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202300"/>
  <mc:AlternateContent xmlns:mc="http://schemas.openxmlformats.org/markup-compatibility/2006">
    <mc:Choice Requires="x15">
      <x15ac:absPath xmlns:x15ac="http://schemas.microsoft.com/office/spreadsheetml/2010/11/ac" url="\\deepisilon\horizon\redirectedfolders\malmrosem\Desktop\"/>
    </mc:Choice>
  </mc:AlternateContent>
  <xr:revisionPtr revIDLastSave="0" documentId="8_{5490E69D-0BED-4247-93F5-2CFF5F209466}" xr6:coauthVersionLast="47" xr6:coauthVersionMax="47" xr10:uidLastSave="{00000000-0000-0000-0000-000000000000}"/>
  <bookViews>
    <workbookView xWindow="3345" yWindow="2880" windowWidth="20865" windowHeight="10830" firstSheet="3" activeTab="7" xr2:uid="{79AB5236-7D0F-4058-A7A6-5CF087DA0122}"/>
  </bookViews>
  <sheets>
    <sheet name="Emission Totals" sheetId="1" r:id="rId1"/>
    <sheet name="CO2FCFF Summary" sheetId="3" r:id="rId2"/>
    <sheet name="Ag Summary" sheetId="4" r:id="rId3"/>
    <sheet name="IP Summary" sheetId="5" r:id="rId4"/>
    <sheet name="Solid Waste Summary" sheetId="6" r:id="rId5"/>
    <sheet name="Stationairy Combustion Summary" sheetId="7" r:id="rId6"/>
    <sheet name="Wastewater Summary" sheetId="8" r:id="rId7"/>
    <sheet name="Electricity Emissions" sheetId="9" r:id="rId8"/>
  </sheets>
  <externalReferences>
    <externalReference r:id="rId9"/>
    <externalReference r:id="rId10"/>
    <externalReference r:id="rId11"/>
  </externalReferences>
  <definedNames>
    <definedName name="_ARB10">'[1]Ag. Residue Burning-CH4'!$E$276:$E$284,'[1]Ag. Residue Burning-CH4'!$I$283:$I$284,'[1]Ag. Residue Burning-CH4'!$K$283:$K$284,'[1]Ag. Residue Burning-CH4'!$M$283:$M$284,'[1]Ag. Residue Burning-CH4'!$O$283:$O$284,'[1]Ag. Residue Burning-CH4'!$Q$283:$Q$284</definedName>
    <definedName name="_ARB11">'[1]Ag. Residue Burning-CH4'!$E$306:$E$314,'[1]Ag. Residue Burning-CH4'!$I$313:$I$314,'[1]Ag. Residue Burning-CH4'!$K$313:$K$314,'[1]Ag. Residue Burning-CH4'!$M$313:$M$314,'[1]Ag. Residue Burning-CH4'!$O$313:$O$314,'[1]Ag. Residue Burning-CH4'!$Q$313:$Q$314,'[1]Ag. Residue Burning-CH4'!$S$313:$S$314,'[1]Ag. Residue Burning-CH4'!$E$321:$E$329,'[1]Ag. Residue Burning-CH4'!$I$328:$I$329,'[1]Ag. Residue Burning-CH4'!$K$328:$K$329,'[1]Ag. Residue Burning-CH4'!$M$328:$M$329,'[1]Ag. Residue Burning-CH4'!$O$328:$O$329,'[1]Ag. Residue Burning-CH4'!$Q$328:$Q$329,'[1]Ag. Residue Burning-CH4'!$S$328:$S$329</definedName>
    <definedName name="_ARB12">'[1]Ag. Residue Burning-CH4'!$E$336:$E$344,'[1]Ag. Residue Burning-CH4'!$I$343:$I$344,'[1]Ag. Residue Burning-CH4'!$K$343:$K$344,'[1]Ag. Residue Burning-CH4'!$M$343:$M$344,'[1]Ag. Residue Burning-CH4'!$O$343:$O$344,'[1]Ag. Residue Burning-CH4'!$Q$343:$Q$344,'[1]Ag. Residue Burning-CH4'!$S$343:$S$344,'[1]Ag. Residue Burning-CH4'!$S$358:$S$359,'[1]Ag. Residue Burning-CH4'!$Q$358:$Q$359,'[1]Ag. Residue Burning-CH4'!$O$358:$O$359,'[1]Ag. Residue Burning-CH4'!$M$358:$M$359,'[1]Ag. Residue Burning-CH4'!$K$358:$K$359,'[1]Ag. Residue Burning-CH4'!$I$358:$I$359,'[1]Ag. Residue Burning-CH4'!$E$351:$E$359</definedName>
    <definedName name="_ARB13">'[1]Ag. Residue Burning-CH4'!$E$366:$E$374,'[1]Ag. Residue Burning-CH4'!$I$373:$I$374,'[1]Ag. Residue Burning-CH4'!$K$373:$K$374,'[1]Ag. Residue Burning-CH4'!$M$373:$M$374,'[1]Ag. Residue Burning-CH4'!$O$373:$O$374,'[1]Ag. Residue Burning-CH4'!$Q$373:$Q$374,'[1]Ag. Residue Burning-CH4'!$S$373:$S$374,'[1]Ag. Residue Burning-CH4'!$S$388:$S$389,'[1]Ag. Residue Burning-CH4'!$Q$388:$Q$389,'[1]Ag. Residue Burning-CH4'!$O$388:$O$389,'[1]Ag. Residue Burning-CH4'!$M$388:$M$389,'[1]Ag. Residue Burning-CH4'!$K$388:$K$389,'[1]Ag. Residue Burning-CH4'!$I$388:$I$389,'[1]Ag. Residue Burning-CH4'!$E$381:$E$389</definedName>
    <definedName name="_ARB14">'[1]Ag. Residue Burning-CH4'!$E$396:$E$404,'[1]Ag. Residue Burning-CH4'!$I$403:$I$404,'[1]Ag. Residue Burning-CH4'!$K$403:$K$404,'[1]Ag. Residue Burning-CH4'!$M$403:$M$404,'[1]Ag. Residue Burning-CH4'!$O$403:$O$404,'[1]Ag. Residue Burning-CH4'!$Q$403:$Q$404,'[1]Ag. Residue Burning-CH4'!$S$403:$S$404,'[1]Ag. Residue Burning-CH4'!$E$411:$E$419,'[1]Ag. Residue Burning-CH4'!$I$418:$I$419,'[1]Ag. Residue Burning-CH4'!$K$418:$K$419,'[1]Ag. Residue Burning-CH4'!$M$418:$M$419,'[1]Ag. Residue Burning-CH4'!$O$418:$O$419,'[1]Ag. Residue Burning-CH4'!$Q$418:$Q$419,'[1]Ag. Residue Burning-CH4'!$S$418:$S$419</definedName>
    <definedName name="_ARB15">'[1]Ag. Residue Burning-CH4'!$E$426:$E$434,'[1]Ag. Residue Burning-CH4'!$I$433:$I$434,'[1]Ag. Residue Burning-CH4'!$K$433:$K$434,'[1]Ag. Residue Burning-CH4'!$M$433:$M$434,'[1]Ag. Residue Burning-CH4'!$O$433:$O$434,'[1]Ag. Residue Burning-CH4'!$Q$433:$Q$434,'[1]Ag. Residue Burning-CH4'!$S$433:$S$434,'[1]Ag. Residue Burning-CH4'!$E$441:$E$449,'[1]Ag. Residue Burning-CH4'!$I$448:$I$449,'[1]Ag. Residue Burning-CH4'!$K$448:$K$449,'[1]Ag. Residue Burning-CH4'!$M$448:$M$449,'[1]Ag. Residue Burning-CH4'!$O$448:$O$449,'[1]Ag. Residue Burning-CH4'!$Q$448:$Q$449,'[1]Ag. Residue Burning-CH4'!$S$448:$S$449</definedName>
    <definedName name="_ARB16">'[1]Ag. Residue Burning-CH4'!$E$456:$E$464,'[1]Ag. Residue Burning-CH4'!$I$463:$I$464,'[1]Ag. Residue Burning-CH4'!$K$463:$K$464,'[1]Ag. Residue Burning-CH4'!$M$463:$M$464,'[1]Ag. Residue Burning-CH4'!$O$463:$O$464,'[1]Ag. Residue Burning-CH4'!$Q$463:$Q$464,'[1]Ag. Residue Burning-CH4'!$S$463:$S$464</definedName>
    <definedName name="_ARB17">'[1]Ag. Residue Burning-CH4'!$E$291:$E$299,'[1]Ag. Residue Burning-CH4'!$I$298:$I$299,'[1]Ag. Residue Burning-CH4'!$K$298:$K$299,'[1]Ag. Residue Burning-CH4'!$M$298:$M$299,'[1]Ag. Residue Burning-CH4'!$O$298:$O$299,'[1]Ag. Residue Burning-CH4'!$Q$298:$Q$299,'[1]Ag. Residue Burning-CH4'!$S$298:$S$299</definedName>
    <definedName name="_ARB6">'[1]Ag. Residue Burning-CH4'!$E$171:$E$179,'[1]Ag. Residue Burning-CH4'!$I$178:$I$179,'[1]Ag. Residue Burning-CH4'!$K$178:$K$179,'[1]Ag. Residue Burning-CH4'!$M$178:$M$179,'[1]Ag. Residue Burning-CH4'!$O$178:$O$179,'[1]Ag. Residue Burning-CH4'!$Q$178:$Q$179,'[1]Ag. Residue Burning-CH4'!$S$178:$S$179,'[1]Ag. Residue Burning-CH4'!$E$186:$E$194,'[1]Ag. Residue Burning-CH4'!$I$193:$I$194,'[1]Ag. Residue Burning-CH4'!$K$193:$K$194,'[1]Ag. Residue Burning-CH4'!$M$193:$M$194,'[1]Ag. Residue Burning-CH4'!$O$193:$O$194,'[1]Ag. Residue Burning-CH4'!$Q$193:$Q$194,'[1]Ag. Residue Burning-CH4'!$S$193:$S$194,'[1]Ag. Residue Burning-CH4'!$E$201:$E$209,'[1]Ag. Residue Burning-CH4'!$I$208:$I$209</definedName>
    <definedName name="_ARB7">'[1]Ag. Residue Burning-CH4'!$K$208:$K$209,'[1]Ag. Residue Burning-CH4'!$M$208:$M$209,'[1]Ag. Residue Burning-CH4'!$O$208:$O$209,'[1]Ag. Residue Burning-CH4'!$Q$208:$Q$209,'[1]Ag. Residue Burning-CH4'!$S$208:$S$209,'[1]Ag. Residue Burning-CH4'!$E$216:$E$224,'[1]Ag. Residue Burning-CH4'!$I$223:$I$224,'[1]Ag. Residue Burning-CH4'!$K$223:$K$224,'[1]Ag. Residue Burning-CH4'!$M$223:$M$224,'[1]Ag. Residue Burning-CH4'!$O$223:$O$224,'[1]Ag. Residue Burning-CH4'!$Q$223:$Q$224,'[1]Ag. Residue Burning-CH4'!$S$223:$S$224,'[1]Ag. Residue Burning-CH4'!$E$231:$E$239,'[1]Ag. Residue Burning-CH4'!$I$238:$I$239,'[1]Ag. Residue Burning-CH4'!$K$238:$K$239,'[1]Ag. Residue Burning-CH4'!$M$238:$M$239</definedName>
    <definedName name="_ARB8">'[1]Ag. Residue Burning-CH4'!$O$238:$O$239,'[1]Ag. Residue Burning-CH4'!$Q$238:$Q$239,'[1]Ag. Residue Burning-CH4'!$S$238:$S$239</definedName>
    <definedName name="_ARB9">'[1]Ag. Residue Burning-CH4'!$E$246:$E$254,'[1]Ag. Residue Burning-CH4'!$I$253:$I$254,'[1]Ag. Residue Burning-CH4'!$K$253:$K$254,'[1]Ag. Residue Burning-CH4'!$M$253:$M$254,'[1]Ag. Residue Burning-CH4'!$O$253:$O$254,'[1]Ag. Residue Burning-CH4'!$Q$253:$Q$254,'[1]Ag. Residue Burning-CH4'!$S$253:$S$254,'[1]Ag. Residue Burning-CH4'!$S$268:$S$269,'[1]Ag. Residue Burning-CH4'!$Q$268:$Q$269,'[1]Ag. Residue Burning-CH4'!$O$268:$O$269,'[1]Ag. Residue Burning-CH4'!$M$268:$M$269,'[1]Ag. Residue Burning-CH4'!$K$268:$K$269,'[1]Ag. Residue Burning-CH4'!$I$268:$I$269,'[1]Ag. Residue Burning-CH4'!$E$261:$E$269</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ac.ha">[1]constants!$B$25</definedName>
    <definedName name="animaldata">'[1]animal data'!$C$9:$AI$1844</definedName>
    <definedName name="ARBMethInputRange">'[1]Ag. Residue Burning-CH4'!$E$6:$E$14,'[1]Ag. Residue Burning-CH4'!$I$13:$I$14,'[1]Ag. Residue Burning-CH4'!$K$13:$K$14,'[1]Ag. Residue Burning-CH4'!$M$13:$M$14,'[1]Ag. Residue Burning-CH4'!$O$13:$O$14,'[1]Ag. Residue Burning-CH4'!$Q$13:$Q$14,'[1]Ag. Residue Burning-CH4'!$E$21:$E$29,'[1]Ag. Residue Burning-CH4'!$I$28:$I$29,'[1]Ag. Residue Burning-CH4'!$K$28:$K$29,'[1]Ag. Residue Burning-CH4'!$M$28:$M$29,'[1]Ag. Residue Burning-CH4'!$O$28:$O$29,'[1]Ag. Residue Burning-CH4'!$Q$28:$Q$29,'[1]Ag. Residue Burning-CH4'!$E$36:$E$44,'[1]Ag. Residue Burning-CH4'!$I$43:$I$44,'[1]Ag. Residue Burning-CH4'!$K$43:$K$44,'[1]Ag. Residue Burning-CH4'!$M$43:$M$44,'[1]Ag. Residue Burning-CH4'!$O$43:$O$44,'[1]Ag. Residue Burning-CH4'!$Q$43:$Q$44,'[1]Ag. Residue Burning-CH4'!$E$51:$E$59</definedName>
    <definedName name="ARBMethInputRange2">'[1]Ag. Residue Burning-CH4'!$I$58:$I$59,'[1]Ag. Residue Burning-CH4'!$K$58:$K$59,'[1]Ag. Residue Burning-CH4'!$M$58:$M$59,'[1]Ag. Residue Burning-CH4'!$O$58:$O$59,'[1]Ag. Residue Burning-CH4'!$Q$58:$Q$59,'[1]Ag. Residue Burning-CH4'!$E$66:$E$74,'[1]Ag. Residue Burning-CH4'!$I$73:$I$74,'[1]Ag. Residue Burning-CH4'!$K$73:$K$74,'[1]Ag. Residue Burning-CH4'!$M$73:$M$74,'[1]Ag. Residue Burning-CH4'!$O$73:$O$74,'[1]Ag. Residue Burning-CH4'!$Q$73:$Q$74,'[1]Ag. Residue Burning-CH4'!$E$81:$E$89,'[1]Ag. Residue Burning-CH4'!$I$88:$I$89,'[1]Ag. Residue Burning-CH4'!$K$88:$K$89,'[1]Ag. Residue Burning-CH4'!$M$88:$M$89,'[1]Ag. Residue Burning-CH4'!$O$88:$O$89,'[1]Ag. Residue Burning-CH4'!$Q$88:$Q$89,'[1]Ag. Residue Burning-CH4'!$E$96:$E$104,'[1]Ag. Residue Burning-CH4'!$I$103:$I$104</definedName>
    <definedName name="ARBMethInputRange3">'[1]Ag. Residue Burning-CH4'!$K$103:$K$104,'[1]Ag. Residue Burning-CH4'!$M$103:$M$104,'[1]Ag. Residue Burning-CH4'!$O$103:$O$104,'[1]Ag. Residue Burning-CH4'!$Q$103:$Q$104,'[1]Ag. Residue Burning-CH4'!$E$111:$E$119,'[1]Ag. Residue Burning-CH4'!$I$118:$I$119</definedName>
    <definedName name="ARBMethInputRange4">'[1]Ag. Residue Burning-CH4'!$E$141:$E$149,'[1]Ag. Residue Burning-CH4'!$I$148:$I$149,'[1]Ag. Residue Burning-CH4'!$K$148:$K$149,'[1]Ag. Residue Burning-CH4'!$M$148:$M$149,'[1]Ag. Residue Burning-CH4'!$O$148:$O$149,'[1]Ag. Residue Burning-CH4'!$Q$148:$Q$149,'[1]Ag. Residue Burning-CH4'!$E$156:$E$164,'[1]Ag. Residue Burning-CH4'!$I$163:$I$164,'[1]Ag. Residue Burning-CH4'!$K$163:$K$164,'[1]Ag. Residue Burning-CH4'!$M$163:$M$164,'[1]Ag. Residue Burning-CH4'!$O$163:$O$164,'[1]Ag. Residue Burning-CH4'!$Q$163:$Q$164</definedName>
    <definedName name="ARBMethInputRange5">'[1]Ag. Residue Burning-CH4'!$S$13:$S$14,'[1]Ag. Residue Burning-CH4'!$S$28:$S$29,'[1]Ag. Residue Burning-CH4'!$S$43:$S$44,'[1]Ag. Residue Burning-CH4'!$S$58:$S$59,'[1]Ag. Residue Burning-CH4'!$S$73:$S$74,'[1]Ag. Residue Burning-CH4'!$S$88:$S$89,'[1]Ag. Residue Burning-CH4'!$S$103:$S$104,'[1]Ag. Residue Burning-CH4'!$S$118:$S$119,'[1]Ag. Residue Burning-CH4'!$S$133:$S$134,'[1]Ag. Residue Burning-CH4'!$S$148:$S$149,'[1]Ag. Residue Burning-CH4'!$S$163:$S$164</definedName>
    <definedName name="ARBN2">'[1]Ag. Residue Burning-N2O'!$S$178:$S$179,'[1]Ag. Residue Burning-N2O'!$S$193:$S$194,'[1]Ag. Residue Burning-N2O'!$S$208:$S$209,'[1]Ag. Residue Burning-N2O'!$S$223:$S$224,'[1]Ag. Residue Burning-N2O'!$S$238:$S$239</definedName>
    <definedName name="ARBNitInputRange">'[1]Ag. Residue Burning-N2O'!$S$13:$S$14,'[1]Ag. Residue Burning-N2O'!$S$28:$S$29,'[1]Ag. Residue Burning-N2O'!$S$43:$S$44,'[1]Ag. Residue Burning-N2O'!$S$58:$S$59,'[1]Ag. Residue Burning-N2O'!$S$73:$S$74,'[1]Ag. Residue Burning-N2O'!$S$88:$S$89,'[1]Ag. Residue Burning-N2O'!$S$103:$S$104,'[1]Ag. Residue Burning-N2O'!$S$118:$S$119,'[1]Ag. Residue Burning-N2O'!$S$133:$S$134,'[1]Ag. Residue Burning-N2O'!$S$148:$S$149,'[1]Ag. Residue Burning-N2O'!$S$163:$S$164</definedName>
    <definedName name="ASAinputrng">'[1]Ag Soils-Animals'!$D$7:$D$34,'[1]Ag Soils-Animals'!$D$48:$D$75,'[1]Ag Soils-Animals'!$D$89:$D$116,'[1]Ag Soils-Animals'!$D$130:$D$157,'[1]Ag Soils-Animals'!$D$171:$D$198,'[1]Ag Soils-Animals'!$D$212:$D$239,'[1]Ag Soils-Animals'!$D$253:$D$280,'[1]Ag Soils-Animals'!$D$294:$D$321,'[1]Ag Soils-Animals'!$D$335:$D$362,'[1]Ag Soils-Animals'!$D$376:$D$403,'[1]Ag Soils-Animals'!$D$417:$D$444</definedName>
    <definedName name="ASPF2">'[1]Ag Soils-Plant-Fertilizers'!$D$182,'[1]Ag Soils-Plant-Fertilizers'!$D$184:$D$190,'[1]Ag Soils-Plant-Fertilizers'!$D$198,'[1]Ag Soils-Plant-Fertilizers'!$D$200:$D$206,'[1]Ag Soils-Plant-Fertilizers'!$D$214,'[1]Ag Soils-Plant-Fertilizers'!$D$216:$D$222,'[1]Ag Soils-Plant-Fertilizers'!$D$230,'[1]Ag Soils-Plant-Fertilizers'!$D$232:$D$238,'[1]Ag Soils-Plant-Fertilizers'!$D$246,'[1]Ag Soils-Plant-Fertilizers'!$D$248:$D$254</definedName>
    <definedName name="ASPF3">'[1]Ag Soils-Plant-Fertilizers'!$D$262,'[1]Ag Soils-Plant-Fertilizers'!$D$264:$D$270,'[1]Ag Soils-Plant-Fertilizers'!$D$278,'[1]Ag Soils-Plant-Fertilizers'!$D$280:$D$286,'[1]Ag Soils-Plant-Fertilizers'!$D$294,'[1]Ag Soils-Plant-Fertilizers'!$D$296:$D$302,'[1]Ag Soils-Plant-Fertilizers'!$D$310,'[1]Ag Soils-Plant-Fertilizers'!$D$312:$D$318,'[1]Ag Soils-Plant-Fertilizers'!$D$326,'[1]Ag Soils-Plant-Fertilizers'!$D$328:$D$334,'[1]Ag Soils-Plant-Fertilizers'!$D$342,'[1]Ag Soils-Plant-Fertilizers'!$D$344:$D$350,'[1]Ag Soils-Plant-Fertilizers'!$D$358,'[1]Ag Soils-Plant-Fertilizers'!$D$360:$D$366,'[1]Ag Soils-Plant-Fertilizers'!$D$374,'[1]Ag Soils-Plant-Fertilizers'!$D$376:$D$382</definedName>
    <definedName name="ASPF4">'[1]Ag Soils-Plant-Fertilizers'!$D$390,'[1]Ag Soils-Plant-Fertilizers'!$D$392:$D$398,'[1]Ag Soils-Plant-Fertilizers'!$D$406,'[1]Ag Soils-Plant-Fertilizers'!$D$408:$D$414,'[1]Ag Soils-Plant-Fertilizers'!$D$422,'[1]Ag Soils-Plant-Fertilizers'!$D$424:$D$430,'[1]Ag Soils-Plant-Fertilizers'!$D$438,'[1]Ag Soils-Plant-Fertilizers'!$D$440:$D$446,'[1]Ag Soils-Plant-Fertilizers'!$D$454,'[1]Ag Soils-Plant-Fertilizers'!$D$456:$D$462,'[1]Ag Soils-Plant-Fertilizers'!$D$470,'[1]Ag Soils-Plant-Fertilizers'!$D$472:$D$478,'[1]Ag Soils-Plant-Fertilizers'!$D$486,'[1]Ag Soils-Plant-Fertilizers'!$D$488:$D$494,'[1]Ag Soils-Plant-Fertilizers'!$D$502,'[1]Ag Soils-Plant-Fertilizers'!$D$504:$D$510,'[1]Ag Soils-Plant-Fertilizers'!$D$518,'[1]Ag Soils-Plant-Fertilizers'!$D$520:$D$526,'[1]Ag Soils-Plant-Fertilizers'!$D$534,'[1]Ag Soils-Plant-Fertilizers'!$D$536:$D$542,'[1]Ag Soils-Plant-Fertilizers'!$D$550,'[1]Ag Soils-Plant-Fertilizers'!$D$552:$D$558,'[1]Ag Soils-Plant-Fertilizers'!$D$566,'[1]Ag Soils-Plant-Fertilizers'!$D$568:$D$574,'[1]Ag Soils-Plant-Fertilizers'!$D$582,'[1]Ag Soils-Plant-Fertilizers'!$D$584:$D$590</definedName>
    <definedName name="ASPFinputrange">'[1]Ag Soils-Plant-Fertilizers'!$D$136:$D$142,'[1]Ag Soils-Plant-Fertilizers'!$D$168:$D$174,'[1]Ag Soils-Plant-Fertilizers'!$D$166,'[1]Ag Soils-Plant-Fertilizers'!$D$152:$D$158,'[1]Ag Soils-Plant-Fertilizers'!$D$150,'[1]Ag Soils-Plant-Fertilizers'!$D$134,'[1]Ag Soils-Plant-Fertilizers'!$D$120:$D$126,'[1]Ag Soils-Plant-Fertilizers'!$D$118,'[1]Ag Soils-Plant-Fertilizers'!$D$104:$D$110,'[1]Ag Soils-Plant-Fertilizers'!$D$102,'[1]Ag Soils-Plant-Fertilizers'!$D$88:$D$94,'[1]Ag Soils-Plant-Fertilizers'!$D$86,'[1]Ag Soils-Plant-Fertilizers'!$D$72:$D$78,'[1]Ag Soils-Plant-Fertilizers'!$D$70,'[1]Ag Soils-Plant-Fertilizers'!$D$56:$D$62,'[1]Ag Soils-Plant-Fertilizers'!$D$54,'[1]Ag Soils-Plant-Fertilizers'!$D$40:$D$46,'[1]Ag Soils-Plant-Fertilizers'!$D$38,'[1]Ag Soils-Plant-Fertilizers'!$D$24:$D$30,'[1]Ag Soils-Plant-Fertilizers'!$D$22,'[1]Ag Soils-Plant-Fertilizers'!$D$8:$D$14,'[1]Ag Soils-Plant-Fertilizers'!$D$6</definedName>
    <definedName name="ASPRL2">'[1]Ag Soils-Plant-Residues&amp;Legumes'!$F$358:$F$378,'[1]Ag Soils-Plant-Residues&amp;Legumes'!$D$383:$D$384,'[1]Ag Soils-Plant-Residues&amp;Legumes'!$F$390:$F$410,'[1]Ag Soils-Plant-Residues&amp;Legumes'!$D$415:$D$416,'[1]Ag Soils-Plant-Residues&amp;Legumes'!$F$422:$F$442,'[1]Ag Soils-Plant-Residues&amp;Legumes'!$D$447:$D$448,'[1]Ag Soils-Plant-Residues&amp;Legumes'!$F$454:$F$474,'[1]Ag Soils-Plant-Residues&amp;Legumes'!$D$479:$D$480,'[1]Ag Soils-Plant-Residues&amp;Legumes'!$F$486:$F$506,'[1]Ag Soils-Plant-Residues&amp;Legumes'!$D$511:$D$512</definedName>
    <definedName name="ASPRL3">'[1]Ag Soils-Plant-Residues&amp;Legumes'!$F$518:$F$538,'[1]Ag Soils-Plant-Residues&amp;Legumes'!$D$543:$D$544,'[1]Ag Soils-Plant-Residues&amp;Legumes'!$F$550:$F$570,'[1]Ag Soils-Plant-Residues&amp;Legumes'!$D$575,'[1]Ag Soils-Plant-Residues&amp;Legumes'!$D$576,'[1]Ag Soils-Plant-Residues&amp;Legumes'!$F$582:$F$602,'[1]Ag Soils-Plant-Residues&amp;Legumes'!$D$607,'[1]Ag Soils-Plant-Residues&amp;Legumes'!$D$608,'[1]Ag Soils-Plant-Residues&amp;Legumes'!$F$614:$F$634,'[1]Ag Soils-Plant-Residues&amp;Legumes'!$D$639,'[1]Ag Soils-Plant-Residues&amp;Legumes'!$D$640,'[1]Ag Soils-Plant-Residues&amp;Legumes'!$F$646:$F$666,'[1]Ag Soils-Plant-Residues&amp;Legumes'!$D$671,'[1]Ag Soils-Plant-Residues&amp;Legumes'!$D$672</definedName>
    <definedName name="ASPRL4">'[1]Ag Soils-Plant-Residues&amp;Legumes'!$F$678:$F$698,'[1]Ag Soils-Plant-Residues&amp;Legumes'!$D$703,'[1]Ag Soils-Plant-Residues&amp;Legumes'!$D$704,'[1]Ag Soils-Plant-Residues&amp;Legumes'!$F$710:$F$730,'[1]Ag Soils-Plant-Residues&amp;Legumes'!$D$735,'[1]Ag Soils-Plant-Residues&amp;Legumes'!$D$736,'[1]Ag Soils-Plant-Residues&amp;Legumes'!$F$742:$F$762,'[1]Ag Soils-Plant-Residues&amp;Legumes'!$D$767,'[1]Ag Soils-Plant-Residues&amp;Legumes'!$D$768,'[1]Ag Soils-Plant-Residues&amp;Legumes'!$F$774:$F$794,'[1]Ag Soils-Plant-Residues&amp;Legumes'!$D$799,'[1]Ag Soils-Plant-Residues&amp;Legumes'!$D$800,'[1]Ag Soils-Plant-Residues&amp;Legumes'!$F$806:$F$826,'[1]Ag Soils-Plant-Residues&amp;Legumes'!$D$831,'[1]Ag Soils-Plant-Residues&amp;Legumes'!$D$832</definedName>
    <definedName name="ASPRL5">'[1]Ag Soils-Plant-Residues&amp;Legumes'!$F$838:$F$858,'[1]Ag Soils-Plant-Residues&amp;Legumes'!$D$863,'[1]Ag Soils-Plant-Residues&amp;Legumes'!$D$864,'[1]Ag Soils-Plant-Residues&amp;Legumes'!$F$870:$F$890,'[1]Ag Soils-Plant-Residues&amp;Legumes'!$D$895,'[1]Ag Soils-Plant-Residues&amp;Legumes'!$D$896,'[1]Ag Soils-Plant-Residues&amp;Legumes'!$F$902:$F$922,'[1]Ag Soils-Plant-Residues&amp;Legumes'!$D$927,'[1]Ag Soils-Plant-Residues&amp;Legumes'!$D$928,'[1]Ag Soils-Plant-Residues&amp;Legumes'!$F$934:$F$954,'[1]Ag Soils-Plant-Residues&amp;Legumes'!$D$959,'[1]Ag Soils-Plant-Residues&amp;Legumes'!$D$960,'[1]Ag Soils-Plant-Residues&amp;Legumes'!$F$966:$F$986,'[1]Ag Soils-Plant-Residues&amp;Legumes'!$D$991,'[1]Ag Soils-Plant-Residues&amp;Legumes'!$D$992</definedName>
    <definedName name="ASPRLinputrng">'[1]Ag Soils-Plant-Residues&amp;Legumes'!$F$6:$F$26,'[1]Ag Soils-Plant-Residues&amp;Legumes'!$D$31,'[1]Ag Soils-Plant-Residues&amp;Legumes'!$F$38:$F$58,'[1]Ag Soils-Plant-Residues&amp;Legumes'!$F$70:$F$90,'[1]Ag Soils-Plant-Residues&amp;Legumes'!$F$102:$F$122,'[1]Ag Soils-Plant-Residues&amp;Legumes'!$F$134:$F$154,'[1]Ag Soils-Plant-Residues&amp;Legumes'!$F$166:$F$186,'[1]Ag Soils-Plant-Residues&amp;Legumes'!$F$198:$F$218,'[1]Ag Soils-Plant-Residues&amp;Legumes'!$F$231:$F$240,'[1]Ag Soils-Plant-Residues&amp;Legumes'!$F$230:$F$250,'[1]Ag Soils-Plant-Residues&amp;Legumes'!$F$262:$F$282,'[1]Ag Soils-Plant-Residues&amp;Legumes'!$F$294:$F$314,'[1]Ag Soils-Plant-Residues&amp;Legumes'!$F$326:$F$346,'[1]Ag Soils-Plant-Residues&amp;Legumes'!$D$63,'[1]Ag Soils-Plant-Residues&amp;Legumes'!$D$95,'[1]Ag Soils-Plant-Residues&amp;Legumes'!$D$127,'[1]Ag Soils-Plant-Residues&amp;Legumes'!$D$159,'[1]Ag Soils-Plant-Residues&amp;Legumes'!$D$191,'[1]Ag Soils-Plant-Residues&amp;Legumes'!$D$223,'[1]Ag Soils-Plant-Residues&amp;Legumes'!$D$255,'[1]Ag Soils-Plant-Residues&amp;Legumes'!$D$287,'[1]Ag Soils-Plant-Residues&amp;Legumes'!$D$319,'[1]Ag Soils-Plant-Residues&amp;Legumes'!$D$351</definedName>
    <definedName name="BeefbullEF">[1]Control!$C$25</definedName>
    <definedName name="BeefcowEF">[1]Control!$C$17</definedName>
    <definedName name="BeefCows_EF">'[1]enteric EFsNEW'!$A$211:$AK$261</definedName>
    <definedName name="BeefRep">[1]Control!$C$18</definedName>
    <definedName name="BeefRep0_12">[1]Control!$C$19</definedName>
    <definedName name="BeefRep12_24">[1]Control!$C$20</definedName>
    <definedName name="BeefRepl_12_24_EF">'[1]enteric EFsNEW'!$A$315:$AK$365</definedName>
    <definedName name="BeefRepl_7_11_EF">'[1]enteric EFsNEW'!$A$263:$AK$313</definedName>
    <definedName name="BeefRepl_Total_EF">'[1]enteric EFsNEW'!$A$367:$AK$417</definedName>
    <definedName name="BroilerMCF">[1]MCF!$P$6</definedName>
    <definedName name="Bulls_EF">'[1]enteric EFsNEW'!$A$627:$AK$677</definedName>
    <definedName name="burndata">'[1]burn data'!$C$5:$H$1840</definedName>
    <definedName name="C_CO2">[1]constants!$B$14</definedName>
    <definedName name="cancel">#REF!</definedName>
    <definedName name="cancel2">#REF!</definedName>
    <definedName name="CH4GWP">[1]constants!$B$12</definedName>
    <definedName name="CH4inputrng">'[1]CH4 from Manure Management'!$D$6,'[1]CH4 from Manure Management'!$D$6:$D$7,'[1]CH4 from Manure Management'!$D$9:$D$16,'[1]CH4 from Manure Management'!$D$18:$D$22,'[1]CH4 from Manure Management'!$D$25:$D$29,'[1]CH4 from Manure Management'!$D$31:$D$34,'[1]CH4 from Manure Management'!$D$47:$D$48,'[1]CH4 from Manure Management'!$D$50:$D$57,'[1]CH4 from Manure Management'!$D$59:$D$63,'[1]CH4 from Manure Management'!$D$66:$D$70,'[1]CH4 from Manure Management'!$D$72:$D$75,'[1]CH4 from Manure Management'!$D$88:$D$89,'[1]CH4 from Manure Management'!$D$91:$D$98,'[1]CH4 from Manure Management'!$D$100:$D$104,'[1]CH4 from Manure Management'!$D$107:$D$111,'[1]CH4 from Manure Management'!$D$113:$D$116,'[1]CH4 from Manure Management'!$D$129:$D$130,'[1]CH4 from Manure Management'!$D$132:$D$139,'[1]CH4 from Manure Management'!$D$141:$D$145,'[1]CH4 from Manure Management'!$D$148:$D$152,'[1]CH4 from Manure Management'!$D$154:$D$157</definedName>
    <definedName name="CH4Inputrng10">'[1]CH4 from Manure Management'!$D$1248:$D$1252,'[1]CH4 from Manure Management'!$D$1255:$D$1259,'[1]CH4 from Manure Management'!$D$1261:$D$1264</definedName>
    <definedName name="CH4inputrng2">'[1]CH4 from Manure Management'!$D$170:$D$171,'[1]CH4 from Manure Management'!$D$173:$D$180,'[1]CH4 from Manure Management'!$D$182:$D$186,'[1]CH4 from Manure Management'!$D$189:$D$193,'[1]CH4 from Manure Management'!$D$195:$D$198,'[1]CH4 from Manure Management'!$D$211:$D$212,'[1]CH4 from Manure Management'!$D$214:$D$221,'[1]CH4 from Manure Management'!$D$223:$D$227,'[1]CH4 from Manure Management'!$D$230:$D$234,'[1]CH4 from Manure Management'!$D$236:$D$239,'[1]CH4 from Manure Management'!$D$252:$D$253,'[1]CH4 from Manure Management'!$D$255:$D$262,'[1]CH4 from Manure Management'!$D$264:$D$268,'[1]CH4 from Manure Management'!$D$271:$D$275,'[1]CH4 from Manure Management'!$D$277:$D$280,'[1]CH4 from Manure Management'!$D$293:$D$294,'[1]CH4 from Manure Management'!$D$296:$D$303,'[1]CH4 from Manure Management'!$D$305:$D$309</definedName>
    <definedName name="CH4inputrng3">'[1]CH4 from Manure Management'!$D$312:$D$316,'[1]CH4 from Manure Management'!$D$318:$D$321,'[1]CH4 from Manure Management'!$D$334:$D$335,'[1]CH4 from Manure Management'!$D$337:$D$344,'[1]CH4 from Manure Management'!$D$346:$D$350,'[1]CH4 from Manure Management'!$D$353:$D$357,'[1]CH4 from Manure Management'!$D$359:$D$362,'[1]CH4 from Manure Management'!$D$375:$D$376,'[1]CH4 from Manure Management'!$D$378:$D$385,'[1]CH4 from Manure Management'!$D$387:$D$391,'[1]CH4 from Manure Management'!$D$394:$D$398,'[1]CH4 from Manure Management'!$D$400:$D$403,'[1]CH4 from Manure Management'!$D$416:$D$417,'[1]CH4 from Manure Management'!$D$419:$D$426,'[1]CH4 from Manure Management'!$D$428:$D$432,'[1]CH4 from Manure Management'!$D$435:$D$439,'[1]CH4 from Manure Management'!$D$441:$D$444</definedName>
    <definedName name="CH4inputrng4">'[1]CH4 from Manure Management'!$D$457:$D$458,'[1]CH4 from Manure Management'!$D$460:$D$467,'[1]CH4 from Manure Management'!$D$469:$D$473,'[1]CH4 from Manure Management'!$D$476:$D$480,'[1]CH4 from Manure Management'!$D$482:$D$485,'[1]CH4 from Manure Management'!$D$498:$D$499,'[1]CH4 from Manure Management'!$D$501:$D$508,'[1]CH4 from Manure Management'!$D$510:$D$514,'[1]CH4 from Manure Management'!$D$517:$D$521,'[1]CH4 from Manure Management'!$D$523:$D$526,'[1]CH4 from Manure Management'!$D$539:$D$540,'[1]CH4 from Manure Management'!$D$542:$D$549,'[1]CH4 from Manure Management'!$D$551:$D$555,'[1]CH4 from Manure Management'!$D$558:$D$562,'[1]CH4 from Manure Management'!$D$564:$D$567,'[1]CH4 from Manure Management'!$D$580:$D$581,'[1]CH4 from Manure Management'!$D$583:$D$590,'[1]CH4 from Manure Management'!$D$592:$D$596</definedName>
    <definedName name="CH4Inputrng5">'[1]CH4 from Manure Management'!$D$599:$D$603,'[1]CH4 from Manure Management'!$D$605:$D$608,'[1]CH4 from Manure Management'!$D$621:$D$622,'[1]CH4 from Manure Management'!$D$624:$D$631,'[1]CH4 from Manure Management'!$D$633:$D$637,'[1]CH4 from Manure Management'!$D$640:$D$644,'[1]CH4 from Manure Management'!$D$646:$D$649</definedName>
    <definedName name="CH4Inputrng6">'[1]CH4 from Manure Management'!$D$662:$D$663,'[1]CH4 from Manure Management'!$D$665:$D$672,'[1]CH4 from Manure Management'!$D$674:$D$678,'[1]CH4 from Manure Management'!$D$681:$D$685,'[1]CH4 from Manure Management'!$D$687:$D$690,'[1]CH4 from Manure Management'!$D$703:$D$704,'[1]CH4 from Manure Management'!$D$706:$D$713,'[1]CH4 from Manure Management'!$D$715:$D$719,'[1]CH4 from Manure Management'!$D$722:$D$726,'[1]CH4 from Manure Management'!$D$728:$D$731,'[1]CH4 from Manure Management'!$D$744:$D$745,'[1]CH4 from Manure Management'!$D$747:$D$754,'[1]CH4 from Manure Management'!$D$756:$D$760,'[1]CH4 from Manure Management'!$D$763:$D$767,'[1]CH4 from Manure Management'!$D$769:$D$772,'[1]CH4 from Manure Management'!$D$785:$D$786,'[1]CH4 from Manure Management'!$D$788:$D$795,'[1]CH4 from Manure Management'!$D$797:$D$801</definedName>
    <definedName name="CH4Inputrng7">'[1]CH4 from Manure Management'!$D$804:$D$808,'[1]CH4 from Manure Management'!$D$810:$D$813,'[1]CH4 from Manure Management'!$D$826:$D$827,'[1]CH4 from Manure Management'!$D$829:$D$836,'[1]CH4 from Manure Management'!$D$838:$D$842,'[1]CH4 from Manure Management'!$D$845:$D$849,'[1]CH4 from Manure Management'!$D$851:$D$854,'[1]CH4 from Manure Management'!$D$867:$D$868,'[1]CH4 from Manure Management'!$D$870:$D$877,'[1]CH4 from Manure Management'!$D$879:$D$883,'[1]CH4 from Manure Management'!$D$886:$D$890,'[1]CH4 from Manure Management'!$D$908:$D$909,'[1]CH4 from Manure Management'!$D$911:$D$918,'[1]CH4 from Manure Management'!$D$920:$D$924,'[1]CH4 from Manure Management'!$D$927:$D$931,'[1]CH4 from Manure Management'!$D$933:$D$936,'[1]CH4 from Manure Management'!$D$949:$D$950,'[1]CH4 from Manure Management'!$D$952:$D$959</definedName>
    <definedName name="CH4Inputrng8">'[1]CH4 from Manure Management'!$D$961:$D$965,'[1]CH4 from Manure Management'!$D$968:$D$972,'[1]CH4 from Manure Management'!$D$974:$D$977,'[1]CH4 from Manure Management'!$D$990:$D$991,'[1]CH4 from Manure Management'!$D$993:$D$1000,'[1]CH4 from Manure Management'!$D$1002:$D$1006,'[1]CH4 from Manure Management'!$D$1009:$D$1013,'[1]CH4 from Manure Management'!$D$1015:$D$1018,'[1]CH4 from Manure Management'!$D$1031:$D$1032,'[1]CH4 from Manure Management'!$D$1034:$D$1041,'[1]CH4 from Manure Management'!$D$1043:$D$1047,'[1]CH4 from Manure Management'!$D$1050:$D$1054,'[1]CH4 from Manure Management'!$D$1056:$D$1059,'[1]CH4 from Manure Management'!$D$1072:$D$1073,'[1]CH4 from Manure Management'!$D$1075:$D$1082,'[1]CH4 from Manure Management'!$D$1084:$D$1088,'[1]CH4 from Manure Management'!$D$1091:$D$1095,'[1]CH4 from Manure Management'!$D$1097:$D$1100</definedName>
    <definedName name="CH4Inputrng9">'[1]CH4 from Manure Management'!$D$1113:$D$1114,'[1]CH4 from Manure Management'!$D$1116:$D$1123,'[1]CH4 from Manure Management'!$D$1125:$D$1129,'[1]CH4 from Manure Management'!$D$1132:$D$1136,'[1]CH4 from Manure Management'!$D$1138:$D$1141,'[1]CH4 from Manure Management'!$D$1154:$D$1155,'[1]CH4 from Manure Management'!$D$1157:$D$1164,'[1]CH4 from Manure Management'!$D$1166:$D$1170,'[1]CH4 from Manure Management'!$D$1173:$D$1177,'[1]CH4 from Manure Management'!$D$1179:$D$1182,'[1]CH4 from Manure Management'!$D$1195:$D$1196,'[1]CH4 from Manure Management'!$D$1198:$D$1205,'[1]CH4 from Manure Management'!$D$1207:$D$1211,'[1]CH4 from Manure Management'!$D$1214:$D$1218,'[1]CH4 from Manure Management'!$D$1220:$D$1223,'[1]CH4 from Manure Management'!$D$1236:$D$1237,'[1]CH4 from Manure Management'!$D$1239:$D$1246</definedName>
    <definedName name="ChartRange_AgBurning">OFFSET(#REF!,0,0,1,MAX(#REF!))</definedName>
    <definedName name="ChartRange_AgSoils">OFFSET(#REF!,0,0,1,MAX(#REF!))</definedName>
    <definedName name="ChartRange_Dir_CropRes">OFFSET(#REF!,0,0,1,MAX(#REF!))</definedName>
    <definedName name="ChartRange_Dir_Fert">OFFSET(#REF!,0,0,1,MAX(#REF!))</definedName>
    <definedName name="ChartRange_Dir_Hist">OFFSET(#REF!,0,0,1,MAX(#REF!))</definedName>
    <definedName name="ChartRange_Dir_Livestock">OFFSET(#REF!,0,0,1,MAX(#REF!))</definedName>
    <definedName name="ChartRange_Dir_Nfix">OFFSET(#REF!,0,0,1,MAX(#REF!))</definedName>
    <definedName name="ChartRange_Enteric">OFFSET(#REF!,0,0,1,MAX(#REF!))</definedName>
    <definedName name="ChartRange_Ind_Fert">OFFSET(#REF!,0,0,1,MAX(#REF!))</definedName>
    <definedName name="ChartRange_Ind_Leaching">OFFSET(#REF!,0,0,1,MAX(#REF!))</definedName>
    <definedName name="ChartRange_Ind_Livestock">OFFSET(#REF!,0,0,1,MAX(#REF!))</definedName>
    <definedName name="ChartRange_Liming">OFFSET(#REF!,0,0,1,MAX(#REF!))</definedName>
    <definedName name="ChartRange_Manure">OFFSET(#REF!,0,0,1,MAX(#REF!))</definedName>
    <definedName name="ChartRange_Rice">OFFSET(#REF!,0,0,1,MAX(#REF!))</definedName>
    <definedName name="ChartRange_Total_CH4_Emissions">OFFSET(#REF!,0,0,1,MAX(#REF!))</definedName>
    <definedName name="ChartRange_TotalEmissions_CH4">OFFSET(#REF!,0,0,1,MAX(#REF!))</definedName>
    <definedName name="ChartRange_TotalEmissions_CO2">OFFSET(#REF!,0,0,1,MAX(#REF!))</definedName>
    <definedName name="ChartRange_TotalEmissions_N2O">OFFSET(#REF!,0,0,1,MAX(#REF!))</definedName>
    <definedName name="ChartRange_Urea">OFFSET(#REF!,0,0,1,MAX(#REF!))</definedName>
    <definedName name="ChartRange_WasteCom_CH4">OFFSET(#REF!,0,0,1,MAX(#REF!))</definedName>
    <definedName name="ChartRange_WasteCom_CO2">OFFSET(#REF!,0,0,1,MAX(#REF!))</definedName>
    <definedName name="ChartRange_WasteCom_CO2_SynRubber">OFFSET(#REF!,0,0,1,MAX(#REF!))</definedName>
    <definedName name="ChartRange_WasteCom_CO2_Synthetic_Fibers">OFFSET(#REF!,0,0,1,MAX(#REF!))</definedName>
    <definedName name="ChartRange_WasteCom_CO2Plastics">OFFSET(#REF!,0,0,1,MAX(#REF!))</definedName>
    <definedName name="ChartRange_WasteCom_N2O">OFFSET(#REF!,0,0,1,MAX(#REF!))</definedName>
    <definedName name="ChartRange_Year">OFFSET(#REF!,0,0,1,MAX(#REF!))</definedName>
    <definedName name="ChartRange_Year1">OFFSET(#REF!,0,0,1,MAX(#REF!))</definedName>
    <definedName name="ChartRange_Year2">OFFSET(#REF!,0,0,1,MAX(#REF!))</definedName>
    <definedName name="CO2_C">[2]Lookups!$K$11</definedName>
    <definedName name="CombustionChoice">[2]Control!$A$79</definedName>
    <definedName name="Controlinputrange">[1]Control!$C$12:$C$15,[1]Control!$C$17:$C$25,[1]Control!$C$27:$C$30,[1]Control!$C$39:$C$67,[1]Control!$G$39:$G$67,[1]Control!$K$38,[1]Control!$K$39:$K$67,[1]Control!$C$75:$C$90,[1]Control!$G$75:$G$90,[1]Control!$K$75:$K$90</definedName>
    <definedName name="Controlinputrange2">[1]Control!$G$102:$G$129,[1]Control!$C$136:$C$137,[1]Control!$C$154:$C$160,[1]Control!$G$154:$G$160,[1]Control!$K$159,[1]Control!$C$166:$C$172,[1]Control!$G$166:$G$172,[1]Control!$C$178:$C$184,[1]Control!$G$183,[1]Control!$C$141,[1]Control!$C$142,[1]Control!$C$145,[1]Control!$C$136:$C$137,[1]Control!$C$154:$C$160,[1]Control!$G$154:$G$160,[1]Control!$K$159,[1]Control!$C$166:$C$172,[1]Control!$G$166:$G$172,[1]Control!$C$178:$C$184,[1]Control!$G$183</definedName>
    <definedName name="cropdata">'[1]crop data'!$C$4:$V$1840</definedName>
    <definedName name="DairycowEF">[1]Control!$C$12</definedName>
    <definedName name="DairyCows_EF">'[1]enteric EFsNEW'!$A$3:$AK$53</definedName>
    <definedName name="DairyRep">[1]Control!$C$13</definedName>
    <definedName name="DairyRep0_12">[1]Control!$C$14</definedName>
    <definedName name="DairyRep12_24">[1]Control!$C$15</definedName>
    <definedName name="DairyRepl12_24_EF">'[1]enteric EFsNEW'!$A$107:$AK$157</definedName>
    <definedName name="DairyRepl7_11_EF">'[1]enteric EFsNEW'!$A$55:$AK$105</definedName>
    <definedName name="DairyReplTotal_EF">'[1]enteric EFsNEW'!$A$159:$AK$209</definedName>
    <definedName name="days_yr">[1]constants!$B$10</definedName>
    <definedName name="DefOFactor">[2]Lookups!$K$10</definedName>
    <definedName name="DisposalChoice">[2]Control!$A$11</definedName>
    <definedName name="DolomiteEF">[1]Control!$C$142</definedName>
    <definedName name="EF.Dir">[1]constants!$B$23</definedName>
    <definedName name="Entericinputrange">'[1]Enteric Fermentation'!$A$123,'[1]Enteric Fermentation'!$D$6:$D$9,'[1]Enteric Fermentation'!$D$11:$D$19,'[1]Enteric Fermentation'!$D$21:$D$24,'[1]Enteric Fermentation'!$D$30:$D$33,'[1]Enteric Fermentation'!$D$35:$D$43,'[1]Enteric Fermentation'!$D$45:$D$48,'[1]Enteric Fermentation'!$D$54:$D$57,'[1]Enteric Fermentation'!$D$59:$D$67,'[1]Enteric Fermentation'!$D$69:$D$72,'[1]Enteric Fermentation'!$D$78:$D$81,'[1]Enteric Fermentation'!$D$84,'[1]Enteric Fermentation'!$D$84,'[1]Enteric Fermentation'!$D$83:$D$91,'[1]Enteric Fermentation'!$D$93:$D$96,'[1]Enteric Fermentation'!$D$102:$D$105,'[1]Enteric Fermentation'!$D$107:$D$115,'[1]Enteric Fermentation'!$D$117:$D$120,'[1]Enteric Fermentation'!$D$126:$D$129,'[1]Enteric Fermentation'!$D$131:$D$139,'[1]Enteric Fermentation'!$D$141:$D$144</definedName>
    <definedName name="Entericinputrange2">'[1]Enteric Fermentation'!$D$150:$D$153,'[1]Enteric Fermentation'!$D$155:$D$163,'[1]Enteric Fermentation'!$D$165:$D$168,'[1]Enteric Fermentation'!$D$174:$D$177,'[1]Enteric Fermentation'!$D$179:$D$187,'[1]Enteric Fermentation'!$D$189:$D$192,'[1]Enteric Fermentation'!$D$198:$D$201,'[1]Enteric Fermentation'!$D$203:$D$211,'[1]Enteric Fermentation'!$D$213:$D$216,'[1]Enteric Fermentation'!$D$222:$D$225,'[1]Enteric Fermentation'!$D$227:$D$235,'[1]Enteric Fermentation'!$D$237:$D$240,'[1]Enteric Fermentation'!$D$246:$D$249,'[1]Enteric Fermentation'!$D$251:$D$260,'[1]Enteric Fermentation'!$D$261:$D$264</definedName>
    <definedName name="Entericinputrange3">'[1]Enteric Fermentation'!$D$270:$D$288,'[1]Enteric Fermentation'!$D$294:$D$312,'[1]Enteric Fermentation'!$D$318:$D$336,'[1]Enteric Fermentation'!$D$342:$D$360,'[1]Enteric Fermentation'!$D$366:$D$384,'[1]Enteric Fermentation'!$D$390:$D$408,'[1]Enteric Fermentation'!$D$414:$D$432,'[1]Enteric Fermentation'!$D$438:$D$456,'[1]Enteric Fermentation'!$D$462:$D$480,'[1]Enteric Fermentation'!$D$486:$D$504</definedName>
    <definedName name="Entericinputrange4">'[1]Enteric Fermentation'!$D$510:$D$528,'[1]Enteric Fermentation'!$D$534:$D$552,'[1]Enteric Fermentation'!$D$558:$D$576,'[1]Enteric Fermentation'!$D$582:$D$600,'[1]Enteric Fermentation'!$D$606:$D$624,'[1]Enteric Fermentation'!$D$630:$D$648,'[1]Enteric Fermentation'!$D$654:$D$672,'[1]Enteric Fermentation'!$D$678:$D$696,'[1]Enteric Fermentation'!$D$702:$D$720,'[1]Enteric Fermentation'!$D$726:$D$744,'[1]Enteric Fermentation'!$D$750:$D$768,'[1]Enteric Fermentation'!$D$774:$D$792,'[1]Enteric Fermentation'!$D$798:$D$816,'[1]Enteric Fermentation'!$D$822:$D$840,'[1]Enteric Fermentation'!$D$846:$D$864</definedName>
    <definedName name="ExportData">#REF!</definedName>
    <definedName name="FE_H_EF">[1]Control!$C$23</definedName>
    <definedName name="FE_St_EF">[1]Control!$C$24</definedName>
    <definedName name="FertData">[1]FertilizerData!$A$3:$AL$55</definedName>
    <definedName name="FertTypes">[1]FertilizerData!$A$57:$AL$60</definedName>
    <definedName name="FlaringChoice">[2]Control!$A$35</definedName>
    <definedName name="FlaringDefaultData">'[2]MSW Flared'!$A$3:$AF$52</definedName>
    <definedName name="g_ft3">[2]Lookups!$J$60</definedName>
    <definedName name="g_mt">[2]Lookups!$J$61</definedName>
    <definedName name="GoatEF">[1]Control!$C$28</definedName>
    <definedName name="GWP">[2]Lookups!$K$12</definedName>
    <definedName name="H_Stock_EF">[1]Control!$C$21</definedName>
    <definedName name="HeiferFeedlot_EF">'[1]enteric EFsNEW'!$A$575:$AK$625</definedName>
    <definedName name="HeiferStockers_EF">'[1]enteric EFsNEW'!$A$471:$AK$521</definedName>
    <definedName name="HistEF">[1]constants!$B$26</definedName>
    <definedName name="HistoIR">'[1]Ag Soils-Plant-Residues&amp;Legumes'!$D$31:$D$32,'[1]Ag Soils-Plant-Residues&amp;Legumes'!$D$63:$D$64,'[1]Ag Soils-Plant-Residues&amp;Legumes'!$D$95:$D$96,'[1]Ag Soils-Plant-Residues&amp;Legumes'!$D$127:$D$128,'[1]Ag Soils-Plant-Residues&amp;Legumes'!$D$159:$D$160,'[1]Ag Soils-Plant-Residues&amp;Legumes'!$D$191:$D$192,'[1]Ag Soils-Plant-Residues&amp;Legumes'!$D$223:$D$224,'[1]Ag Soils-Plant-Residues&amp;Legumes'!$D$255:$D$256,'[1]Ag Soils-Plant-Residues&amp;Legumes'!$D$287:$D$288,'[1]Ag Soils-Plant-Residues&amp;Legumes'!$D$319:$D$320,'[1]Ag Soils-Plant-Residues&amp;Legumes'!$D$351:$D$352</definedName>
    <definedName name="HorseEF">[1]Control!$C$30</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ndustrialPercent">[2]Control!$G$5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2]Lookups!$K$47</definedName>
    <definedName name="kg.MT">[1]constants!$B$6</definedName>
    <definedName name="kg_lb">[1]constants!$B$5</definedName>
    <definedName name="kg_m3">[1]constants!$B$8</definedName>
    <definedName name="L">[2]Lookups!$K$50</definedName>
    <definedName name="lbs.ton">[1]constants!$B$4</definedName>
    <definedName name="LeachEF">[1]constants!$G$21</definedName>
    <definedName name="LeachEF2">[1]constants!$G$22</definedName>
    <definedName name="LFGTEChoice">[2]Control!$A$44</definedName>
    <definedName name="LFGTEDefaultData">'[2]Default LFGTE'!$A$3:$AF$53</definedName>
    <definedName name="LimestoneDataRange">'[1]Limestone Final Data'!$A$6:$AL$109</definedName>
    <definedName name="LimestoneEF">[1]Control!$C$141</definedName>
    <definedName name="LimingInputRange">[1]Liming!$D$9:$D$10,[1]Liming!$D$12:$D$13,[1]Liming!$D$15:$D$16,[1]Liming!$D$18:$D$19,[1]Liming!$D$21:$D$22,[1]Liming!$D$24:$D$25,[1]Liming!$D$27:$D$28,[1]Liming!$D$30:$D$31,[1]Liming!$D$33:$D$34,[1]Liming!$D$36:$D$37,[1]Liming!$D$39:$D$40</definedName>
    <definedName name="LimingInputRange2">[1]Liming!$D$42:$D$43,[1]Liming!$D$45:$D$46,[1]Liming!$D$48:$D$49,[1]Liming!$D$51:$D$52,[1]Liming!$D$54:$D$55</definedName>
    <definedName name="LimingInputRange3">[1]Liming!$D$57:$D$58,[1]Liming!$D$60:$D$61,[1]Liming!$D$63:$D$64,[1]Liming!$D$66:$D$67,[1]Liming!$D$69:$D$70,[1]Liming!$D$72:$D$73,[1]Liming!$D$75:$D$76,[1]Liming!$D$78:$D$79,[1]Liming!$D$81:$D$82,[1]Liming!$D$84:$D$85,[1]Liming!$D$87:$D$88,[1]Liming!$D$90:$D$91,[1]Liming!$D$93:$D$94,[1]Liming!$D$96:$D$97,[1]Liming!$D$99:$D$100,[1]Liming!$D$102:$D$103,[1]Liming!$D$105:$D$106,[1]Liming!$D$108:$D$109,[1]Liming!$D$111:$D$112,[1]Liming!$D$114:$D$115</definedName>
    <definedName name="LiquidEF">[1]constants!$G$25</definedName>
    <definedName name="M3_FT3">[2]Lookups!$J$59</definedName>
    <definedName name="manure_broilers">'[1]manure%'!$AH$4:$AI$56</definedName>
    <definedName name="manure_dairyheifers">'[1]manure%'!$J$4:$M$1804</definedName>
    <definedName name="manure_feedlotbeef">'[1]manure%'!$O$4:$P$55</definedName>
    <definedName name="manure_goats">'[1]manure%'!$AS$4:$AT$55</definedName>
    <definedName name="manure_horses">'[1]manure%'!$AV$4:$AW$55</definedName>
    <definedName name="manure_nofbeef">'[1]manure%'!$R$4:$S$55</definedName>
    <definedName name="manure_sheep">'[1]manure%'!$AO$4:$AQ$54</definedName>
    <definedName name="manure_swine">'[1]manure%'!$U$4:$Z$1804</definedName>
    <definedName name="manure_turkeys">'[1]manure%'!$AK$4:$AM$56</definedName>
    <definedName name="MCF">[1]MCF!$B$3:$D$53</definedName>
    <definedName name="MCFs">[1]MCF!$F$3:$M$1803</definedName>
    <definedName name="MethGWP">[3]Control!$D$72</definedName>
    <definedName name="mms_dairy">'[1]manure%'!$B$4:$H$1804</definedName>
    <definedName name="mms_layers">'[1]manure%'!$AB$4:$AF$1804</definedName>
    <definedName name="MT_per_T">[2]Lookups!$K$13</definedName>
    <definedName name="MT_ton">[1]constants!$B$3</definedName>
    <definedName name="N20GWP">[1]constants!$B$13</definedName>
    <definedName name="N2O_N2">[1]constants!$B$11</definedName>
    <definedName name="N2OGWP">[1]constants!$B$13</definedName>
    <definedName name="NEx_breedswine">[1]Control!$G$113</definedName>
    <definedName name="NEx_breedswine2">'[1]TAM and NEx Rates'!$BQ$2:$BQ$38</definedName>
    <definedName name="NEx_broilers">[1]Control!$G$123</definedName>
    <definedName name="NEx_broilers2">'[1]TAM and NEx Rates'!$BG$2:$BG$38</definedName>
    <definedName name="NEx_chickens">[1]Control!$G$122</definedName>
    <definedName name="NEx_chickens2">'[1]TAM and NEx Rates'!$BH$2:$BH$38</definedName>
    <definedName name="NEx_DairyCow">[1]Control!$G$102</definedName>
    <definedName name="NEx_DairyCow2">'[1]TAM and NEx Rates'!$N$360:$AY$410</definedName>
    <definedName name="NEx_DairyCow3">'[1]TAM and NEx Rates'!$O$360:$O$410</definedName>
    <definedName name="NEx_DairyHeifer">[1]Control!$G$103</definedName>
    <definedName name="NEx_DairyHeifer2">'[1]TAM and NEx Rates'!$N$411:$AY$461</definedName>
    <definedName name="NEx_DairyHeifer3">'[1]TAM and NEx Rates'!$O$411:$O$461</definedName>
    <definedName name="NEx_feedheifer">[1]Control!$G$105</definedName>
    <definedName name="NEx_feedheifer2">'[1]TAM and NEx Rates'!$N$207:$AY$257</definedName>
    <definedName name="NEx_feedheifer3">'[1]TAM and NEx Rates'!$O$207:$O$257</definedName>
    <definedName name="NEx_feedsteer">[1]Control!$G$106</definedName>
    <definedName name="NEx_feedsteer2">'[1]TAM and NEx Rates'!$N$258:$AY$308</definedName>
    <definedName name="NEx_feedsteer3">'[1]TAM and NEx Rates'!$O$258:$O$308</definedName>
    <definedName name="NEx_goats">[1]Control!$G$128</definedName>
    <definedName name="NEx_goats2">'[1]TAM and NEx Rates'!$BD$2:$BD$38</definedName>
    <definedName name="NEx_hens">[1]Control!$G$120</definedName>
    <definedName name="NEx_hens2">'[1]TAM and NEx Rates'!$BI$2:$BI$38</definedName>
    <definedName name="NEx_horses">[1]Control!$G$129</definedName>
    <definedName name="NEx_horses2">'[1]TAM and NEx Rates'!$BE$2:$BE$38</definedName>
    <definedName name="NEx_marketswine_over180">[1]Control!$G$117</definedName>
    <definedName name="NEx_marketswine_over180_2">'[1]TAM and NEx Rates'!$BN$2:$BN$38</definedName>
    <definedName name="NEx_marketswine_under60">[1]Control!$G$114</definedName>
    <definedName name="NEx_marketswine_under60_2">'[1]TAM and NEx Rates'!$BO$2:$BO$38</definedName>
    <definedName name="NEx_marketswine120to179">[1]Control!$G$116</definedName>
    <definedName name="NEx_marketswine120to179_2">'[1]TAM and NEx Rates'!$BM$2:$BM$38</definedName>
    <definedName name="NEx_marketswine60to119">[1]Control!$G$115</definedName>
    <definedName name="NEx_marketswine60to119_2">'[1]TAM and NEx Rates'!$BP$2:$BP$38</definedName>
    <definedName name="NEx_NOF_Bull">[1]Control!$G$107</definedName>
    <definedName name="NEx_NOF_Bull2">'[1]TAM and NEx Rates'!$N$3:$AY$53</definedName>
    <definedName name="NEx_NOF_Bull3">'[1]TAM and NEx Rates'!$O$3:$O$53</definedName>
    <definedName name="NEx_NOF_calf">[1]Control!$G$108</definedName>
    <definedName name="NEx_NOF_calf2">'[1]TAM and NEx Rates'!$BB$2:$BB$38</definedName>
    <definedName name="NEx_NOF_Cow">[1]Control!$G$109</definedName>
    <definedName name="NEx_NOF_Cow2">'[1]TAM and NEx Rates'!$N$54:$AY$104</definedName>
    <definedName name="NEx_NOF_Cow3">'[1]TAM and NEx Rates'!$O$54:$O$104</definedName>
    <definedName name="NEx_NOF_heifers">[1]Control!$G$111</definedName>
    <definedName name="NEx_NOF_heifers2">'[1]TAM and NEx Rates'!$N$105:$AY$155</definedName>
    <definedName name="NEx_NOF_heifers3">'[1]TAM and NEx Rates'!$O$105:$O$155</definedName>
    <definedName name="NEx_NOF_Steer">[1]Control!$G$110</definedName>
    <definedName name="NEx_NOF_Steer2">'[1]TAM and NEx Rates'!$N$156:$AY$206</definedName>
    <definedName name="NEx_NOF_Steer3">'[1]TAM and NEx Rates'!$O$156:$O$206</definedName>
    <definedName name="NEx_pullets">[1]Control!$G$121</definedName>
    <definedName name="NEx_pullets2">'[1]TAM and NEx Rates'!$BJ$2:$BJ$38</definedName>
    <definedName name="NEx_sheep">'[1]TAM and NEx Rates'!$BL$2:$BL$38</definedName>
    <definedName name="NEx_sheepNOF">[1]Control!$G$127</definedName>
    <definedName name="NEx_sheepOF">[1]Control!$G$126</definedName>
    <definedName name="NEx_turkeys">[1]Control!$G$124</definedName>
    <definedName name="NEx_turkeys2">'[1]TAM and NEx Rates'!$BK$2:$BK$38</definedName>
    <definedName name="NH3_NOxEF">[1]constants!$G$23</definedName>
    <definedName name="nobedEF">[1]constants!$G$27</definedName>
    <definedName name="NonVolEF">[1]constants!$G$19</definedName>
    <definedName name="NOrg">[1]constants!$B$20</definedName>
    <definedName name="OxidationFactor">[2]Control!$G$67</definedName>
    <definedName name="PlasticsFraction">[2]Control!$G$75</definedName>
    <definedName name="PlasticsInput2">[2]CO2_Plastics!$B$171:$B$178,[2]CO2_Plastics!$B$160:$B$167,[2]CO2_Plastics!$B$149:$B$156,[2]CO2_Plastics!$B$138:$B$145,[2]CO2_Plastics!$B$127:$B$134</definedName>
    <definedName name="PlasticsInput3">[2]CO2_Plastics!$B$182:$B$189,[2]CO2_Plastics!$B$193:$B$200,[2]CO2_Plastics!$B$204:$B$211,[2]CO2_Plastics!$B$215:$B$222,[2]CO2_Plastics!$B$226:$B$233,[2]CO2_Plastics!$B$237:$B$244,[2]CO2_Plastics!$B$248:$B$255,[2]CO2_Plastics!$B$259:$B$266,[2]CO2_Plastics!$B$270:$B$277,[2]CO2_Plastics!$B$281:$B$288,[2]CO2_Plastics!$B$292:$B$299,[2]CO2_Plastics!$B$303:$B$310,[2]CO2_Plastics!$B$314:$B$321,[2]CO2_Plastics!$B$325:$B$332,[2]CO2_Plastics!$B$336:$B$343</definedName>
    <definedName name="PlasticsInputs">[2]CO2_Plastics!$B$6:$B$13,[2]CO2_Plastics!$B$17:$B$24,[2]CO2_Plastics!$B$28:$B$35,[2]CO2_Plastics!$B$39:$B$46,[2]CO2_Plastics!$B$50:$B$57,[2]CO2_Plastics!$B$61:$B$68,[2]CO2_Plastics!$B$72:$B$79,[2]CO2_Plastics!$B$83:$B$90,[2]CO2_Plastics!$B$94:$B$101,[2]CO2_Plastics!$B$105:$B$112,[2]CO2_Plastics!$B$116:$B$123</definedName>
    <definedName name="PopulationChoice">[2]Control!$A$24</definedName>
    <definedName name="PoultryNotManaged">[1]constants!$G$28</definedName>
    <definedName name="prpEF">[1]constants!$G$20</definedName>
    <definedName name="Rice2">'[1]Rice Cultivation'!$D$94:$D$95,'[1]Rice Cultivation'!$D$102:$D$103,'[1]Rice Cultivation'!$D$110:$D$111,'[1]Rice Cultivation'!$D$118:$D$119,'[1]Rice Cultivation'!$D$126:$D$127</definedName>
    <definedName name="Rice3">'[1]Rice Cultivation'!$D$134:$D$135,'[1]Rice Cultivation'!$D$142:$D$143,'[1]Rice Cultivation'!$D$150:$D$151,'[1]Rice Cultivation'!$D$158:$D$159,'[1]Rice Cultivation'!$D$166:$D$167,'[1]Rice Cultivation'!$D$174:$D$175,'[1]Rice Cultivation'!$D$182:$D$183,'[1]Rice Cultivation'!$D$190:$D$191,'[1]Rice Cultivation'!$D$198:$D$199,'[1]Rice Cultivation'!$D$206:$D$207</definedName>
    <definedName name="Rice4">'[1]Rice Cultivation'!$D$214:$D$215,'[1]Rice Cultivation'!$D$222:$D$223,'[1]Rice Cultivation'!$D$230:$D$231,'[1]Rice Cultivation'!$D$238:$D$239,'[1]Rice Cultivation'!$D$246:$D$247,'[1]Rice Cultivation'!$D$254:$D$255,'[1]Rice Cultivation'!$D$262:$D$263,'[1]Rice Cultivation'!$D$270:$D$271,'[1]Rice Cultivation'!$D$278:$D$279,'[1]Rice Cultivation'!$D$286:$D$287</definedName>
    <definedName name="RiceInputRange">'[1]Rice Cultivation'!$D$6:$D$7,'[1]Rice Cultivation'!$D$14:$D$15,'[1]Rice Cultivation'!$D$22:$D$23,'[1]Rice Cultivation'!$D$30:$D$31,'[1]Rice Cultivation'!$D$38:$D$39,'[1]Rice Cultivation'!$D$46:$D$47,'[1]Rice Cultivation'!$D$54:$D$55,'[1]Rice Cultivation'!$D$62:$D$63,'[1]Rice Cultivation'!$D$70:$D$71,'[1]Rice Cultivation'!$D$78:$D$79,'[1]Rice Cultivation'!$D$86:$D$8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ubberInputs">'[2]CO2_Syn. Rubber'!$B$6:$B$11,'[2]CO2_Syn. Rubber'!$B$15:$B$20,'[2]CO2_Syn. Rubber'!$B$24:$B$29,'[2]CO2_Syn. Rubber'!$B$33:$B$38,'[2]CO2_Syn. Rubber'!$B$42:$B$47,'[2]CO2_Syn. Rubber'!$B$51:$B$56,'[2]CO2_Syn. Rubber'!$B$60:$B$65,'[2]CO2_Syn. Rubber'!$B$69:$B$74,'[2]CO2_Syn. Rubber'!$B$78:$B$83,'[2]CO2_Syn. Rubber'!$B$87:$B$92,'[2]CO2_Syn. Rubber'!$B$96:$B$101</definedName>
    <definedName name="RubberInputs2">'[2]CO2_Syn. Rubber'!$B$105:$B$110,'[2]CO2_Syn. Rubber'!$B$114:$B$119,'[2]CO2_Syn. Rubber'!$B$123:$B$128,'[2]CO2_Syn. Rubber'!$B$132:$B$137,'[2]CO2_Syn. Rubber'!$B$141:$B$146</definedName>
    <definedName name="RubberInputs3">'[2]CO2_Syn. Rubber'!$B$150:$B$155,'[2]CO2_Syn. Rubber'!$B$159:$B$164,'[2]CO2_Syn. Rubber'!$B$168:$B$173,'[2]CO2_Syn. Rubber'!$B$177:$B$182,'[2]CO2_Syn. Rubber'!$B$186:$B$191,'[2]CO2_Syn. Rubber'!$B$195:$B$200,'[2]CO2_Syn. Rubber'!$B$204:$B$209,'[2]CO2_Syn. Rubber'!$B$213:$B$218,'[2]CO2_Syn. Rubber'!$B$222:$B$227,'[2]CO2_Syn. Rubber'!$B$231:$B$236,'[2]CO2_Syn. Rubber'!$B$240:$B$245,'[2]CO2_Syn. Rubber'!$B$249:$B$254,'[2]CO2_Syn. Rubber'!$B$258:$B$263,'[2]CO2_Syn. Rubber'!$B$267:$B$272,'[2]CO2_Syn. Rubber'!$B$276:$B$281</definedName>
    <definedName name="SelectedState">[2]Lookups!$A$1</definedName>
    <definedName name="SheepEF">[1]Control!$C$27</definedName>
    <definedName name="SolidEF">[1]constants!$G$26</definedName>
    <definedName name="St_Stock_EF">[1]Control!$C$22</definedName>
    <definedName name="State">[1]ListData!$C$3</definedName>
    <definedName name="StateList">[1]ListData!$B$5:$B$55</definedName>
    <definedName name="StateLookup">[1]ListData!$A$5:$C$55</definedName>
    <definedName name="StateName">[1]ListData!$B$3</definedName>
    <definedName name="States">[2]Lookups!$A$2:$B$52</definedName>
    <definedName name="SteerFeedlot_EF">'[1]enteric EFsNEW'!$A$523:$AK$573</definedName>
    <definedName name="SteerStockers_EF">'[1]enteric EFsNEW'!$A$419:$AK$469</definedName>
    <definedName name="SwineEF">[1]Control!$C$29</definedName>
    <definedName name="SynFiberFraction">[2]Control!$G$77</definedName>
    <definedName name="SynRubberFraction">[2]Control!$G$76</definedName>
    <definedName name="TAM_NOFcalf">[1]Control!$C$45</definedName>
    <definedName name="TAM_NOFcalf2">'[1]TAM and NEx Rates'!$K$3:$K$45</definedName>
    <definedName name="TropHistEF">[1]constants!$B$27</definedName>
    <definedName name="TurkeyMCF">[1]MCF!$P$7</definedName>
    <definedName name="UreaData">'[1]Urea Consump Calendar Yr'!$A$14:$AL$65</definedName>
    <definedName name="UreaEF">[1]Control!$C$145</definedName>
    <definedName name="UreaInputRange1">'[1]Urea Fertilization'!$D$9,'[1]Urea Fertilization'!$D$11,'[1]Urea Fertilization'!$D$13,'[1]Urea Fertilization'!$D$15,'[1]Urea Fertilization'!$D$17,'[1]Urea Fertilization'!$D$19,'[1]Urea Fertilization'!$D$21,'[1]Urea Fertilization'!$D$23,'[1]Urea Fertilization'!$D$25,'[1]Urea Fertilization'!$D$27,'[1]Urea Fertilization'!$D$29,'[1]Urea Fertilization'!$D$31,'[1]Urea Fertilization'!$D$33,'[1]Urea Fertilization'!$D$35,'[1]Urea Fertilization'!$D$37,'[1]Urea Fertilization'!$D$39</definedName>
    <definedName name="UreaInputRange2">'[1]Urea Fertilization'!$D$41,'[1]Urea Fertilization'!$D$43,'[1]Urea Fertilization'!$D$45,'[1]Urea Fertilization'!$D$47,'[1]Urea Fertilization'!$D$49,'[1]Urea Fertilization'!$D$51,'[1]Urea Fertilization'!$D$53,'[1]Urea Fertilization'!$D$55,'[1]Urea Fertilization'!$D$57,'[1]Urea Fertilization'!$D$59,'[1]Urea Fertilization'!$D$61,'[1]Urea Fertilization'!$D$63,'[1]Urea Fertilization'!$D$65,'[1]Urea Fertilization'!$D$67,'[1]Urea Fertilization'!$D$69,'[1]Urea Fertilization'!$D$71,'[1]Urea Fertilization'!$D$73,'[1]Urea Fertilization'!$D$75,'[1]Urea Fertilization'!$D$77,'[1]Urea Fertilization'!$D$79</definedName>
    <definedName name="Vol.EF">[1]constants!$B$24</definedName>
    <definedName name="VolOrg">[1]constants!$B$21</definedName>
    <definedName name="VolPercent">[1]constants!$B$17</definedName>
    <definedName name="VolPercent_Indirect">[1]constants!$B$16</definedName>
    <definedName name="VolSyn">[1]constants!$B$22</definedName>
    <definedName name="VS_BeefReplace">[1]Control!$F$47</definedName>
    <definedName name="VS_BeefReplace3">'[1]VS-CattleNEW'!$A$159:$AK$209</definedName>
    <definedName name="VS_breedswine">[1]Control!$F$51</definedName>
    <definedName name="VS_breedswine2">'[1]VS-CattleNEW'!$BE$4:$BE$39</definedName>
    <definedName name="VS_broilers">[1]Control!$F$61</definedName>
    <definedName name="VS_broilers2">'[1]VS-CattleNEW'!$AU$4:$AU$39</definedName>
    <definedName name="VS_chickens">[1]Control!$F$60</definedName>
    <definedName name="VS_chickens2">'[1]VS-CattleNEW'!$AV$4:$AV$39</definedName>
    <definedName name="VS_dairycow">[1]Control!$F$39</definedName>
    <definedName name="VS_dairycow3">'[1]VS-CattleNEW'!$A$3:$AK$53</definedName>
    <definedName name="VS_dairyheifer">[1]Control!$F$40</definedName>
    <definedName name="VS_dairyheifer3">'[1]VS-CattleNEW'!$A$55:$AK$105</definedName>
    <definedName name="VS_feedlotheifer">[1]Control!$F$42</definedName>
    <definedName name="VS_feedlotheifer3">'[1]VS-CattleNEW'!$A$367:$AK$417</definedName>
    <definedName name="VS_feedlotsteer">[1]Control!$F$43</definedName>
    <definedName name="VS_feedlotsteer3">'[1]VS-CattleNEW'!$A$315:$AK$365</definedName>
    <definedName name="VS_hens">[1]Control!$F$58</definedName>
    <definedName name="VS_hens2">'[1]VS-CattleNEW'!$AW$4:$AW$39</definedName>
    <definedName name="VS_horses">[1]Control!$F$67</definedName>
    <definedName name="VS_horses2">'[1]VS-CattleNEW'!$AS$4:$AS$39</definedName>
    <definedName name="VS_NOFbulls">[1]Control!$F$44</definedName>
    <definedName name="VS_NOFbulls3">'[1]VS-CattleNEW'!$A$419:$AK$469</definedName>
    <definedName name="VS_NOFcalves">[1]Control!$F$45</definedName>
    <definedName name="VS_NOFcalves2">'[1]VS-CattleNEW'!$AP$4:$AP$39</definedName>
    <definedName name="VS_NOFcows">[1]Control!$F$46</definedName>
    <definedName name="VS_NOFcows3">'[1]VS-CattleNEW'!$A$107:$AK$157</definedName>
    <definedName name="VS_NOFheifers">[1]Control!$F$49</definedName>
    <definedName name="VS_NOFheifers3">'[1]VS-CattleNEW'!$A$263:$AK$313</definedName>
    <definedName name="VS_NOFsteers">[1]Control!$F$48</definedName>
    <definedName name="VS_NOFsteers3">'[1]VS-CattleNEW'!$A$211:$AK$261</definedName>
    <definedName name="VS_pullets">[1]Control!$F$59</definedName>
    <definedName name="VS_pullets2">'[1]VS-CattleNEW'!$AX$4:$AX$39</definedName>
    <definedName name="VS_sheep">'[1]VS-CattleNEW'!$AZ$4:$AZ$39</definedName>
    <definedName name="VS_sheepNOF">[1]Control!$F$65</definedName>
    <definedName name="VS_sheepOF">[1]Control!$F$64</definedName>
    <definedName name="VS_turkeys">[1]Control!$F$62</definedName>
    <definedName name="VS_turkeys2">'[1]VS-CattleNEW'!$AY$4:$AY$3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 i="1" l="1"/>
  <c r="D8" i="1"/>
  <c r="E8" i="1"/>
  <c r="F8" i="1"/>
  <c r="G8" i="1"/>
  <c r="H8" i="1"/>
  <c r="I8" i="1"/>
  <c r="J8" i="1"/>
  <c r="K8" i="1"/>
  <c r="L8" i="1"/>
  <c r="M8" i="1"/>
  <c r="N8" i="1"/>
  <c r="O8" i="1"/>
  <c r="P8" i="1"/>
  <c r="Q8" i="1"/>
  <c r="R8" i="1"/>
  <c r="S8" i="1"/>
  <c r="T8" i="1"/>
  <c r="U8" i="1"/>
  <c r="V8" i="1"/>
  <c r="W8" i="1"/>
  <c r="X8" i="1"/>
  <c r="Y8" i="1"/>
  <c r="Z8" i="1"/>
  <c r="AA8" i="1"/>
  <c r="AB8" i="1"/>
  <c r="AC8" i="1"/>
  <c r="AD8" i="1"/>
  <c r="AE8" i="1"/>
  <c r="AF8" i="1"/>
  <c r="AG8" i="1"/>
  <c r="AH8" i="1"/>
  <c r="AI8" i="1"/>
  <c r="B8" i="1"/>
  <c r="V21" i="1" l="1"/>
  <c r="B21" i="1" l="1"/>
  <c r="C15" i="1" l="1"/>
  <c r="D15" i="1"/>
  <c r="E15" i="1"/>
  <c r="F15" i="1"/>
  <c r="G15" i="1"/>
  <c r="H15" i="1"/>
  <c r="I15" i="1"/>
  <c r="J15" i="1"/>
  <c r="K15" i="1"/>
  <c r="L15" i="1"/>
  <c r="M15" i="1"/>
  <c r="N15" i="1"/>
  <c r="O15" i="1"/>
  <c r="P15" i="1"/>
  <c r="Q15" i="1"/>
  <c r="R15" i="1"/>
  <c r="S15" i="1"/>
  <c r="T15" i="1"/>
  <c r="U15" i="1"/>
  <c r="V15" i="1"/>
  <c r="W15" i="1"/>
  <c r="X15" i="1"/>
  <c r="Y15" i="1"/>
  <c r="Z15" i="1"/>
  <c r="AA15" i="1"/>
  <c r="AB15" i="1"/>
  <c r="AC15" i="1"/>
  <c r="AD15" i="1"/>
  <c r="AE15" i="1"/>
  <c r="AF15" i="1"/>
  <c r="AG15" i="1"/>
  <c r="AH15" i="1"/>
  <c r="AI15" i="1"/>
  <c r="B15" i="1"/>
  <c r="C4" i="1"/>
  <c r="D4" i="1"/>
  <c r="E4" i="1"/>
  <c r="F4" i="1"/>
  <c r="G4" i="1"/>
  <c r="H4" i="1"/>
  <c r="I4" i="1"/>
  <c r="J4" i="1"/>
  <c r="K4" i="1"/>
  <c r="L4" i="1"/>
  <c r="M4" i="1"/>
  <c r="N4" i="1"/>
  <c r="O4" i="1"/>
  <c r="P4" i="1"/>
  <c r="Q4" i="1"/>
  <c r="R4" i="1"/>
  <c r="S4" i="1"/>
  <c r="T4" i="1"/>
  <c r="U4" i="1"/>
  <c r="V4" i="1"/>
  <c r="W4" i="1"/>
  <c r="X4" i="1"/>
  <c r="Y4" i="1"/>
  <c r="Z4" i="1"/>
  <c r="AA4" i="1"/>
  <c r="AB4" i="1"/>
  <c r="AC4" i="1"/>
  <c r="AD4" i="1"/>
  <c r="AE4" i="1"/>
  <c r="AF4" i="1"/>
  <c r="AG4" i="1"/>
  <c r="AH4" i="1"/>
  <c r="AI4" i="1"/>
  <c r="B4" i="1"/>
  <c r="AM23" i="1" l="1"/>
  <c r="AL23" i="1"/>
  <c r="AK23" i="1"/>
  <c r="AM22" i="1"/>
  <c r="AL22" i="1"/>
  <c r="AK22" i="1"/>
  <c r="AI21" i="1"/>
  <c r="AH21" i="1"/>
  <c r="AG21" i="1"/>
  <c r="AF21" i="1"/>
  <c r="AE21" i="1"/>
  <c r="AD21" i="1"/>
  <c r="AC21" i="1"/>
  <c r="AB21" i="1"/>
  <c r="AA21" i="1"/>
  <c r="Z21" i="1"/>
  <c r="Y21" i="1"/>
  <c r="X21" i="1"/>
  <c r="W21" i="1"/>
  <c r="U21" i="1"/>
  <c r="T21" i="1"/>
  <c r="S21" i="1"/>
  <c r="R21" i="1"/>
  <c r="Q21" i="1"/>
  <c r="P21" i="1"/>
  <c r="O21" i="1"/>
  <c r="N21" i="1"/>
  <c r="M21" i="1"/>
  <c r="L21" i="1"/>
  <c r="K21" i="1"/>
  <c r="J21" i="1"/>
  <c r="I21" i="1"/>
  <c r="H21" i="1"/>
  <c r="G21" i="1"/>
  <c r="F21" i="1"/>
  <c r="E21" i="1"/>
  <c r="D21" i="1"/>
  <c r="C21" i="1"/>
  <c r="AM20" i="1"/>
  <c r="AL20" i="1"/>
  <c r="AK20" i="1"/>
  <c r="AM19" i="1"/>
  <c r="AL19" i="1"/>
  <c r="AK19" i="1"/>
  <c r="AI18" i="1"/>
  <c r="AI25" i="1" s="1"/>
  <c r="AH18" i="1"/>
  <c r="AH25" i="1" s="1"/>
  <c r="AG18" i="1"/>
  <c r="AG25" i="1" s="1"/>
  <c r="AF18" i="1"/>
  <c r="AF25" i="1" s="1"/>
  <c r="AE18" i="1"/>
  <c r="AE25" i="1" s="1"/>
  <c r="AD18" i="1"/>
  <c r="AD25" i="1" s="1"/>
  <c r="AC18" i="1"/>
  <c r="AC25" i="1" s="1"/>
  <c r="AB18" i="1"/>
  <c r="AB25" i="1" s="1"/>
  <c r="AA18" i="1"/>
  <c r="AA25" i="1" s="1"/>
  <c r="Z18" i="1"/>
  <c r="Z25" i="1" s="1"/>
  <c r="Y18" i="1"/>
  <c r="Y25" i="1" s="1"/>
  <c r="X18" i="1"/>
  <c r="X25" i="1" s="1"/>
  <c r="W18" i="1"/>
  <c r="W25" i="1" s="1"/>
  <c r="V18" i="1"/>
  <c r="U18" i="1"/>
  <c r="U25" i="1" s="1"/>
  <c r="T18" i="1"/>
  <c r="T25" i="1" s="1"/>
  <c r="S18" i="1"/>
  <c r="S25" i="1" s="1"/>
  <c r="R18" i="1"/>
  <c r="R25" i="1" s="1"/>
  <c r="Q18" i="1"/>
  <c r="Q25" i="1" s="1"/>
  <c r="P18" i="1"/>
  <c r="P25" i="1" s="1"/>
  <c r="O18" i="1"/>
  <c r="O25" i="1" s="1"/>
  <c r="N18" i="1"/>
  <c r="N25" i="1" s="1"/>
  <c r="M18" i="1"/>
  <c r="M25" i="1" s="1"/>
  <c r="L18" i="1"/>
  <c r="L25" i="1" s="1"/>
  <c r="K18" i="1"/>
  <c r="K25" i="1" s="1"/>
  <c r="J18" i="1"/>
  <c r="J25" i="1" s="1"/>
  <c r="I18" i="1"/>
  <c r="I25" i="1" s="1"/>
  <c r="H18" i="1"/>
  <c r="H25" i="1" s="1"/>
  <c r="G18" i="1"/>
  <c r="G25" i="1" s="1"/>
  <c r="F18" i="1"/>
  <c r="F25" i="1" s="1"/>
  <c r="E18" i="1"/>
  <c r="E25" i="1" s="1"/>
  <c r="D18" i="1"/>
  <c r="D25" i="1" s="1"/>
  <c r="C18" i="1"/>
  <c r="C25" i="1" s="1"/>
  <c r="B18" i="1"/>
  <c r="AM17" i="1"/>
  <c r="AL17" i="1"/>
  <c r="AK17" i="1"/>
  <c r="AM16" i="1"/>
  <c r="AL16" i="1"/>
  <c r="AK16" i="1"/>
  <c r="AM15" i="1"/>
  <c r="AM14" i="1"/>
  <c r="AL14" i="1"/>
  <c r="AK14" i="1"/>
  <c r="AM13" i="1"/>
  <c r="AL13" i="1"/>
  <c r="AK13" i="1"/>
  <c r="AM12" i="1"/>
  <c r="AL12" i="1"/>
  <c r="AK12" i="1"/>
  <c r="AI11" i="1"/>
  <c r="AH11" i="1"/>
  <c r="AG11" i="1"/>
  <c r="AF11" i="1"/>
  <c r="AE11" i="1"/>
  <c r="AD11" i="1"/>
  <c r="AC11" i="1"/>
  <c r="AB11" i="1"/>
  <c r="AA11" i="1"/>
  <c r="Z11" i="1"/>
  <c r="Y11" i="1"/>
  <c r="X11" i="1"/>
  <c r="W11" i="1"/>
  <c r="V11" i="1"/>
  <c r="U11" i="1"/>
  <c r="T11" i="1"/>
  <c r="S11" i="1"/>
  <c r="R11" i="1"/>
  <c r="Q11" i="1"/>
  <c r="P11" i="1"/>
  <c r="O11" i="1"/>
  <c r="N11" i="1"/>
  <c r="M11" i="1"/>
  <c r="L11" i="1"/>
  <c r="K11" i="1"/>
  <c r="J11" i="1"/>
  <c r="I11" i="1"/>
  <c r="H11" i="1"/>
  <c r="G11" i="1"/>
  <c r="F11" i="1"/>
  <c r="E11" i="1"/>
  <c r="D11" i="1"/>
  <c r="C11" i="1"/>
  <c r="B11" i="1"/>
  <c r="AM10" i="1"/>
  <c r="AL10" i="1"/>
  <c r="AK10" i="1"/>
  <c r="AM9" i="1"/>
  <c r="AL9" i="1"/>
  <c r="AK9" i="1"/>
  <c r="AM8" i="1"/>
  <c r="AL8" i="1"/>
  <c r="AK8" i="1"/>
  <c r="AM7" i="1"/>
  <c r="AL7" i="1"/>
  <c r="AK7" i="1"/>
  <c r="AM6" i="1"/>
  <c r="AL6" i="1"/>
  <c r="AK6" i="1"/>
  <c r="AM5" i="1"/>
  <c r="AL5" i="1"/>
  <c r="AK5" i="1"/>
  <c r="AM4" i="1"/>
  <c r="AM3" i="1"/>
  <c r="AL3" i="1"/>
  <c r="AK3" i="1"/>
  <c r="AM2" i="1"/>
  <c r="AL2" i="1"/>
  <c r="AK2" i="1"/>
  <c r="B24" i="1" l="1"/>
  <c r="B25" i="1"/>
  <c r="E24" i="1"/>
  <c r="H24" i="1"/>
  <c r="K24" i="1"/>
  <c r="N24" i="1"/>
  <c r="Q24" i="1"/>
  <c r="T24" i="1"/>
  <c r="X24" i="1"/>
  <c r="AA24" i="1"/>
  <c r="AD24" i="1"/>
  <c r="AG24" i="1"/>
  <c r="C24" i="1"/>
  <c r="F24" i="1"/>
  <c r="I24" i="1"/>
  <c r="L24" i="1"/>
  <c r="O24" i="1"/>
  <c r="R24" i="1"/>
  <c r="U24" i="1"/>
  <c r="Y24" i="1"/>
  <c r="AB24" i="1"/>
  <c r="AE24" i="1"/>
  <c r="AH24" i="1"/>
  <c r="V24" i="1"/>
  <c r="V25" i="1"/>
  <c r="D24" i="1"/>
  <c r="G24" i="1"/>
  <c r="J24" i="1"/>
  <c r="M24" i="1"/>
  <c r="P24" i="1"/>
  <c r="S24" i="1"/>
  <c r="W24" i="1"/>
  <c r="Z24" i="1"/>
  <c r="AC24" i="1"/>
  <c r="AF24" i="1"/>
  <c r="AI24" i="1"/>
  <c r="AK18" i="1"/>
  <c r="AM18" i="1"/>
  <c r="AL4" i="1"/>
  <c r="AM11" i="1"/>
  <c r="AK4" i="1"/>
  <c r="AK11" i="1"/>
  <c r="AL18" i="1"/>
  <c r="AM21" i="1"/>
  <c r="AK15" i="1"/>
  <c r="AL11" i="1"/>
  <c r="AL15" i="1"/>
  <c r="AK21" i="1"/>
  <c r="AL21" i="1"/>
  <c r="AK24" i="1" l="1"/>
  <c r="AM24" i="1"/>
  <c r="AJ24" i="1"/>
  <c r="AJ23" i="1"/>
  <c r="AL24" i="1"/>
  <c r="AJ22" i="1"/>
  <c r="AJ20" i="1"/>
  <c r="AJ14" i="1"/>
  <c r="AJ9" i="1"/>
  <c r="AJ6" i="1"/>
  <c r="AJ3" i="1"/>
  <c r="AJ19" i="1"/>
  <c r="AJ17" i="1"/>
  <c r="AJ13" i="1"/>
  <c r="AJ8" i="1"/>
  <c r="AJ5" i="1"/>
  <c r="AJ2" i="1"/>
  <c r="AJ18" i="1"/>
  <c r="AJ16" i="1"/>
  <c r="AJ12" i="1"/>
  <c r="AJ10" i="1"/>
  <c r="AJ7" i="1"/>
  <c r="AJ4" i="1"/>
  <c r="AJ11" i="1"/>
  <c r="AJ21" i="1"/>
  <c r="AM25" i="1"/>
  <c r="AL25" i="1"/>
  <c r="AJ15"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revisan, Claire</author>
    <author>J Casola</author>
  </authors>
  <commentList>
    <comment ref="A64" authorId="0" shapeId="0" xr:uid="{A1B45FE4-DE41-4277-A453-CECDCE7AFBD2}">
      <text>
        <r>
          <rPr>
            <b/>
            <sz val="9"/>
            <color indexed="81"/>
            <rFont val="Tahoma"/>
            <family val="2"/>
          </rPr>
          <t>Trevisan, Claire:</t>
        </r>
        <r>
          <rPr>
            <sz val="9"/>
            <color indexed="81"/>
            <rFont val="Tahoma"/>
            <family val="2"/>
          </rPr>
          <t xml:space="preserve">
Pentanes Plus is removed from HGL industrial consumption to avoid double counting.</t>
        </r>
      </text>
    </comment>
    <comment ref="A74" authorId="1" shapeId="0" xr:uid="{B2E3C46E-1310-4EBA-B107-0AC5C71EE42E}">
      <text>
        <r>
          <rPr>
            <sz val="8"/>
            <color indexed="81"/>
            <rFont val="Tahoma"/>
            <family val="2"/>
          </rPr>
          <t>SEDS data show negative values for consumption.  Represents storage of energy, since oils are manufactured from other fuels.  "Negative" emissions serve to correct the overestimation of emissions attributed to the parent fuel.</t>
        </r>
      </text>
    </comment>
  </commentList>
</comments>
</file>

<file path=xl/sharedStrings.xml><?xml version="1.0" encoding="utf-8"?>
<sst xmlns="http://schemas.openxmlformats.org/spreadsheetml/2006/main" count="261" uniqueCount="161">
  <si>
    <t>Sector Emissions (MMTCO2e)</t>
  </si>
  <si>
    <t>2023 % of Total Emissions</t>
  </si>
  <si>
    <t>% change from 1990</t>
  </si>
  <si>
    <t>% change from last year</t>
  </si>
  <si>
    <t>% change from 2001</t>
  </si>
  <si>
    <t>Agriculture</t>
  </si>
  <si>
    <t>Natural Gas Leakage</t>
  </si>
  <si>
    <t>Commercial</t>
  </si>
  <si>
    <t>Commercial (CO2FFC)</t>
  </si>
  <si>
    <t>Commercial (Stationary)</t>
  </si>
  <si>
    <t>Electric Power (Consumption)</t>
  </si>
  <si>
    <t>Electric Power (Generation)</t>
  </si>
  <si>
    <t>CO2 (EIA State Energy Profile)</t>
  </si>
  <si>
    <t>CH4 and N2O (Stationary)</t>
  </si>
  <si>
    <t>Industrial</t>
  </si>
  <si>
    <t>Industrial (CO2FFC)</t>
  </si>
  <si>
    <t>Industrial (IP module)</t>
  </si>
  <si>
    <t>Industrial (Stationary)</t>
  </si>
  <si>
    <t xml:space="preserve">Residential </t>
  </si>
  <si>
    <t>Residential (CO2FFC)</t>
  </si>
  <si>
    <t>Residential (Stationary)</t>
  </si>
  <si>
    <t>Transportation</t>
  </si>
  <si>
    <t>Transportation (CO2FFC)</t>
  </si>
  <si>
    <t>Transportation (Mobile)</t>
  </si>
  <si>
    <t>Waste</t>
  </si>
  <si>
    <t>Waste (Solid Waste)</t>
  </si>
  <si>
    <t>Waste (Wastewater)</t>
  </si>
  <si>
    <t>Total - w/ Electric Consumption</t>
  </si>
  <si>
    <t>Total - w/ Electric Generation</t>
  </si>
  <si>
    <t>Urea Fertilization</t>
  </si>
  <si>
    <t>Enteric Fermentation</t>
  </si>
  <si>
    <t>Manure Management</t>
  </si>
  <si>
    <t>Ag Soils</t>
  </si>
  <si>
    <t>Rice Cultivation</t>
  </si>
  <si>
    <t>Liming</t>
  </si>
  <si>
    <t>Agricultural Residue Burning</t>
  </si>
  <si>
    <t>TOTAL</t>
  </si>
  <si>
    <t>Carbon Dioxide</t>
  </si>
  <si>
    <t>Methane</t>
  </si>
  <si>
    <t>Histosols</t>
  </si>
  <si>
    <t>Nitrous Oxide</t>
  </si>
  <si>
    <t>Direct</t>
  </si>
  <si>
    <t>Fertilizers</t>
  </si>
  <si>
    <t>Crop Residues</t>
  </si>
  <si>
    <t>N-Fixing Crops</t>
  </si>
  <si>
    <t>Livestock</t>
  </si>
  <si>
    <t>Indirect</t>
  </si>
  <si>
    <t>Leaching/Runoff</t>
  </si>
  <si>
    <t>Fertilizer Runoff/Leached</t>
  </si>
  <si>
    <t xml:space="preserve">Manure Runoff/Leached </t>
  </si>
  <si>
    <t>Aggregated Summary Table</t>
  </si>
  <si>
    <t>MMTC02E</t>
  </si>
  <si>
    <t>Residential</t>
  </si>
  <si>
    <t>Coal</t>
  </si>
  <si>
    <t>Petroleum</t>
  </si>
  <si>
    <t>Natural Gas</t>
  </si>
  <si>
    <t>Other</t>
  </si>
  <si>
    <t>Electric Power</t>
  </si>
  <si>
    <t>International Bunker Fuels</t>
  </si>
  <si>
    <t>Summary Table by Fuel</t>
  </si>
  <si>
    <t>Distillate Fuel</t>
  </si>
  <si>
    <t>Kerosene</t>
  </si>
  <si>
    <t>Hydrocarbon Gas Liquids</t>
  </si>
  <si>
    <t>Motor Gasoline</t>
  </si>
  <si>
    <t>Residual Fuel</t>
  </si>
  <si>
    <t>Coking Coal</t>
  </si>
  <si>
    <t>Other Coal</t>
  </si>
  <si>
    <t>Asphalt and Road Oil</t>
  </si>
  <si>
    <t>Aviation Gasoline Blending Components</t>
  </si>
  <si>
    <t>Crude Oil</t>
  </si>
  <si>
    <t>Feedstocks, Naphtha less than 401 F</t>
  </si>
  <si>
    <t>Feedstocks, Other Oils greater than 401 F</t>
  </si>
  <si>
    <t>Lubricants</t>
  </si>
  <si>
    <t>Motor Gasoline Blending Components</t>
  </si>
  <si>
    <t>Misc. Petro Products</t>
  </si>
  <si>
    <t>Petroleum Coke</t>
  </si>
  <si>
    <t>Pentanes Plus</t>
  </si>
  <si>
    <t>Still Gas</t>
  </si>
  <si>
    <t>Special Naphthas</t>
  </si>
  <si>
    <t>Unfinished Oils</t>
  </si>
  <si>
    <t>Waxes</t>
  </si>
  <si>
    <t>Aviation Gasoline</t>
  </si>
  <si>
    <t>Jet Fuel, Kerosene</t>
  </si>
  <si>
    <t>Jet Fuel, Naphtha</t>
  </si>
  <si>
    <t>Emissions (MMTCO2 Eq.)</t>
  </si>
  <si>
    <t>Emissions by Gas (MMT CO2, MMTCH4, or MMTN2O)</t>
  </si>
  <si>
    <t>Nitrous Oxide Emissions from Ag Soils (metric tons N2O)</t>
  </si>
  <si>
    <t>CO2 Emissions (MMTCO2 Eq.)</t>
  </si>
  <si>
    <t>CH4 Emissions (MMTCO2 Eq.)</t>
  </si>
  <si>
    <t>N2O Emissions (MMTCO2 Eq.)</t>
  </si>
  <si>
    <t>Carbon Dioxide Emissions</t>
  </si>
  <si>
    <t>HFC, PFC, NF3, and SF6 Emissions</t>
  </si>
  <si>
    <t>Total Emissions</t>
  </si>
  <si>
    <t xml:space="preserve">Total  </t>
  </si>
  <si>
    <t>Total Emissions from Landfills and Waste Combustion (MMTCO2E)*</t>
  </si>
  <si>
    <t>CH4</t>
  </si>
  <si>
    <t>CO2</t>
  </si>
  <si>
    <t>N2O</t>
  </si>
  <si>
    <t>MMTCO2E</t>
  </si>
  <si>
    <t>Emissions (MMTCO2E)</t>
  </si>
  <si>
    <t>Municipal CH4</t>
  </si>
  <si>
    <t>Municipal N2O</t>
  </si>
  <si>
    <t>New England Emissions</t>
  </si>
  <si>
    <t>New england generation</t>
  </si>
  <si>
    <t>NE consumption</t>
  </si>
  <si>
    <t>Non RPS emissions</t>
  </si>
  <si>
    <t>Non RPS Generation</t>
  </si>
  <si>
    <t>Non RPS emission factor MMT/MWh</t>
  </si>
  <si>
    <t>emssion factor (lb/Mwh)</t>
  </si>
  <si>
    <t>Pumping</t>
  </si>
  <si>
    <t>With pumping</t>
  </si>
  <si>
    <t>New England REC emissions</t>
  </si>
  <si>
    <t>New England RECS</t>
  </si>
  <si>
    <t>Biogenic</t>
  </si>
  <si>
    <t>Non Biogenic</t>
  </si>
  <si>
    <t>ct Residual mix emissions</t>
  </si>
  <si>
    <t>total load (includes pumping)</t>
  </si>
  <si>
    <t>residual load</t>
  </si>
  <si>
    <t>ct frac from grid</t>
  </si>
  <si>
    <t>resid emissions</t>
  </si>
  <si>
    <t>ct GWSA emissions</t>
  </si>
  <si>
    <t>Emission factor (lb/kWh)</t>
  </si>
  <si>
    <t>Load w pumping</t>
  </si>
  <si>
    <t>Imports</t>
  </si>
  <si>
    <t>2023 - Net Tie Flows (GWh)*</t>
  </si>
  <si>
    <t>SUM YTD</t>
  </si>
  <si>
    <t>Import MWh</t>
  </si>
  <si>
    <t>New Brunswick</t>
  </si>
  <si>
    <t>New York-Northern AC Ties</t>
  </si>
  <si>
    <t>Hydro-Quebec Phase II</t>
  </si>
  <si>
    <t>Hydro-Quebec Highgate</t>
  </si>
  <si>
    <t>New York-Cross Sound Cable</t>
  </si>
  <si>
    <t>New York-Norwalk/Northport</t>
  </si>
  <si>
    <t>Total Net Tie Lines (GWh)</t>
  </si>
  <si>
    <t>NY emissions (lb)</t>
  </si>
  <si>
    <t>NY Emissions (MMTCO2e)</t>
  </si>
  <si>
    <t>nynetet</t>
  </si>
  <si>
    <t>ny eF</t>
  </si>
  <si>
    <t>NB ef (g/kwh)</t>
  </si>
  <si>
    <t>NB emissions (lb)</t>
  </si>
  <si>
    <t>NB emissions (MMTCO2e)</t>
  </si>
  <si>
    <t>NBEF (lb/mwh)</t>
  </si>
  <si>
    <t>2023 - Monthly Energy Data (GWh)</t>
  </si>
  <si>
    <t>JAN</t>
  </si>
  <si>
    <t>FEB</t>
  </si>
  <si>
    <t>MAR</t>
  </si>
  <si>
    <t>APR</t>
  </si>
  <si>
    <t>MAY</t>
  </si>
  <si>
    <t>JUN</t>
  </si>
  <si>
    <t>JUL</t>
  </si>
  <si>
    <t>AUG</t>
  </si>
  <si>
    <t>SEP</t>
  </si>
  <si>
    <t>OCT</t>
  </si>
  <si>
    <t>NOV</t>
  </si>
  <si>
    <t>DEC</t>
  </si>
  <si>
    <t>Supply</t>
  </si>
  <si>
    <t>Pumping/Charging Load</t>
  </si>
  <si>
    <t>Net Interchange (+ = Import)</t>
  </si>
  <si>
    <t>Exports</t>
  </si>
  <si>
    <t>sources: https://view.officeapps.live.com/op/view.aspx?src=https%3A%2F%2Fwww.iso-ne.com%2Fstatic-assets%2Fdocuments%2F2022%2F11%2Fgen_nel_iso_states.xlsx&amp;wdOrigin=BROWSELINK</t>
  </si>
  <si>
    <t>2023_energy_peak_by_source.xls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
    <numFmt numFmtId="165" formatCode="0.0"/>
    <numFmt numFmtId="166" formatCode="_(* #,##0.000_);_(* \(#,##0.000\);_(* &quot;-&quot;??_);_(@_)"/>
    <numFmt numFmtId="167" formatCode="_(* #,##0_);_(* \(#,##0\);_(* &quot;-&quot;??_);_(@_)"/>
    <numFmt numFmtId="168" formatCode="0.00000"/>
  </numFmts>
  <fonts count="25" x14ac:knownFonts="1">
    <font>
      <sz val="11"/>
      <color theme="1"/>
      <name val="Aptos Narrow"/>
      <family val="2"/>
      <scheme val="minor"/>
    </font>
    <font>
      <sz val="11"/>
      <color theme="1"/>
      <name val="Aptos Narrow"/>
      <family val="2"/>
      <scheme val="minor"/>
    </font>
    <font>
      <b/>
      <sz val="11"/>
      <color theme="0"/>
      <name val="Aptos Narrow"/>
      <family val="2"/>
      <scheme val="minor"/>
    </font>
    <font>
      <b/>
      <sz val="11"/>
      <color theme="1"/>
      <name val="Aptos Narrow"/>
      <family val="2"/>
      <scheme val="minor"/>
    </font>
    <font>
      <b/>
      <sz val="12"/>
      <color theme="0"/>
      <name val="Aptos Narrow"/>
      <family val="2"/>
      <scheme val="minor"/>
    </font>
    <font>
      <b/>
      <sz val="11"/>
      <name val="Aptos Narrow"/>
      <family val="2"/>
      <scheme val="minor"/>
    </font>
    <font>
      <b/>
      <sz val="10"/>
      <color theme="1"/>
      <name val="Aptos Narrow"/>
      <family val="2"/>
      <scheme val="minor"/>
    </font>
    <font>
      <sz val="11"/>
      <color theme="0" tint="-0.249977111117893"/>
      <name val="Aptos Narrow"/>
      <family val="2"/>
      <scheme val="minor"/>
    </font>
    <font>
      <sz val="10"/>
      <color theme="0" tint="-0.249977111117893"/>
      <name val="Aptos Narrow"/>
      <family val="2"/>
      <scheme val="minor"/>
    </font>
    <font>
      <b/>
      <sz val="11"/>
      <color theme="0" tint="-0.499984740745262"/>
      <name val="Aptos Narrow"/>
      <family val="2"/>
      <scheme val="minor"/>
    </font>
    <font>
      <b/>
      <sz val="10"/>
      <color theme="0" tint="-0.499984740745262"/>
      <name val="Aptos Narrow"/>
      <family val="2"/>
      <scheme val="minor"/>
    </font>
    <font>
      <sz val="8"/>
      <name val="Comic Sans MS"/>
      <family val="4"/>
    </font>
    <font>
      <sz val="10"/>
      <name val="Arial"/>
      <family val="2"/>
    </font>
    <font>
      <sz val="10"/>
      <name val="Comic Sans MS"/>
      <family val="4"/>
    </font>
    <font>
      <b/>
      <sz val="10"/>
      <color indexed="18"/>
      <name val="Comic Sans MS"/>
      <family val="4"/>
    </font>
    <font>
      <b/>
      <sz val="8"/>
      <name val="Comic Sans MS"/>
      <family val="4"/>
    </font>
    <font>
      <i/>
      <sz val="8"/>
      <name val="Comic Sans MS"/>
      <family val="4"/>
    </font>
    <font>
      <sz val="10"/>
      <color rgb="FFFF0000"/>
      <name val="Comic Sans MS"/>
      <family val="4"/>
    </font>
    <font>
      <sz val="8"/>
      <color indexed="81"/>
      <name val="Tahoma"/>
      <family val="2"/>
    </font>
    <font>
      <sz val="8"/>
      <name val="Arial"/>
      <family val="2"/>
    </font>
    <font>
      <b/>
      <sz val="9"/>
      <color indexed="81"/>
      <name val="Tahoma"/>
      <family val="2"/>
    </font>
    <font>
      <sz val="9"/>
      <color indexed="81"/>
      <name val="Tahoma"/>
      <family val="2"/>
    </font>
    <font>
      <b/>
      <sz val="11"/>
      <color rgb="FF000000"/>
      <name val="Aptos Narrow"/>
      <family val="2"/>
      <scheme val="minor"/>
    </font>
    <font>
      <sz val="11"/>
      <name val="Aptos Narrow"/>
      <family val="2"/>
      <scheme val="minor"/>
    </font>
    <font>
      <u/>
      <sz val="11"/>
      <color theme="10"/>
      <name val="Aptos Narrow"/>
      <family val="2"/>
      <scheme val="minor"/>
    </font>
  </fonts>
  <fills count="15">
    <fill>
      <patternFill patternType="none"/>
    </fill>
    <fill>
      <patternFill patternType="gray125"/>
    </fill>
    <fill>
      <patternFill patternType="solid">
        <fgColor theme="4" tint="-0.249977111117893"/>
        <bgColor indexed="64"/>
      </patternFill>
    </fill>
    <fill>
      <patternFill patternType="solid">
        <fgColor rgb="FF92D050"/>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indexed="51"/>
        <bgColor indexed="64"/>
      </patternFill>
    </fill>
    <fill>
      <patternFill patternType="solid">
        <fgColor indexed="41"/>
        <bgColor indexed="64"/>
      </patternFill>
    </fill>
    <fill>
      <patternFill patternType="solid">
        <fgColor indexed="42"/>
        <bgColor indexed="64"/>
      </patternFill>
    </fill>
    <fill>
      <patternFill patternType="solid">
        <fgColor indexed="45"/>
        <bgColor indexed="64"/>
      </patternFill>
    </fill>
    <fill>
      <patternFill patternType="solid">
        <fgColor indexed="46"/>
        <bgColor indexed="64"/>
      </patternFill>
    </fill>
    <fill>
      <patternFill patternType="solid">
        <fgColor indexed="43"/>
        <bgColor indexed="64"/>
      </patternFill>
    </fill>
    <fill>
      <patternFill patternType="solid">
        <fgColor indexed="9"/>
        <bgColor indexed="64"/>
      </patternFill>
    </fill>
    <fill>
      <patternFill patternType="solid">
        <fgColor rgb="FFD9D9D9"/>
        <bgColor rgb="FF000000"/>
      </patternFill>
    </fill>
    <fill>
      <patternFill patternType="solid">
        <fgColor theme="0" tint="-0.14999847407452621"/>
        <bgColor indexed="64"/>
      </patternFill>
    </fill>
  </fills>
  <borders count="10">
    <border>
      <left/>
      <right/>
      <top/>
      <bottom/>
      <diagonal/>
    </border>
    <border>
      <left style="thin">
        <color indexed="64"/>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bottom style="medium">
        <color indexed="64"/>
      </bottom>
      <diagonal/>
    </border>
    <border>
      <left/>
      <right/>
      <top style="medium">
        <color indexed="64"/>
      </top>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12" fillId="0" borderId="0" applyBorder="0"/>
    <xf numFmtId="43" fontId="12" fillId="0" borderId="0" applyFont="0" applyFill="0" applyBorder="0" applyAlignment="0" applyProtection="0"/>
    <xf numFmtId="9" fontId="12" fillId="0" borderId="0" applyFont="0" applyFill="0" applyBorder="0" applyAlignment="0" applyProtection="0"/>
    <xf numFmtId="0" fontId="19" fillId="0" borderId="0"/>
    <xf numFmtId="0" fontId="24" fillId="0" borderId="0" applyNumberFormat="0" applyFill="0" applyBorder="0" applyAlignment="0" applyProtection="0"/>
  </cellStyleXfs>
  <cellXfs count="122">
    <xf numFmtId="0" fontId="0" fillId="0" borderId="0" xfId="0"/>
    <xf numFmtId="0" fontId="4" fillId="2" borderId="0" xfId="0" applyFont="1" applyFill="1" applyAlignment="1">
      <alignment vertical="center"/>
    </xf>
    <xf numFmtId="0" fontId="2" fillId="2" borderId="0" xfId="0" applyFont="1" applyFill="1" applyAlignment="1">
      <alignment horizontal="center" vertical="center"/>
    </xf>
    <xf numFmtId="9" fontId="2" fillId="2" borderId="0" xfId="0" applyNumberFormat="1" applyFont="1" applyFill="1" applyAlignment="1">
      <alignment horizontal="center" vertical="center" wrapText="1"/>
    </xf>
    <xf numFmtId="0" fontId="2" fillId="2" borderId="1" xfId="0" applyFont="1" applyFill="1" applyBorder="1" applyAlignment="1">
      <alignment horizontal="center" vertical="center" wrapText="1"/>
    </xf>
    <xf numFmtId="0" fontId="2" fillId="2" borderId="0" xfId="0" applyFont="1" applyFill="1" applyAlignment="1">
      <alignment horizontal="center" vertical="center" wrapText="1"/>
    </xf>
    <xf numFmtId="0" fontId="5" fillId="3" borderId="0" xfId="0" applyFont="1" applyFill="1"/>
    <xf numFmtId="2" fontId="6" fillId="3" borderId="2" xfId="0" applyNumberFormat="1" applyFont="1" applyFill="1" applyBorder="1" applyAlignment="1">
      <alignment horizontal="center" vertical="center"/>
    </xf>
    <xf numFmtId="164" fontId="6" fillId="0" borderId="2" xfId="2" applyNumberFormat="1" applyFont="1" applyFill="1" applyBorder="1" applyAlignment="1">
      <alignment horizontal="center" vertical="center"/>
    </xf>
    <xf numFmtId="164" fontId="5" fillId="0" borderId="1" xfId="2" applyNumberFormat="1" applyFont="1" applyFill="1" applyBorder="1" applyAlignment="1">
      <alignment horizontal="center" vertical="center"/>
    </xf>
    <xf numFmtId="164" fontId="5" fillId="0" borderId="2" xfId="2" applyNumberFormat="1" applyFont="1" applyFill="1" applyBorder="1"/>
    <xf numFmtId="165" fontId="6" fillId="3" borderId="0" xfId="0" applyNumberFormat="1" applyFont="1" applyFill="1" applyAlignment="1">
      <alignment horizontal="center" vertical="center"/>
    </xf>
    <xf numFmtId="0" fontId="7" fillId="0" borderId="0" xfId="0" applyFont="1"/>
    <xf numFmtId="2" fontId="8" fillId="4" borderId="0" xfId="0" applyNumberFormat="1" applyFont="1" applyFill="1" applyAlignment="1">
      <alignment horizontal="center" vertical="center"/>
    </xf>
    <xf numFmtId="2" fontId="8" fillId="4" borderId="2" xfId="0" applyNumberFormat="1" applyFont="1" applyFill="1" applyBorder="1" applyAlignment="1">
      <alignment horizontal="center" vertical="center"/>
    </xf>
    <xf numFmtId="0" fontId="9" fillId="5" borderId="0" xfId="0" applyFont="1" applyFill="1"/>
    <xf numFmtId="165" fontId="10" fillId="5" borderId="0" xfId="0" applyNumberFormat="1" applyFont="1" applyFill="1" applyAlignment="1">
      <alignment horizontal="center" vertical="center"/>
    </xf>
    <xf numFmtId="2" fontId="8" fillId="4" borderId="0" xfId="1" applyNumberFormat="1" applyFont="1" applyFill="1" applyBorder="1" applyAlignment="1">
      <alignment horizontal="center" vertical="center"/>
    </xf>
    <xf numFmtId="2" fontId="8" fillId="4" borderId="2" xfId="1" applyNumberFormat="1" applyFont="1" applyFill="1" applyBorder="1" applyAlignment="1">
      <alignment horizontal="center" vertical="center"/>
    </xf>
    <xf numFmtId="2" fontId="0" fillId="0" borderId="0" xfId="0" applyNumberFormat="1"/>
    <xf numFmtId="0" fontId="3" fillId="3" borderId="3" xfId="0" applyFont="1" applyFill="1" applyBorder="1" applyAlignment="1">
      <alignment horizontal="right"/>
    </xf>
    <xf numFmtId="165" fontId="3" fillId="3" borderId="4" xfId="0" applyNumberFormat="1" applyFont="1" applyFill="1" applyBorder="1" applyAlignment="1">
      <alignment horizontal="center" vertical="center"/>
    </xf>
    <xf numFmtId="0" fontId="9" fillId="5" borderId="0" xfId="0" applyFont="1" applyFill="1" applyAlignment="1">
      <alignment horizontal="right"/>
    </xf>
    <xf numFmtId="165" fontId="9" fillId="5" borderId="0" xfId="0" applyNumberFormat="1" applyFont="1" applyFill="1" applyAlignment="1">
      <alignment horizontal="center" vertical="center"/>
    </xf>
    <xf numFmtId="43" fontId="11" fillId="4" borderId="0" xfId="1" applyFont="1" applyFill="1"/>
    <xf numFmtId="165" fontId="8" fillId="4" borderId="0" xfId="1" applyNumberFormat="1" applyFont="1" applyFill="1" applyBorder="1" applyAlignment="1">
      <alignment horizontal="center" vertical="center"/>
    </xf>
    <xf numFmtId="165" fontId="8" fillId="4" borderId="2" xfId="1" applyNumberFormat="1" applyFont="1" applyFill="1" applyBorder="1" applyAlignment="1">
      <alignment horizontal="center" vertical="center"/>
    </xf>
    <xf numFmtId="165" fontId="8" fillId="4" borderId="0" xfId="0" applyNumberFormat="1" applyFont="1" applyFill="1" applyAlignment="1">
      <alignment horizontal="center" vertical="center"/>
    </xf>
    <xf numFmtId="165" fontId="8" fillId="4" borderId="2" xfId="0" applyNumberFormat="1" applyFont="1" applyFill="1" applyBorder="1" applyAlignment="1">
      <alignment horizontal="center" vertical="center"/>
    </xf>
    <xf numFmtId="165" fontId="6" fillId="3" borderId="2" xfId="0" applyNumberFormat="1" applyFont="1" applyFill="1" applyBorder="1" applyAlignment="1">
      <alignment horizontal="center" vertical="center"/>
    </xf>
    <xf numFmtId="166" fontId="11" fillId="0" borderId="0" xfId="4" applyNumberFormat="1" applyFont="1" applyFill="1" applyBorder="1"/>
    <xf numFmtId="166" fontId="15" fillId="0" borderId="5" xfId="4" applyNumberFormat="1" applyFont="1" applyFill="1" applyBorder="1"/>
    <xf numFmtId="166" fontId="15" fillId="0" borderId="6" xfId="4" applyNumberFormat="1" applyFont="1" applyFill="1" applyBorder="1"/>
    <xf numFmtId="166" fontId="15" fillId="0" borderId="0" xfId="4" applyNumberFormat="1" applyFont="1" applyFill="1" applyBorder="1"/>
    <xf numFmtId="167" fontId="15" fillId="0" borderId="0" xfId="4" applyNumberFormat="1" applyFont="1" applyFill="1" applyBorder="1"/>
    <xf numFmtId="167" fontId="15" fillId="0" borderId="0" xfId="4" applyNumberFormat="1" applyFont="1" applyBorder="1"/>
    <xf numFmtId="167" fontId="11" fillId="0" borderId="0" xfId="4" applyNumberFormat="1" applyFont="1" applyBorder="1"/>
    <xf numFmtId="167" fontId="15" fillId="0" borderId="5" xfId="4" applyNumberFormat="1" applyFont="1" applyBorder="1"/>
    <xf numFmtId="0" fontId="11" fillId="0" borderId="0" xfId="0" applyFont="1"/>
    <xf numFmtId="0" fontId="15" fillId="0" borderId="0" xfId="0" applyFont="1"/>
    <xf numFmtId="0" fontId="11" fillId="0" borderId="5" xfId="0" applyFont="1" applyBorder="1"/>
    <xf numFmtId="0" fontId="15" fillId="0" borderId="5" xfId="0" applyFont="1" applyBorder="1"/>
    <xf numFmtId="0" fontId="11" fillId="6" borderId="0" xfId="0" applyFont="1" applyFill="1"/>
    <xf numFmtId="43" fontId="11" fillId="6" borderId="0" xfId="1" applyFont="1" applyFill="1"/>
    <xf numFmtId="0" fontId="11" fillId="0" borderId="0" xfId="0" applyFont="1" applyAlignment="1">
      <alignment horizontal="left" indent="1"/>
    </xf>
    <xf numFmtId="43" fontId="11" fillId="0" borderId="0" xfId="1" applyFont="1"/>
    <xf numFmtId="43" fontId="11" fillId="0" borderId="0" xfId="1" applyFont="1" applyBorder="1"/>
    <xf numFmtId="0" fontId="11" fillId="0" borderId="5" xfId="0" applyFont="1" applyBorder="1" applyAlignment="1">
      <alignment horizontal="left" indent="1"/>
    </xf>
    <xf numFmtId="43" fontId="11" fillId="0" borderId="5" xfId="1" applyFont="1" applyBorder="1"/>
    <xf numFmtId="0" fontId="11" fillId="7" borderId="0" xfId="0" applyFont="1" applyFill="1"/>
    <xf numFmtId="43" fontId="11" fillId="7" borderId="0" xfId="1" applyFont="1" applyFill="1"/>
    <xf numFmtId="43" fontId="11" fillId="0" borderId="0" xfId="1" applyFont="1" applyAlignment="1"/>
    <xf numFmtId="0" fontId="11" fillId="8" borderId="0" xfId="0" applyFont="1" applyFill="1"/>
    <xf numFmtId="43" fontId="11" fillId="8" borderId="0" xfId="1" applyFont="1" applyFill="1"/>
    <xf numFmtId="0" fontId="11" fillId="9" borderId="0" xfId="0" applyFont="1" applyFill="1"/>
    <xf numFmtId="43" fontId="11" fillId="9" borderId="0" xfId="1" applyFont="1" applyFill="1"/>
    <xf numFmtId="43" fontId="11" fillId="0" borderId="0" xfId="1" applyFont="1" applyFill="1"/>
    <xf numFmtId="43" fontId="11" fillId="0" borderId="0" xfId="1" applyFont="1" applyFill="1" applyBorder="1"/>
    <xf numFmtId="0" fontId="11" fillId="10" borderId="0" xfId="0" applyFont="1" applyFill="1"/>
    <xf numFmtId="43" fontId="11" fillId="10" borderId="0" xfId="1" applyFont="1" applyFill="1"/>
    <xf numFmtId="0" fontId="11" fillId="11" borderId="0" xfId="0" applyFont="1" applyFill="1" applyAlignment="1">
      <alignment horizontal="left"/>
    </xf>
    <xf numFmtId="43" fontId="11" fillId="11" borderId="0" xfId="1" applyFont="1" applyFill="1" applyBorder="1"/>
    <xf numFmtId="43" fontId="11" fillId="0" borderId="5" xfId="1" applyFont="1" applyFill="1" applyBorder="1"/>
    <xf numFmtId="43" fontId="11" fillId="0" borderId="0" xfId="1" quotePrefix="1" applyFont="1" applyBorder="1"/>
    <xf numFmtId="43" fontId="11" fillId="6" borderId="0" xfId="1" applyFont="1" applyFill="1" applyBorder="1"/>
    <xf numFmtId="43" fontId="11" fillId="7" borderId="0" xfId="1" applyFont="1" applyFill="1" applyBorder="1"/>
    <xf numFmtId="43" fontId="11" fillId="8" borderId="0" xfId="1" applyFont="1" applyFill="1" applyBorder="1"/>
    <xf numFmtId="43" fontId="11" fillId="9" borderId="0" xfId="1" applyFont="1" applyFill="1" applyBorder="1"/>
    <xf numFmtId="166" fontId="11" fillId="0" borderId="0" xfId="1" applyNumberFormat="1" applyFont="1" applyBorder="1"/>
    <xf numFmtId="166" fontId="11" fillId="0" borderId="0" xfId="1" applyNumberFormat="1" applyFont="1" applyFill="1" applyBorder="1"/>
    <xf numFmtId="166" fontId="11" fillId="0" borderId="5" xfId="1" applyNumberFormat="1" applyFont="1" applyBorder="1"/>
    <xf numFmtId="43" fontId="11" fillId="10" borderId="0" xfId="1" applyFont="1" applyFill="1" applyBorder="1"/>
    <xf numFmtId="0" fontId="15" fillId="0" borderId="4" xfId="0" applyFont="1" applyBorder="1"/>
    <xf numFmtId="0" fontId="13" fillId="0" borderId="0" xfId="0" applyFont="1"/>
    <xf numFmtId="166" fontId="11" fillId="0" borderId="0" xfId="0" applyNumberFormat="1" applyFont="1"/>
    <xf numFmtId="0" fontId="16" fillId="0" borderId="0" xfId="0" applyFont="1" applyAlignment="1">
      <alignment horizontal="left" indent="2"/>
    </xf>
    <xf numFmtId="0" fontId="17" fillId="0" borderId="0" xfId="0" applyFont="1"/>
    <xf numFmtId="167" fontId="11" fillId="7" borderId="0" xfId="4" applyNumberFormat="1" applyFont="1" applyFill="1"/>
    <xf numFmtId="0" fontId="11" fillId="10" borderId="6" xfId="0" applyFont="1" applyFill="1" applyBorder="1"/>
    <xf numFmtId="167" fontId="11" fillId="10" borderId="6" xfId="4" applyNumberFormat="1" applyFont="1" applyFill="1" applyBorder="1"/>
    <xf numFmtId="0" fontId="15" fillId="11" borderId="4" xfId="0" applyFont="1" applyFill="1" applyBorder="1"/>
    <xf numFmtId="167" fontId="11" fillId="11" borderId="4" xfId="4" applyNumberFormat="1" applyFont="1" applyFill="1" applyBorder="1"/>
    <xf numFmtId="0" fontId="14" fillId="0" borderId="0" xfId="0" applyFont="1"/>
    <xf numFmtId="0" fontId="15" fillId="0" borderId="0" xfId="6" applyFont="1"/>
    <xf numFmtId="0" fontId="15" fillId="0" borderId="7" xfId="6" applyFont="1" applyBorder="1"/>
    <xf numFmtId="43" fontId="11" fillId="0" borderId="7" xfId="6" applyNumberFormat="1" applyFont="1" applyBorder="1"/>
    <xf numFmtId="166" fontId="11" fillId="0" borderId="0" xfId="4" applyNumberFormat="1" applyFont="1" applyFill="1" applyBorder="1" applyAlignment="1">
      <alignment horizontal="right"/>
    </xf>
    <xf numFmtId="0" fontId="15" fillId="0" borderId="8" xfId="0" applyFont="1" applyBorder="1"/>
    <xf numFmtId="166" fontId="11" fillId="0" borderId="8" xfId="4" applyNumberFormat="1" applyFont="1" applyFill="1" applyBorder="1" applyAlignment="1">
      <alignment horizontal="right"/>
    </xf>
    <xf numFmtId="166" fontId="15" fillId="0" borderId="0" xfId="4" applyNumberFormat="1" applyFont="1" applyFill="1" applyBorder="1" applyAlignment="1">
      <alignment horizontal="right"/>
    </xf>
    <xf numFmtId="0" fontId="0" fillId="12" borderId="0" xfId="0" applyFill="1"/>
    <xf numFmtId="0" fontId="15" fillId="12" borderId="5" xfId="0" applyFont="1" applyFill="1" applyBorder="1"/>
    <xf numFmtId="166" fontId="11" fillId="6" borderId="0" xfId="1" applyNumberFormat="1" applyFont="1" applyFill="1"/>
    <xf numFmtId="0" fontId="11" fillId="12" borderId="0" xfId="0" applyFont="1" applyFill="1" applyAlignment="1">
      <alignment horizontal="left" indent="1"/>
    </xf>
    <xf numFmtId="166" fontId="11" fillId="12" borderId="0" xfId="1" applyNumberFormat="1" applyFont="1" applyFill="1"/>
    <xf numFmtId="166" fontId="11" fillId="7" borderId="0" xfId="1" applyNumberFormat="1" applyFont="1" applyFill="1"/>
    <xf numFmtId="166" fontId="11" fillId="8" borderId="0" xfId="1" applyNumberFormat="1" applyFont="1" applyFill="1"/>
    <xf numFmtId="166" fontId="11" fillId="10" borderId="0" xfId="1" applyNumberFormat="1" applyFont="1" applyFill="1"/>
    <xf numFmtId="0" fontId="11" fillId="12" borderId="5" xfId="0" applyFont="1" applyFill="1" applyBorder="1" applyAlignment="1">
      <alignment horizontal="left" indent="1"/>
    </xf>
    <xf numFmtId="166" fontId="11" fillId="12" borderId="5" xfId="1" applyNumberFormat="1" applyFont="1" applyFill="1" applyBorder="1"/>
    <xf numFmtId="166" fontId="15" fillId="12" borderId="5" xfId="1" applyNumberFormat="1" applyFont="1" applyFill="1" applyBorder="1"/>
    <xf numFmtId="43" fontId="11" fillId="0" borderId="0" xfId="4" applyFont="1" applyFill="1"/>
    <xf numFmtId="43" fontId="15" fillId="0" borderId="4" xfId="0" applyNumberFormat="1" applyFont="1" applyBorder="1"/>
    <xf numFmtId="43" fontId="0" fillId="0" borderId="0" xfId="0" applyNumberFormat="1"/>
    <xf numFmtId="43" fontId="0" fillId="0" borderId="0" xfId="1" applyFont="1"/>
    <xf numFmtId="11" fontId="0" fillId="0" borderId="0" xfId="0" applyNumberFormat="1"/>
    <xf numFmtId="168" fontId="0" fillId="0" borderId="0" xfId="0" applyNumberFormat="1"/>
    <xf numFmtId="167" fontId="0" fillId="0" borderId="0" xfId="0" applyNumberFormat="1"/>
    <xf numFmtId="0" fontId="22" fillId="13" borderId="0" xfId="0" applyFont="1" applyFill="1" applyAlignment="1">
      <alignment horizontal="left"/>
    </xf>
    <xf numFmtId="0" fontId="22" fillId="13" borderId="0" xfId="0" applyFont="1" applyFill="1" applyAlignment="1">
      <alignment horizontal="right"/>
    </xf>
    <xf numFmtId="0" fontId="23" fillId="0" borderId="0" xfId="0" applyFont="1"/>
    <xf numFmtId="3" fontId="23" fillId="0" borderId="0" xfId="0" applyNumberFormat="1" applyFont="1"/>
    <xf numFmtId="0" fontId="22" fillId="13" borderId="9" xfId="0" applyFont="1" applyFill="1" applyBorder="1" applyAlignment="1">
      <alignment horizontal="left"/>
    </xf>
    <xf numFmtId="3" fontId="22" fillId="13" borderId="9" xfId="0" applyNumberFormat="1" applyFont="1" applyFill="1" applyBorder="1"/>
    <xf numFmtId="0" fontId="3" fillId="14" borderId="0" xfId="0" applyFont="1" applyFill="1" applyAlignment="1">
      <alignment horizontal="left"/>
    </xf>
    <xf numFmtId="1" fontId="3" fillId="14" borderId="0" xfId="0" applyNumberFormat="1" applyFont="1" applyFill="1" applyAlignment="1">
      <alignment horizontal="right"/>
    </xf>
    <xf numFmtId="0" fontId="23" fillId="0" borderId="0" xfId="0" applyFont="1" applyAlignment="1">
      <alignment horizontal="left"/>
    </xf>
    <xf numFmtId="3" fontId="23" fillId="0" borderId="0" xfId="4" applyNumberFormat="1" applyFont="1"/>
    <xf numFmtId="0" fontId="23" fillId="0" borderId="0" xfId="0" applyFont="1" applyAlignment="1">
      <alignment horizontal="right"/>
    </xf>
    <xf numFmtId="0" fontId="3" fillId="14" borderId="0" xfId="0" applyFont="1" applyFill="1"/>
    <xf numFmtId="3" fontId="3" fillId="14" borderId="9" xfId="0" applyNumberFormat="1" applyFont="1" applyFill="1" applyBorder="1"/>
    <xf numFmtId="0" fontId="24" fillId="0" borderId="0" xfId="7"/>
  </cellXfs>
  <cellStyles count="8">
    <cellStyle name="Comma" xfId="1" builtinId="3"/>
    <cellStyle name="Comma 2" xfId="4" xr:uid="{1E9ACB3D-F3E1-48AF-A77C-5013850FD3B1}"/>
    <cellStyle name="Hyperlink" xfId="7" builtinId="8"/>
    <cellStyle name="Normal" xfId="0" builtinId="0"/>
    <cellStyle name="Normal 2" xfId="3" xr:uid="{B6D57A58-096A-45D0-9329-11F19D411BAE}"/>
    <cellStyle name="Normal_Energy Module2" xfId="6" xr:uid="{E0C7AA26-772C-431F-8CF3-5554A0094017}"/>
    <cellStyle name="Percent" xfId="2" builtinId="5"/>
    <cellStyle name="Percent 2" xfId="5" xr:uid="{6739F9B5-A188-4604-A0E7-588B97840A6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T GH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Emission Totals'!$A$24</c:f>
              <c:strCache>
                <c:ptCount val="1"/>
                <c:pt idx="0">
                  <c:v>Total - w/ Electric Consumption</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mission Totals'!$B$1:$AH$1</c:f>
              <c:numCache>
                <c:formatCode>General</c:formatCode>
                <c:ptCount val="33"/>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numCache>
            </c:numRef>
          </c:xVal>
          <c:yVal>
            <c:numRef>
              <c:f>'Emission Totals'!$B$24:$AH$24</c:f>
              <c:numCache>
                <c:formatCode>0.0</c:formatCode>
                <c:ptCount val="33"/>
                <c:pt idx="0">
                  <c:v>44.722332672323262</c:v>
                </c:pt>
                <c:pt idx="1">
                  <c:v>44.395645556672342</c:v>
                </c:pt>
                <c:pt idx="2">
                  <c:v>46.268060488078035</c:v>
                </c:pt>
                <c:pt idx="3">
                  <c:v>44.411570227101599</c:v>
                </c:pt>
                <c:pt idx="4">
                  <c:v>44.127494147806551</c:v>
                </c:pt>
                <c:pt idx="5">
                  <c:v>42.706569651358002</c:v>
                </c:pt>
                <c:pt idx="6">
                  <c:v>44.722090107011283</c:v>
                </c:pt>
                <c:pt idx="7">
                  <c:v>47.514794879439528</c:v>
                </c:pt>
                <c:pt idx="8">
                  <c:v>45.773119332598959</c:v>
                </c:pt>
                <c:pt idx="9">
                  <c:v>47.461140696738056</c:v>
                </c:pt>
                <c:pt idx="10">
                  <c:v>48.294842598908907</c:v>
                </c:pt>
                <c:pt idx="11">
                  <c:v>48.324051463450452</c:v>
                </c:pt>
                <c:pt idx="12">
                  <c:v>47.591458238883625</c:v>
                </c:pt>
                <c:pt idx="13">
                  <c:v>51.976071600520868</c:v>
                </c:pt>
                <c:pt idx="14">
                  <c:v>52.656343519308365</c:v>
                </c:pt>
                <c:pt idx="15">
                  <c:v>51.081224245428729</c:v>
                </c:pt>
                <c:pt idx="16">
                  <c:v>46.837722061895768</c:v>
                </c:pt>
                <c:pt idx="17">
                  <c:v>46.716650117709818</c:v>
                </c:pt>
                <c:pt idx="18">
                  <c:v>44.084819290370973</c:v>
                </c:pt>
                <c:pt idx="19">
                  <c:v>45.277384171795013</c:v>
                </c:pt>
                <c:pt idx="20">
                  <c:v>44.825016346829813</c:v>
                </c:pt>
                <c:pt idx="21">
                  <c:v>43.491272959686604</c:v>
                </c:pt>
                <c:pt idx="22">
                  <c:v>40.856842624342747</c:v>
                </c:pt>
                <c:pt idx="23">
                  <c:v>41.777855491830792</c:v>
                </c:pt>
                <c:pt idx="24">
                  <c:v>42.146452756294821</c:v>
                </c:pt>
                <c:pt idx="25">
                  <c:v>43.288899654048919</c:v>
                </c:pt>
                <c:pt idx="26">
                  <c:v>40.51768169877645</c:v>
                </c:pt>
                <c:pt idx="27">
                  <c:v>39.992365948720256</c:v>
                </c:pt>
                <c:pt idx="28">
                  <c:v>41.17523947750076</c:v>
                </c:pt>
                <c:pt idx="29">
                  <c:v>38.341802422191748</c:v>
                </c:pt>
                <c:pt idx="30">
                  <c:v>32.32357147784478</c:v>
                </c:pt>
                <c:pt idx="31">
                  <c:v>34.41638481351017</c:v>
                </c:pt>
                <c:pt idx="32">
                  <c:v>34.477382857763494</c:v>
                </c:pt>
              </c:numCache>
            </c:numRef>
          </c:yVal>
          <c:smooth val="0"/>
          <c:extLst>
            <c:ext xmlns:c16="http://schemas.microsoft.com/office/drawing/2014/chart" uri="{C3380CC4-5D6E-409C-BE32-E72D297353CC}">
              <c16:uniqueId val="{00000000-EDF0-4761-8B43-C00CCCDFBC4C}"/>
            </c:ext>
          </c:extLst>
        </c:ser>
        <c:ser>
          <c:idx val="1"/>
          <c:order val="1"/>
          <c:tx>
            <c:strRef>
              <c:f>'Emission Totals'!$A$25</c:f>
              <c:strCache>
                <c:ptCount val="1"/>
                <c:pt idx="0">
                  <c:v>Total - w/ Electric Generation</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mission Totals'!$B$1:$AH$1</c:f>
              <c:numCache>
                <c:formatCode>General</c:formatCode>
                <c:ptCount val="33"/>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numCache>
            </c:numRef>
          </c:xVal>
          <c:yVal>
            <c:numRef>
              <c:f>'Emission Totals'!$B$25:$AH$25</c:f>
              <c:numCache>
                <c:formatCode>0.0</c:formatCode>
                <c:ptCount val="33"/>
                <c:pt idx="0">
                  <c:v>44.927765568327999</c:v>
                </c:pt>
                <c:pt idx="1">
                  <c:v>44.144648471467981</c:v>
                </c:pt>
                <c:pt idx="2">
                  <c:v>44.74862187551637</c:v>
                </c:pt>
                <c:pt idx="3">
                  <c:v>42.826226277415884</c:v>
                </c:pt>
                <c:pt idx="4">
                  <c:v>42.238251422785964</c:v>
                </c:pt>
                <c:pt idx="5">
                  <c:v>42.116028479511144</c:v>
                </c:pt>
                <c:pt idx="6">
                  <c:v>45.289500469079535</c:v>
                </c:pt>
                <c:pt idx="7">
                  <c:v>48.807833520724252</c:v>
                </c:pt>
                <c:pt idx="8">
                  <c:v>46.16078804511536</c:v>
                </c:pt>
                <c:pt idx="9">
                  <c:v>47.387242258270099</c:v>
                </c:pt>
                <c:pt idx="10">
                  <c:v>48.952538131991638</c:v>
                </c:pt>
                <c:pt idx="11">
                  <c:v>47.387991074643601</c:v>
                </c:pt>
                <c:pt idx="12">
                  <c:v>45.980354617704208</c:v>
                </c:pt>
                <c:pt idx="13">
                  <c:v>49.263411045785148</c:v>
                </c:pt>
                <c:pt idx="14">
                  <c:v>50.840284282155643</c:v>
                </c:pt>
                <c:pt idx="15">
                  <c:v>50.076343166458507</c:v>
                </c:pt>
                <c:pt idx="16">
                  <c:v>46.916484297490264</c:v>
                </c:pt>
                <c:pt idx="17">
                  <c:v>45.88679234883314</c:v>
                </c:pt>
                <c:pt idx="18">
                  <c:v>43.446899575471491</c:v>
                </c:pt>
                <c:pt idx="19">
                  <c:v>41.861728916897967</c:v>
                </c:pt>
                <c:pt idx="20">
                  <c:v>42.056494886930224</c:v>
                </c:pt>
                <c:pt idx="21">
                  <c:v>41.208848156916687</c:v>
                </c:pt>
                <c:pt idx="22">
                  <c:v>40.19466252430685</c:v>
                </c:pt>
                <c:pt idx="23">
                  <c:v>41.017333266828004</c:v>
                </c:pt>
                <c:pt idx="24">
                  <c:v>40.28656896534568</c:v>
                </c:pt>
                <c:pt idx="25">
                  <c:v>42.137019859954464</c:v>
                </c:pt>
                <c:pt idx="26">
                  <c:v>39.795843041286808</c:v>
                </c:pt>
                <c:pt idx="27">
                  <c:v>39.352054922378521</c:v>
                </c:pt>
                <c:pt idx="28">
                  <c:v>42.691171148206358</c:v>
                </c:pt>
                <c:pt idx="29">
                  <c:v>42.168893517441752</c:v>
                </c:pt>
                <c:pt idx="30">
                  <c:v>39.317067665344773</c:v>
                </c:pt>
                <c:pt idx="31">
                  <c:v>42.325039734710167</c:v>
                </c:pt>
                <c:pt idx="32">
                  <c:v>42.783354505563494</c:v>
                </c:pt>
              </c:numCache>
            </c:numRef>
          </c:yVal>
          <c:smooth val="0"/>
          <c:extLst>
            <c:ext xmlns:c16="http://schemas.microsoft.com/office/drawing/2014/chart" uri="{C3380CC4-5D6E-409C-BE32-E72D297353CC}">
              <c16:uniqueId val="{00000001-EDF0-4761-8B43-C00CCCDFBC4C}"/>
            </c:ext>
          </c:extLst>
        </c:ser>
        <c:dLbls>
          <c:showLegendKey val="0"/>
          <c:showVal val="0"/>
          <c:showCatName val="0"/>
          <c:showSerName val="0"/>
          <c:showPercent val="0"/>
          <c:showBubbleSize val="0"/>
        </c:dLbls>
        <c:axId val="815012359"/>
        <c:axId val="815018503"/>
      </c:scatterChart>
      <c:valAx>
        <c:axId val="815012359"/>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5018503"/>
        <c:crosses val="autoZero"/>
        <c:crossBetween val="midCat"/>
      </c:valAx>
      <c:valAx>
        <c:axId val="81501850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Emissions 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501235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495300</xdr:colOff>
      <xdr:row>29</xdr:row>
      <xdr:rowOff>47625</xdr:rowOff>
    </xdr:from>
    <xdr:to>
      <xdr:col>9</xdr:col>
      <xdr:colOff>190500</xdr:colOff>
      <xdr:row>43</xdr:row>
      <xdr:rowOff>123825</xdr:rowOff>
    </xdr:to>
    <xdr:graphicFrame macro="">
      <xdr:nvGraphicFramePr>
        <xdr:cNvPr id="2" name="Chart 1">
          <a:extLst>
            <a:ext uri="{FF2B5EF4-FFF2-40B4-BE49-F238E27FC236}">
              <a16:creationId xmlns:a16="http://schemas.microsoft.com/office/drawing/2014/main" id="{E7FB428E-2F30-4AEE-9787-3D6119A337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deepisilon\horizon\redirectedfolders\malmrosem\Desktop\GHG%20reports\GHGInventory2025\SIT\Ag%20Module.xlsm" TargetMode="External"/><Relationship Id="rId1" Type="http://schemas.openxmlformats.org/officeDocument/2006/relationships/externalLinkPath" Target="GHG%20reports/GHGInventory2025/SIT/Ag%20Modul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OFFICE_OF_CLIMATE_CHANGE\GHG%20Emissions%20and%20Efficiency%20Data%20(DCP)\GHG%20Inventory\2019\all_modules_2022\solid-waste-module-mpm.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OFFICE_OF_CLIMATE_CHANGE/GHG%20Inventory/2018/Final%20Modules_2018/SIT%20Modules%2001132021/Natural%20Gas%20and%20Oil%20Modu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rol"/>
      <sheetName val="Dataframe"/>
      <sheetName val="Dataframe_Sum"/>
      <sheetName val="Enteric Fermentation"/>
      <sheetName val="CH4 from Manure Management"/>
      <sheetName val="N2O from Manure Management"/>
      <sheetName val="Ag Soils-Plant-Residues&amp;Legumes"/>
      <sheetName val="Ag Soils-Plant-Fertilizers"/>
      <sheetName val="Ag Soils-Animals"/>
      <sheetName val="Rice Cultivation"/>
      <sheetName val="Liming"/>
      <sheetName val="Urea Fertilization"/>
      <sheetName val="Ag. Residue Burning-CH4"/>
      <sheetName val="Ag. Residue Burning-N2O"/>
      <sheetName val="Summary"/>
      <sheetName val="Default Livestock_Crop Data "/>
      <sheetName val="Summary Figures"/>
      <sheetName val="National Adjustment"/>
      <sheetName val="Uncertainty"/>
      <sheetName val="constants"/>
      <sheetName val="FertilizerData"/>
      <sheetName val="enteric EFsNEW"/>
      <sheetName val="enteric EFs"/>
      <sheetName val="VS-CattleNEW"/>
      <sheetName val="VS-Cattle"/>
      <sheetName val="TAM and NEx Rates"/>
      <sheetName val="MCF"/>
      <sheetName val="Data Sources"/>
      <sheetName val="manure%"/>
      <sheetName val="Documentation"/>
      <sheetName val="Notes"/>
      <sheetName val="ListData"/>
      <sheetName val="animal data"/>
      <sheetName val="crop data"/>
      <sheetName val="burn data"/>
      <sheetName val="Urea Consump Calendar Yr"/>
      <sheetName val="Urea Consump Fert Yr"/>
      <sheetName val="Limestone Final Data"/>
      <sheetName val="Limestone, pre-correction"/>
      <sheetName val="Corrections"/>
    </sheetNames>
    <sheetDataSet>
      <sheetData sheetId="0">
        <row r="12">
          <cell r="C12" t="str">
            <v>varies by year</v>
          </cell>
        </row>
        <row r="13">
          <cell r="C13" t="str">
            <v>varies by year</v>
          </cell>
        </row>
        <row r="14">
          <cell r="C14" t="str">
            <v>varies by year</v>
          </cell>
        </row>
        <row r="15">
          <cell r="C15" t="str">
            <v>varies by year</v>
          </cell>
        </row>
        <row r="17">
          <cell r="C17" t="str">
            <v>varies by year</v>
          </cell>
        </row>
        <row r="18">
          <cell r="C18" t="str">
            <v>varies by year</v>
          </cell>
        </row>
        <row r="19">
          <cell r="C19" t="str">
            <v>varies by year</v>
          </cell>
        </row>
        <row r="20">
          <cell r="C20" t="str">
            <v>varies by year</v>
          </cell>
        </row>
        <row r="21">
          <cell r="C21" t="str">
            <v>varies by year</v>
          </cell>
        </row>
        <row r="22">
          <cell r="C22" t="str">
            <v>varies by year</v>
          </cell>
        </row>
        <row r="23">
          <cell r="C23" t="str">
            <v>varies by year</v>
          </cell>
        </row>
        <row r="24">
          <cell r="C24" t="str">
            <v>varies by year</v>
          </cell>
        </row>
        <row r="25">
          <cell r="C25" t="str">
            <v>varies by year</v>
          </cell>
        </row>
        <row r="27">
          <cell r="C27">
            <v>9</v>
          </cell>
        </row>
        <row r="28">
          <cell r="C28">
            <v>9</v>
          </cell>
        </row>
        <row r="29">
          <cell r="C29">
            <v>1.5</v>
          </cell>
        </row>
        <row r="30">
          <cell r="C30">
            <v>18</v>
          </cell>
        </row>
        <row r="39">
          <cell r="C39" t="str">
            <v>varies by year</v>
          </cell>
          <cell r="F39" t="str">
            <v>varies by year</v>
          </cell>
          <cell r="G39" t="str">
            <v>varies by year</v>
          </cell>
          <cell r="K39">
            <v>0.24</v>
          </cell>
        </row>
        <row r="40">
          <cell r="C40" t="str">
            <v>varies by year</v>
          </cell>
          <cell r="F40" t="str">
            <v>varies by year</v>
          </cell>
          <cell r="G40" t="str">
            <v>varies by year</v>
          </cell>
          <cell r="K40">
            <v>0.17</v>
          </cell>
        </row>
        <row r="42">
          <cell r="C42" t="str">
            <v>varies by year</v>
          </cell>
          <cell r="F42" t="str">
            <v>varies by year</v>
          </cell>
          <cell r="G42" t="str">
            <v>varies by year</v>
          </cell>
          <cell r="K42">
            <v>0.33</v>
          </cell>
        </row>
        <row r="43">
          <cell r="C43" t="str">
            <v>varies by year</v>
          </cell>
          <cell r="F43" t="str">
            <v>varies by year</v>
          </cell>
          <cell r="G43" t="str">
            <v>varies by year</v>
          </cell>
          <cell r="K43">
            <v>0.33</v>
          </cell>
        </row>
        <row r="44">
          <cell r="C44" t="str">
            <v>varies by year</v>
          </cell>
          <cell r="F44" t="str">
            <v>varies by year</v>
          </cell>
          <cell r="G44" t="str">
            <v>varies by year</v>
          </cell>
          <cell r="K44">
            <v>0.17</v>
          </cell>
        </row>
        <row r="45">
          <cell r="C45" t="str">
            <v>varies by year</v>
          </cell>
          <cell r="F45" t="str">
            <v>varies by year</v>
          </cell>
          <cell r="G45" t="str">
            <v>varies by year</v>
          </cell>
          <cell r="K45">
            <v>0.17</v>
          </cell>
        </row>
        <row r="46">
          <cell r="C46" t="str">
            <v>varies by year</v>
          </cell>
          <cell r="F46" t="str">
            <v>varies by year</v>
          </cell>
          <cell r="G46" t="str">
            <v>varies by year</v>
          </cell>
          <cell r="K46">
            <v>0.17</v>
          </cell>
        </row>
        <row r="47">
          <cell r="C47" t="str">
            <v>varies by year</v>
          </cell>
          <cell r="F47" t="str">
            <v>varies by year</v>
          </cell>
          <cell r="G47" t="str">
            <v>varies by year</v>
          </cell>
          <cell r="K47">
            <v>0.17</v>
          </cell>
        </row>
        <row r="48">
          <cell r="C48" t="str">
            <v>varies by year</v>
          </cell>
          <cell r="F48" t="str">
            <v>varies by year</v>
          </cell>
          <cell r="G48" t="str">
            <v>varies by year</v>
          </cell>
          <cell r="K48">
            <v>0.17</v>
          </cell>
        </row>
        <row r="49">
          <cell r="C49" t="str">
            <v>varies by year</v>
          </cell>
          <cell r="F49" t="str">
            <v>varies by year</v>
          </cell>
          <cell r="G49" t="str">
            <v>varies by year</v>
          </cell>
          <cell r="K49">
            <v>0.17</v>
          </cell>
        </row>
        <row r="51">
          <cell r="C51">
            <v>198</v>
          </cell>
          <cell r="F51" t="str">
            <v>varies by year</v>
          </cell>
          <cell r="G51" t="str">
            <v>varies by year</v>
          </cell>
          <cell r="K51">
            <v>0.48</v>
          </cell>
        </row>
        <row r="52">
          <cell r="C52">
            <v>15.88</v>
          </cell>
          <cell r="G52">
            <v>8.8000000000000007</v>
          </cell>
          <cell r="K52">
            <v>0.48</v>
          </cell>
        </row>
        <row r="53">
          <cell r="C53">
            <v>40.6</v>
          </cell>
          <cell r="G53">
            <v>5.4</v>
          </cell>
          <cell r="K53">
            <v>0.48</v>
          </cell>
        </row>
        <row r="54">
          <cell r="C54">
            <v>67.819999999999993</v>
          </cell>
          <cell r="G54">
            <v>5.4</v>
          </cell>
          <cell r="K54">
            <v>0.48</v>
          </cell>
        </row>
        <row r="55">
          <cell r="C55">
            <v>90.75</v>
          </cell>
          <cell r="G55">
            <v>5.4</v>
          </cell>
          <cell r="K55">
            <v>0.48</v>
          </cell>
        </row>
        <row r="58">
          <cell r="C58">
            <v>1.8</v>
          </cell>
          <cell r="F58" t="str">
            <v>varies by year</v>
          </cell>
          <cell r="G58" t="str">
            <v>varies by year</v>
          </cell>
          <cell r="K58">
            <v>0.39</v>
          </cell>
        </row>
        <row r="59">
          <cell r="C59">
            <v>1.8</v>
          </cell>
          <cell r="F59" t="str">
            <v>varies by year</v>
          </cell>
          <cell r="G59" t="str">
            <v>varies by year</v>
          </cell>
          <cell r="K59">
            <v>0.39</v>
          </cell>
        </row>
        <row r="60">
          <cell r="C60">
            <v>1.8</v>
          </cell>
          <cell r="F60" t="str">
            <v>varies by year</v>
          </cell>
          <cell r="G60" t="str">
            <v>varies by year</v>
          </cell>
          <cell r="K60">
            <v>0.39</v>
          </cell>
        </row>
        <row r="61">
          <cell r="C61">
            <v>0.9</v>
          </cell>
          <cell r="F61" t="str">
            <v>varies by year</v>
          </cell>
          <cell r="G61" t="str">
            <v>varies by year</v>
          </cell>
          <cell r="K61">
            <v>0.36</v>
          </cell>
        </row>
        <row r="62">
          <cell r="C62">
            <v>6.8</v>
          </cell>
          <cell r="F62" t="str">
            <v>varies by year</v>
          </cell>
          <cell r="G62" t="str">
            <v>varies by year</v>
          </cell>
          <cell r="K62">
            <v>0.36</v>
          </cell>
        </row>
        <row r="64">
          <cell r="C64">
            <v>25</v>
          </cell>
          <cell r="F64" t="str">
            <v>varies by year</v>
          </cell>
          <cell r="G64" t="str">
            <v>varies by year</v>
          </cell>
          <cell r="K64">
            <v>0.36</v>
          </cell>
        </row>
        <row r="65">
          <cell r="C65">
            <v>80</v>
          </cell>
          <cell r="F65" t="str">
            <v>varies by year</v>
          </cell>
          <cell r="G65" t="str">
            <v>varies by year</v>
          </cell>
          <cell r="K65">
            <v>0.19</v>
          </cell>
        </row>
        <row r="66">
          <cell r="C66">
            <v>64</v>
          </cell>
          <cell r="G66">
            <v>9.5</v>
          </cell>
          <cell r="K66">
            <v>0.17</v>
          </cell>
        </row>
        <row r="67">
          <cell r="C67">
            <v>450</v>
          </cell>
          <cell r="F67" t="str">
            <v>varies by year</v>
          </cell>
          <cell r="G67" t="str">
            <v>varies by year</v>
          </cell>
          <cell r="K67">
            <v>0.33</v>
          </cell>
        </row>
        <row r="75">
          <cell r="C75">
            <v>0.85</v>
          </cell>
          <cell r="G75">
            <v>0</v>
          </cell>
          <cell r="K75" t="str">
            <v>NA</v>
          </cell>
        </row>
        <row r="76">
          <cell r="C76">
            <v>0.91</v>
          </cell>
          <cell r="G76">
            <v>0.9</v>
          </cell>
          <cell r="K76">
            <v>5.7999999999999996E-3</v>
          </cell>
        </row>
        <row r="77">
          <cell r="C77">
            <v>0.93</v>
          </cell>
          <cell r="G77">
            <v>0.9</v>
          </cell>
          <cell r="K77">
            <v>6.1999999999999998E-3</v>
          </cell>
        </row>
        <row r="78">
          <cell r="C78">
            <v>0.93</v>
          </cell>
          <cell r="G78">
            <v>0.9</v>
          </cell>
          <cell r="K78">
            <v>7.7000000000000002E-3</v>
          </cell>
        </row>
        <row r="79">
          <cell r="C79">
            <v>0.91</v>
          </cell>
          <cell r="G79">
            <v>0.9</v>
          </cell>
          <cell r="K79">
            <v>1.0800000000000001E-2</v>
          </cell>
        </row>
        <row r="80">
          <cell r="C80">
            <v>0.92</v>
          </cell>
          <cell r="G80">
            <v>0.9</v>
          </cell>
          <cell r="K80">
            <v>7.0000000000000001E-3</v>
          </cell>
        </row>
        <row r="81">
          <cell r="C81">
            <v>0.9</v>
          </cell>
          <cell r="G81">
            <v>0.9</v>
          </cell>
          <cell r="K81">
            <v>4.7999999999999996E-3</v>
          </cell>
        </row>
        <row r="82">
          <cell r="C82">
            <v>0.89</v>
          </cell>
          <cell r="G82">
            <v>0.89</v>
          </cell>
          <cell r="K82">
            <v>7.0000000000000001E-3</v>
          </cell>
        </row>
        <row r="83">
          <cell r="C83">
            <v>0.91</v>
          </cell>
          <cell r="G83">
            <v>1</v>
          </cell>
          <cell r="K83">
            <v>7.1999999999999998E-3</v>
          </cell>
        </row>
        <row r="84">
          <cell r="C84">
            <v>0.87</v>
          </cell>
          <cell r="G84">
            <v>0.9</v>
          </cell>
          <cell r="K84">
            <v>2.3E-2</v>
          </cell>
        </row>
        <row r="85">
          <cell r="C85">
            <v>0.86</v>
          </cell>
          <cell r="G85">
            <v>0.9</v>
          </cell>
          <cell r="K85">
            <v>1.06E-2</v>
          </cell>
        </row>
        <row r="86">
          <cell r="C86">
            <v>0.87</v>
          </cell>
          <cell r="G86">
            <v>1.55</v>
          </cell>
          <cell r="K86">
            <v>1.6799999999999999E-2</v>
          </cell>
        </row>
        <row r="87">
          <cell r="C87">
            <v>0.87</v>
          </cell>
          <cell r="G87">
            <v>0.9</v>
          </cell>
          <cell r="K87">
            <v>1.6799999999999999E-2</v>
          </cell>
        </row>
        <row r="88">
          <cell r="C88">
            <v>0.87</v>
          </cell>
          <cell r="G88">
            <v>0.9</v>
          </cell>
          <cell r="K88">
            <v>1.6799999999999999E-2</v>
          </cell>
        </row>
        <row r="89">
          <cell r="C89">
            <v>0.85</v>
          </cell>
          <cell r="G89">
            <v>1.55</v>
          </cell>
          <cell r="K89">
            <v>1.6799999999999999E-2</v>
          </cell>
        </row>
        <row r="90">
          <cell r="C90">
            <v>0.87</v>
          </cell>
          <cell r="G90">
            <v>0.9</v>
          </cell>
          <cell r="K90">
            <v>1.6799999999999999E-2</v>
          </cell>
        </row>
        <row r="102">
          <cell r="G102" t="str">
            <v>varies by year</v>
          </cell>
        </row>
        <row r="103">
          <cell r="G103" t="str">
            <v>varies by year</v>
          </cell>
        </row>
        <row r="105">
          <cell r="G105" t="str">
            <v>varies by year</v>
          </cell>
        </row>
        <row r="106">
          <cell r="G106" t="str">
            <v>varies by year</v>
          </cell>
        </row>
        <row r="107">
          <cell r="G107" t="str">
            <v>varies by year</v>
          </cell>
        </row>
        <row r="108">
          <cell r="G108" t="str">
            <v>varies by year</v>
          </cell>
        </row>
        <row r="109">
          <cell r="G109" t="str">
            <v>varies by year</v>
          </cell>
        </row>
        <row r="110">
          <cell r="G110" t="str">
            <v>varies by year</v>
          </cell>
        </row>
        <row r="111">
          <cell r="G111" t="str">
            <v>varies by year</v>
          </cell>
        </row>
        <row r="113">
          <cell r="G113" t="str">
            <v>varies by year</v>
          </cell>
        </row>
        <row r="114">
          <cell r="G114" t="str">
            <v>varies by year</v>
          </cell>
        </row>
        <row r="115">
          <cell r="G115" t="str">
            <v>varies by year</v>
          </cell>
        </row>
        <row r="116">
          <cell r="G116" t="str">
            <v>varies by year</v>
          </cell>
        </row>
        <row r="117">
          <cell r="G117" t="str">
            <v>varies by year</v>
          </cell>
        </row>
        <row r="120">
          <cell r="G120" t="str">
            <v>varies by year</v>
          </cell>
        </row>
        <row r="121">
          <cell r="G121" t="str">
            <v>varies by year</v>
          </cell>
        </row>
        <row r="122">
          <cell r="G122" t="str">
            <v>varies by year</v>
          </cell>
        </row>
        <row r="123">
          <cell r="G123" t="str">
            <v>varies by year</v>
          </cell>
        </row>
        <row r="124">
          <cell r="G124" t="str">
            <v>varies by year</v>
          </cell>
        </row>
        <row r="126">
          <cell r="G126" t="str">
            <v>varies by year</v>
          </cell>
        </row>
        <row r="127">
          <cell r="G127" t="str">
            <v>varies by year</v>
          </cell>
        </row>
        <row r="128">
          <cell r="G128" t="str">
            <v>varies by year</v>
          </cell>
        </row>
        <row r="129">
          <cell r="G129" t="str">
            <v>varies by year</v>
          </cell>
        </row>
        <row r="136">
          <cell r="C136">
            <v>237.09333333333333</v>
          </cell>
        </row>
        <row r="137">
          <cell r="C137">
            <v>780</v>
          </cell>
        </row>
        <row r="141">
          <cell r="C141">
            <v>5.8999999999999997E-2</v>
          </cell>
        </row>
        <row r="142">
          <cell r="C142">
            <v>6.4000000000000001E-2</v>
          </cell>
        </row>
        <row r="145">
          <cell r="C145">
            <v>0.2</v>
          </cell>
        </row>
        <row r="154">
          <cell r="C154">
            <v>1.181</v>
          </cell>
          <cell r="G154" t="str">
            <v>varies by year</v>
          </cell>
        </row>
        <row r="155">
          <cell r="C155">
            <v>0.70699999999999996</v>
          </cell>
          <cell r="G155" t="str">
            <v>varies by year</v>
          </cell>
        </row>
        <row r="156">
          <cell r="C156">
            <v>1.6</v>
          </cell>
          <cell r="G156" t="str">
            <v>varies by year</v>
          </cell>
        </row>
        <row r="157">
          <cell r="C157">
            <v>1.34</v>
          </cell>
          <cell r="G157" t="str">
            <v>varies by year</v>
          </cell>
        </row>
        <row r="158">
          <cell r="C158">
            <v>1.5</v>
          </cell>
          <cell r="G158" t="str">
            <v>varies by year</v>
          </cell>
        </row>
        <row r="159">
          <cell r="C159">
            <v>0.41</v>
          </cell>
          <cell r="G159" t="str">
            <v>varies by year</v>
          </cell>
          <cell r="K159">
            <v>0.62</v>
          </cell>
        </row>
        <row r="160">
          <cell r="C160">
            <v>1.7250000000000001</v>
          </cell>
          <cell r="G160" t="str">
            <v>varies by year</v>
          </cell>
        </row>
        <row r="166">
          <cell r="C166">
            <v>0.93</v>
          </cell>
          <cell r="G166">
            <v>0.9</v>
          </cell>
        </row>
        <row r="167">
          <cell r="C167">
            <v>0.93</v>
          </cell>
          <cell r="G167">
            <v>0.9</v>
          </cell>
        </row>
        <row r="168">
          <cell r="C168">
            <v>0.93</v>
          </cell>
          <cell r="G168">
            <v>0.9</v>
          </cell>
        </row>
        <row r="169">
          <cell r="C169">
            <v>0.93</v>
          </cell>
          <cell r="G169">
            <v>0.9</v>
          </cell>
        </row>
        <row r="170">
          <cell r="C170">
            <v>0.93</v>
          </cell>
          <cell r="G170">
            <v>0.9</v>
          </cell>
        </row>
        <row r="171">
          <cell r="C171">
            <v>0.93</v>
          </cell>
          <cell r="G171">
            <v>0.9</v>
          </cell>
        </row>
        <row r="172">
          <cell r="C172">
            <v>0.93</v>
          </cell>
          <cell r="G172">
            <v>0.9</v>
          </cell>
        </row>
        <row r="178">
          <cell r="C178">
            <v>0.44850000000000001</v>
          </cell>
        </row>
        <row r="179">
          <cell r="C179">
            <v>0.44779999999999998</v>
          </cell>
        </row>
        <row r="180">
          <cell r="C180">
            <v>0.45</v>
          </cell>
        </row>
        <row r="181">
          <cell r="C181">
            <v>0.38059999999999999</v>
          </cell>
        </row>
        <row r="182">
          <cell r="C182">
            <v>0.45</v>
          </cell>
        </row>
        <row r="183">
          <cell r="C183">
            <v>0.42349999999999999</v>
          </cell>
          <cell r="G183">
            <v>4.0000000000000001E-3</v>
          </cell>
        </row>
        <row r="184">
          <cell r="C184">
            <v>0.44280000000000003</v>
          </cell>
        </row>
      </sheetData>
      <sheetData sheetId="1" refreshError="1"/>
      <sheetData sheetId="2" refreshError="1"/>
      <sheetData sheetId="3">
        <row r="6">
          <cell r="D6">
            <v>34</v>
          </cell>
        </row>
        <row r="7">
          <cell r="D7">
            <v>13.860105391891645</v>
          </cell>
        </row>
        <row r="8">
          <cell r="D8">
            <v>0</v>
          </cell>
        </row>
        <row r="9">
          <cell r="D9">
            <v>0</v>
          </cell>
        </row>
        <row r="11">
          <cell r="D11">
            <v>7</v>
          </cell>
        </row>
        <row r="12">
          <cell r="D12">
            <v>2.3657264323121701</v>
          </cell>
        </row>
        <row r="13">
          <cell r="D13">
            <v>0</v>
          </cell>
        </row>
        <row r="14">
          <cell r="D14">
            <v>0</v>
          </cell>
        </row>
        <row r="15">
          <cell r="D15">
            <v>1</v>
          </cell>
        </row>
        <row r="16">
          <cell r="D16">
            <v>1.3306724382957402</v>
          </cell>
        </row>
        <row r="17">
          <cell r="D17">
            <v>0.25195948024652182</v>
          </cell>
        </row>
        <row r="18">
          <cell r="D18">
            <v>0.5083959245171269</v>
          </cell>
        </row>
        <row r="19">
          <cell r="D19">
            <v>1</v>
          </cell>
        </row>
        <row r="21">
          <cell r="D21">
            <v>9.9</v>
          </cell>
        </row>
        <row r="22">
          <cell r="D22">
            <v>1.3109999999999999</v>
          </cell>
        </row>
        <row r="23">
          <cell r="D23">
            <v>6.9</v>
          </cell>
        </row>
        <row r="24">
          <cell r="D24">
            <v>6.2451999999999996</v>
          </cell>
        </row>
        <row r="30">
          <cell r="D30">
            <v>33</v>
          </cell>
        </row>
        <row r="31">
          <cell r="D31">
            <v>13.99695152740026</v>
          </cell>
        </row>
        <row r="32">
          <cell r="D32">
            <v>0</v>
          </cell>
        </row>
        <row r="33">
          <cell r="D33">
            <v>0</v>
          </cell>
        </row>
        <row r="35">
          <cell r="D35">
            <v>7</v>
          </cell>
        </row>
        <row r="36">
          <cell r="D36">
            <v>1.5156020283243956</v>
          </cell>
        </row>
        <row r="37">
          <cell r="D37">
            <v>0</v>
          </cell>
        </row>
        <row r="38">
          <cell r="D38">
            <v>0</v>
          </cell>
        </row>
        <row r="39">
          <cell r="D39">
            <v>1</v>
          </cell>
        </row>
        <row r="40">
          <cell r="D40">
            <v>1.2655927753288772</v>
          </cell>
        </row>
        <row r="41">
          <cell r="D41">
            <v>0.21801500431910181</v>
          </cell>
        </row>
        <row r="42">
          <cell r="D42">
            <v>0.42525461486607286</v>
          </cell>
        </row>
        <row r="43">
          <cell r="D43">
            <v>1</v>
          </cell>
        </row>
        <row r="45">
          <cell r="D45">
            <v>9.3000000000000007</v>
          </cell>
        </row>
        <row r="46">
          <cell r="D46">
            <v>1.3109999999999999</v>
          </cell>
        </row>
        <row r="47">
          <cell r="D47">
            <v>7</v>
          </cell>
        </row>
        <row r="48">
          <cell r="D48">
            <v>6.0196000000000005</v>
          </cell>
        </row>
        <row r="54">
          <cell r="D54">
            <v>33</v>
          </cell>
        </row>
        <row r="55">
          <cell r="D55">
            <v>13.005073236229872</v>
          </cell>
        </row>
        <row r="56">
          <cell r="D56">
            <v>0</v>
          </cell>
        </row>
        <row r="57">
          <cell r="D57">
            <v>0</v>
          </cell>
        </row>
        <row r="59">
          <cell r="D59">
            <v>7</v>
          </cell>
        </row>
        <row r="60">
          <cell r="D60">
            <v>2.3799072552603016</v>
          </cell>
        </row>
        <row r="61">
          <cell r="D61">
            <v>0</v>
          </cell>
        </row>
        <row r="62">
          <cell r="D62">
            <v>0</v>
          </cell>
        </row>
        <row r="63">
          <cell r="D63">
            <v>1</v>
          </cell>
        </row>
        <row r="64">
          <cell r="D64">
            <v>1.3565720237251973</v>
          </cell>
        </row>
        <row r="65">
          <cell r="D65">
            <v>0.22411471628547569</v>
          </cell>
        </row>
        <row r="66">
          <cell r="D66">
            <v>0.44506773967141477</v>
          </cell>
        </row>
        <row r="67">
          <cell r="D67">
            <v>1</v>
          </cell>
        </row>
        <row r="69">
          <cell r="D69">
            <v>7.9</v>
          </cell>
        </row>
        <row r="70">
          <cell r="D70">
            <v>1.3109999999999999</v>
          </cell>
        </row>
        <row r="71">
          <cell r="D71">
            <v>6</v>
          </cell>
        </row>
        <row r="72">
          <cell r="D72">
            <v>5.7939999999999996</v>
          </cell>
        </row>
        <row r="78">
          <cell r="D78">
            <v>34</v>
          </cell>
        </row>
        <row r="79">
          <cell r="D79">
            <v>13.913478746130387</v>
          </cell>
        </row>
        <row r="80">
          <cell r="D80">
            <v>0</v>
          </cell>
        </row>
        <row r="81">
          <cell r="D81">
            <v>0</v>
          </cell>
        </row>
        <row r="83">
          <cell r="D83">
            <v>7</v>
          </cell>
        </row>
        <row r="84">
          <cell r="D84">
            <v>0.79735914852385537</v>
          </cell>
        </row>
        <row r="85">
          <cell r="D85">
            <v>0</v>
          </cell>
        </row>
        <row r="86">
          <cell r="D86">
            <v>0</v>
          </cell>
        </row>
        <row r="87">
          <cell r="D87">
            <v>0</v>
          </cell>
        </row>
        <row r="88">
          <cell r="D88">
            <v>1.3506048503959049</v>
          </cell>
        </row>
        <row r="89">
          <cell r="D89">
            <v>0.10197800204747751</v>
          </cell>
        </row>
        <row r="90">
          <cell r="D90">
            <v>0.19523538939967353</v>
          </cell>
        </row>
        <row r="91">
          <cell r="D91">
            <v>1</v>
          </cell>
        </row>
        <row r="93">
          <cell r="D93">
            <v>8.5</v>
          </cell>
        </row>
        <row r="94">
          <cell r="D94">
            <v>1.4964000000000002</v>
          </cell>
        </row>
        <row r="95">
          <cell r="D95">
            <v>6</v>
          </cell>
        </row>
        <row r="96">
          <cell r="D96">
            <v>6.6108000000000002</v>
          </cell>
        </row>
        <row r="102">
          <cell r="D102">
            <v>33</v>
          </cell>
        </row>
        <row r="103">
          <cell r="D103">
            <v>14.96323926408099</v>
          </cell>
        </row>
        <row r="104">
          <cell r="D104">
            <v>0</v>
          </cell>
        </row>
        <row r="105">
          <cell r="D105">
            <v>0</v>
          </cell>
        </row>
        <row r="107">
          <cell r="D107">
            <v>7</v>
          </cell>
        </row>
        <row r="108">
          <cell r="D108">
            <v>1.6074445636409123</v>
          </cell>
        </row>
        <row r="109">
          <cell r="D109">
            <v>0</v>
          </cell>
        </row>
        <row r="110">
          <cell r="D110">
            <v>0</v>
          </cell>
        </row>
        <row r="111">
          <cell r="D111">
            <v>0</v>
          </cell>
        </row>
        <row r="112">
          <cell r="D112">
            <v>1.2744891069205304</v>
          </cell>
        </row>
        <row r="113">
          <cell r="D113">
            <v>0.11446950818294196</v>
          </cell>
        </row>
        <row r="114">
          <cell r="D114">
            <v>0.22029698539066678</v>
          </cell>
        </row>
        <row r="115">
          <cell r="D115">
            <v>1</v>
          </cell>
        </row>
        <row r="117">
          <cell r="D117">
            <v>7</v>
          </cell>
        </row>
        <row r="118">
          <cell r="D118">
            <v>1.6818</v>
          </cell>
        </row>
        <row r="119">
          <cell r="D119">
            <v>5.5000000000000009</v>
          </cell>
        </row>
        <row r="120">
          <cell r="D120">
            <v>7.4276</v>
          </cell>
        </row>
        <row r="126">
          <cell r="D126">
            <v>32</v>
          </cell>
        </row>
        <row r="127">
          <cell r="D127">
            <v>13.954936330467383</v>
          </cell>
        </row>
        <row r="128">
          <cell r="D128">
            <v>0</v>
          </cell>
        </row>
        <row r="129">
          <cell r="D129">
            <v>0</v>
          </cell>
        </row>
        <row r="131">
          <cell r="D131">
            <v>8</v>
          </cell>
        </row>
        <row r="132">
          <cell r="D132">
            <v>2.385291780951075</v>
          </cell>
        </row>
        <row r="133">
          <cell r="D133">
            <v>0</v>
          </cell>
        </row>
        <row r="134">
          <cell r="D134">
            <v>0</v>
          </cell>
        </row>
        <row r="135">
          <cell r="D135">
            <v>0</v>
          </cell>
        </row>
        <row r="136">
          <cell r="D136">
            <v>1.3380190886294667</v>
          </cell>
        </row>
        <row r="137">
          <cell r="D137">
            <v>0.11106082167274675</v>
          </cell>
        </row>
        <row r="138">
          <cell r="D138">
            <v>0.20909650968259971</v>
          </cell>
        </row>
        <row r="139">
          <cell r="D139">
            <v>1</v>
          </cell>
        </row>
        <row r="141">
          <cell r="D141">
            <v>4.9999999999999991</v>
          </cell>
        </row>
        <row r="142">
          <cell r="D142">
            <v>1.8672</v>
          </cell>
        </row>
        <row r="143">
          <cell r="D143">
            <v>5</v>
          </cell>
        </row>
        <row r="144">
          <cell r="D144">
            <v>8.2443999999999988</v>
          </cell>
        </row>
        <row r="150">
          <cell r="D150">
            <v>30.999999999999996</v>
          </cell>
        </row>
        <row r="151">
          <cell r="D151">
            <v>13.939110834368627</v>
          </cell>
        </row>
        <row r="152">
          <cell r="D152">
            <v>0</v>
          </cell>
        </row>
        <row r="153">
          <cell r="D153">
            <v>0</v>
          </cell>
        </row>
        <row r="155">
          <cell r="D155">
            <v>6</v>
          </cell>
        </row>
        <row r="156">
          <cell r="D156">
            <v>1.61327267543302</v>
          </cell>
        </row>
        <row r="157">
          <cell r="D157">
            <v>0</v>
          </cell>
        </row>
        <row r="158">
          <cell r="D158">
            <v>0</v>
          </cell>
        </row>
        <row r="159">
          <cell r="D159">
            <v>0</v>
          </cell>
        </row>
        <row r="160">
          <cell r="D160">
            <v>1.267697398999964</v>
          </cell>
        </row>
        <row r="161">
          <cell r="D161">
            <v>0.12243698611980966</v>
          </cell>
        </row>
        <row r="162">
          <cell r="D162">
            <v>0.22601069565607024</v>
          </cell>
        </row>
        <row r="163">
          <cell r="D163">
            <v>1</v>
          </cell>
        </row>
        <row r="165">
          <cell r="D165">
            <v>4.9999999999999991</v>
          </cell>
        </row>
        <row r="166">
          <cell r="D166">
            <v>2.0526</v>
          </cell>
        </row>
        <row r="167">
          <cell r="D167">
            <v>5</v>
          </cell>
        </row>
        <row r="168">
          <cell r="D168">
            <v>9.0612000000000013</v>
          </cell>
        </row>
        <row r="174">
          <cell r="D174">
            <v>29</v>
          </cell>
        </row>
        <row r="175">
          <cell r="D175">
            <v>12.884041474318348</v>
          </cell>
        </row>
        <row r="176">
          <cell r="D176">
            <v>0</v>
          </cell>
        </row>
        <row r="177">
          <cell r="D177">
            <v>0</v>
          </cell>
        </row>
        <row r="179">
          <cell r="D179">
            <v>7</v>
          </cell>
        </row>
        <row r="180">
          <cell r="D180">
            <v>1.5768601023267861</v>
          </cell>
        </row>
        <row r="181">
          <cell r="D181">
            <v>0</v>
          </cell>
        </row>
        <row r="182">
          <cell r="D182">
            <v>0</v>
          </cell>
        </row>
        <row r="183">
          <cell r="D183">
            <v>0</v>
          </cell>
        </row>
        <row r="184">
          <cell r="D184">
            <v>1.2255899742187528</v>
          </cell>
        </row>
        <row r="185">
          <cell r="D185">
            <v>9.5944434437101947E-2</v>
          </cell>
        </row>
        <row r="186">
          <cell r="D186">
            <v>0.17007832786142005</v>
          </cell>
        </row>
        <row r="187">
          <cell r="D187">
            <v>1</v>
          </cell>
        </row>
        <row r="189">
          <cell r="D189">
            <v>4.9999999999999991</v>
          </cell>
        </row>
        <row r="190">
          <cell r="D190">
            <v>2.238</v>
          </cell>
        </row>
        <row r="191">
          <cell r="D191">
            <v>4.5</v>
          </cell>
        </row>
        <row r="192">
          <cell r="D192">
            <v>9.8780000000000001</v>
          </cell>
        </row>
        <row r="198">
          <cell r="D198">
            <v>30</v>
          </cell>
        </row>
        <row r="199">
          <cell r="D199">
            <v>13.023695491385368</v>
          </cell>
        </row>
        <row r="200">
          <cell r="D200">
            <v>0</v>
          </cell>
        </row>
        <row r="201">
          <cell r="D201">
            <v>0</v>
          </cell>
        </row>
        <row r="203">
          <cell r="D203">
            <v>7</v>
          </cell>
        </row>
        <row r="204">
          <cell r="D204">
            <v>2.1977823312013394</v>
          </cell>
        </row>
        <row r="205">
          <cell r="D205">
            <v>0</v>
          </cell>
        </row>
        <row r="206">
          <cell r="D206">
            <v>0</v>
          </cell>
        </row>
        <row r="207">
          <cell r="D207">
            <v>1</v>
          </cell>
        </row>
        <row r="208">
          <cell r="D208">
            <v>0.91100525821031098</v>
          </cell>
        </row>
        <row r="209">
          <cell r="D209">
            <v>8.3395818878170422E-2</v>
          </cell>
        </row>
        <row r="210">
          <cell r="D210">
            <v>0.1499816441354315</v>
          </cell>
        </row>
        <row r="211">
          <cell r="D211">
            <v>0.5</v>
          </cell>
        </row>
        <row r="213">
          <cell r="D213">
            <v>5</v>
          </cell>
        </row>
        <row r="214">
          <cell r="D214">
            <v>2.3075999999999999</v>
          </cell>
        </row>
        <row r="215">
          <cell r="D215">
            <v>4</v>
          </cell>
        </row>
        <row r="216">
          <cell r="D216">
            <v>9.8022000000000009</v>
          </cell>
        </row>
        <row r="222">
          <cell r="D222">
            <v>29</v>
          </cell>
        </row>
        <row r="223">
          <cell r="D223">
            <v>11.896028419670603</v>
          </cell>
        </row>
        <row r="224">
          <cell r="D224">
            <v>0</v>
          </cell>
        </row>
        <row r="225">
          <cell r="D225">
            <v>0</v>
          </cell>
        </row>
        <row r="227">
          <cell r="D227">
            <v>7</v>
          </cell>
        </row>
        <row r="228">
          <cell r="D228">
            <v>1.3817483177474883</v>
          </cell>
        </row>
        <row r="229">
          <cell r="D229">
            <v>0</v>
          </cell>
        </row>
        <row r="230">
          <cell r="D230">
            <v>0</v>
          </cell>
        </row>
        <row r="231">
          <cell r="D231">
            <v>1</v>
          </cell>
        </row>
        <row r="232">
          <cell r="D232">
            <v>1.4378594081187563</v>
          </cell>
        </row>
        <row r="233">
          <cell r="D233">
            <v>6.6185728533852739E-2</v>
          </cell>
        </row>
        <row r="234">
          <cell r="D234">
            <v>0.11575694067815527</v>
          </cell>
        </row>
        <row r="235">
          <cell r="D235">
            <v>0.5</v>
          </cell>
        </row>
        <row r="237">
          <cell r="D237">
            <v>5.4471480533591405</v>
          </cell>
        </row>
        <row r="238">
          <cell r="D238">
            <v>2.3771999999999998</v>
          </cell>
        </row>
        <row r="239">
          <cell r="D239">
            <v>3.5000000000000004</v>
          </cell>
        </row>
        <row r="240">
          <cell r="D240">
            <v>9.7263999999999999</v>
          </cell>
        </row>
        <row r="246">
          <cell r="D246">
            <v>28</v>
          </cell>
        </row>
        <row r="247">
          <cell r="D247">
            <v>12.025455458600071</v>
          </cell>
        </row>
        <row r="248">
          <cell r="D248">
            <v>0</v>
          </cell>
        </row>
        <row r="249">
          <cell r="D249">
            <v>0</v>
          </cell>
        </row>
        <row r="251">
          <cell r="D251">
            <v>8</v>
          </cell>
        </row>
        <row r="252">
          <cell r="D252">
            <v>2.1321784077178068</v>
          </cell>
        </row>
        <row r="253">
          <cell r="D253">
            <v>0</v>
          </cell>
        </row>
        <row r="254">
          <cell r="D254">
            <v>0</v>
          </cell>
        </row>
        <row r="255">
          <cell r="D255">
            <v>1</v>
          </cell>
        </row>
        <row r="256">
          <cell r="D256">
            <v>1.3073094345361695</v>
          </cell>
        </row>
        <row r="257">
          <cell r="D257">
            <v>6.7607929853423732E-2</v>
          </cell>
        </row>
        <row r="258">
          <cell r="D258">
            <v>0.11962254758857294</v>
          </cell>
        </row>
        <row r="259">
          <cell r="D259">
            <v>1</v>
          </cell>
        </row>
        <row r="261">
          <cell r="D261">
            <v>5.5271216872344748</v>
          </cell>
        </row>
        <row r="262">
          <cell r="D262">
            <v>2.4468000000000001</v>
          </cell>
        </row>
        <row r="263">
          <cell r="D263">
            <v>4</v>
          </cell>
        </row>
        <row r="264">
          <cell r="D264">
            <v>9.6506000000000007</v>
          </cell>
        </row>
        <row r="270">
          <cell r="D270">
            <v>26</v>
          </cell>
        </row>
        <row r="271">
          <cell r="D271">
            <v>11.465463472810089</v>
          </cell>
        </row>
        <row r="272">
          <cell r="D272">
            <v>0</v>
          </cell>
        </row>
        <row r="273">
          <cell r="D273">
            <v>0</v>
          </cell>
        </row>
        <row r="275">
          <cell r="D275">
            <v>8</v>
          </cell>
        </row>
        <row r="276">
          <cell r="D276">
            <v>2.1254922336620603</v>
          </cell>
        </row>
        <row r="277">
          <cell r="D277">
            <v>0</v>
          </cell>
        </row>
        <row r="278">
          <cell r="D278">
            <v>0</v>
          </cell>
        </row>
        <row r="279">
          <cell r="D279">
            <v>1</v>
          </cell>
        </row>
        <row r="280">
          <cell r="D280">
            <v>1.059968763853075</v>
          </cell>
        </row>
        <row r="281">
          <cell r="D281">
            <v>5.1266476755694797E-2</v>
          </cell>
        </row>
        <row r="282">
          <cell r="D282">
            <v>8.8165906289635526E-2</v>
          </cell>
        </row>
        <row r="283">
          <cell r="D283">
            <v>1</v>
          </cell>
        </row>
        <row r="285">
          <cell r="D285">
            <v>5.6059886906331542</v>
          </cell>
        </row>
        <row r="286">
          <cell r="D286">
            <v>2.5164</v>
          </cell>
        </row>
        <row r="287">
          <cell r="D287">
            <v>3.5</v>
          </cell>
        </row>
        <row r="288">
          <cell r="D288">
            <v>9.5747999999999998</v>
          </cell>
        </row>
        <row r="294">
          <cell r="D294">
            <v>24</v>
          </cell>
        </row>
        <row r="295">
          <cell r="D295">
            <v>11.513693085740064</v>
          </cell>
        </row>
        <row r="296">
          <cell r="D296">
            <v>0</v>
          </cell>
        </row>
        <row r="297">
          <cell r="D297">
            <v>0</v>
          </cell>
        </row>
        <row r="299">
          <cell r="D299">
            <v>8</v>
          </cell>
        </row>
        <row r="300">
          <cell r="D300">
            <v>2.4021683583488689</v>
          </cell>
        </row>
        <row r="301">
          <cell r="D301">
            <v>0</v>
          </cell>
        </row>
        <row r="302">
          <cell r="D302">
            <v>0</v>
          </cell>
        </row>
        <row r="303">
          <cell r="D303">
            <v>1.5</v>
          </cell>
        </row>
        <row r="304">
          <cell r="D304">
            <v>1.0572323818776015</v>
          </cell>
        </row>
        <row r="305">
          <cell r="D305">
            <v>4.9360122080600116E-2</v>
          </cell>
        </row>
        <row r="306">
          <cell r="D306">
            <v>8.8033932804415238E-2</v>
          </cell>
        </row>
        <row r="307">
          <cell r="D307">
            <v>1</v>
          </cell>
        </row>
        <row r="309">
          <cell r="D309">
            <v>5.451781186349085</v>
          </cell>
        </row>
        <row r="310">
          <cell r="D310">
            <v>2.5859999999999999</v>
          </cell>
        </row>
        <row r="311">
          <cell r="D311">
            <v>4</v>
          </cell>
        </row>
        <row r="312">
          <cell r="D312">
            <v>9.4990000000000006</v>
          </cell>
        </row>
        <row r="318">
          <cell r="D318">
            <v>23</v>
          </cell>
        </row>
        <row r="319">
          <cell r="D319">
            <v>10.89126494560152</v>
          </cell>
        </row>
        <row r="320">
          <cell r="D320">
            <v>0</v>
          </cell>
        </row>
        <row r="321">
          <cell r="D321">
            <v>0</v>
          </cell>
        </row>
        <row r="323">
          <cell r="D323">
            <v>6</v>
          </cell>
        </row>
        <row r="324">
          <cell r="D324">
            <v>1.5673732585343583</v>
          </cell>
        </row>
        <row r="325">
          <cell r="D325">
            <v>0</v>
          </cell>
        </row>
        <row r="326">
          <cell r="D326">
            <v>0</v>
          </cell>
        </row>
        <row r="327">
          <cell r="D327">
            <v>1.5</v>
          </cell>
        </row>
        <row r="328">
          <cell r="D328">
            <v>1.2606295634208728</v>
          </cell>
        </row>
        <row r="329">
          <cell r="D329">
            <v>5.7635505220131618E-2</v>
          </cell>
        </row>
        <row r="330">
          <cell r="D330">
            <v>0.10418542200008643</v>
          </cell>
        </row>
        <row r="331">
          <cell r="D331">
            <v>1</v>
          </cell>
        </row>
        <row r="333">
          <cell r="D333">
            <v>5.0058654917989243</v>
          </cell>
        </row>
        <row r="334">
          <cell r="D334">
            <v>2.9843999999999999</v>
          </cell>
        </row>
        <row r="335">
          <cell r="D335">
            <v>3.5</v>
          </cell>
        </row>
        <row r="336">
          <cell r="D336">
            <v>9.9012000000000011</v>
          </cell>
        </row>
        <row r="342">
          <cell r="D342">
            <v>21</v>
          </cell>
        </row>
        <row r="343">
          <cell r="D343">
            <v>10.540272234819435</v>
          </cell>
        </row>
        <row r="344">
          <cell r="D344">
            <v>0</v>
          </cell>
        </row>
        <row r="345">
          <cell r="D345">
            <v>0</v>
          </cell>
        </row>
        <row r="347">
          <cell r="D347">
            <v>6</v>
          </cell>
        </row>
        <row r="348">
          <cell r="D348">
            <v>1.7036560371790919</v>
          </cell>
        </row>
        <row r="349">
          <cell r="D349">
            <v>0</v>
          </cell>
        </row>
        <row r="350">
          <cell r="D350">
            <v>0</v>
          </cell>
        </row>
        <row r="351">
          <cell r="D351">
            <v>1</v>
          </cell>
        </row>
        <row r="352">
          <cell r="D352">
            <v>0.99579302787258128</v>
          </cell>
        </row>
        <row r="353">
          <cell r="D353">
            <v>5.5487646614027976E-2</v>
          </cell>
        </row>
        <row r="354">
          <cell r="D354">
            <v>9.8289303201746808E-2</v>
          </cell>
        </row>
        <row r="355">
          <cell r="D355">
            <v>1</v>
          </cell>
        </row>
        <row r="357">
          <cell r="D357">
            <v>4.2377754232857727</v>
          </cell>
        </row>
        <row r="358">
          <cell r="D358">
            <v>3.3828</v>
          </cell>
        </row>
        <row r="359">
          <cell r="D359">
            <v>3.5999999999999996</v>
          </cell>
        </row>
        <row r="360">
          <cell r="D360">
            <v>10.3034</v>
          </cell>
        </row>
        <row r="366">
          <cell r="D366">
            <v>20</v>
          </cell>
        </row>
        <row r="367">
          <cell r="D367">
            <v>11.119990325500872</v>
          </cell>
        </row>
        <row r="368">
          <cell r="D368">
            <v>0</v>
          </cell>
        </row>
        <row r="369">
          <cell r="D369">
            <v>0</v>
          </cell>
        </row>
        <row r="371">
          <cell r="D371">
            <v>7</v>
          </cell>
        </row>
        <row r="372">
          <cell r="D372">
            <v>2.1260308091940958</v>
          </cell>
        </row>
        <row r="373">
          <cell r="D373">
            <v>0</v>
          </cell>
        </row>
        <row r="374">
          <cell r="D374">
            <v>0</v>
          </cell>
        </row>
        <row r="375">
          <cell r="D375">
            <v>1</v>
          </cell>
        </row>
        <row r="376">
          <cell r="D376">
            <v>1.2426915631519173</v>
          </cell>
        </row>
        <row r="377">
          <cell r="D377">
            <v>6.0575824193849055E-2</v>
          </cell>
        </row>
        <row r="378">
          <cell r="D378">
            <v>0.10884060994163761</v>
          </cell>
        </row>
        <row r="379">
          <cell r="D379">
            <v>1</v>
          </cell>
        </row>
        <row r="381">
          <cell r="D381">
            <v>4.1763136169855954</v>
          </cell>
        </row>
        <row r="382">
          <cell r="D382">
            <v>3.7811999999999997</v>
          </cell>
        </row>
        <row r="383">
          <cell r="D383">
            <v>2.9</v>
          </cell>
        </row>
        <row r="384">
          <cell r="D384">
            <v>10.7056</v>
          </cell>
        </row>
        <row r="390">
          <cell r="D390">
            <v>20</v>
          </cell>
        </row>
        <row r="391">
          <cell r="D391">
            <v>10.98884819045859</v>
          </cell>
        </row>
        <row r="392">
          <cell r="D392">
            <v>0</v>
          </cell>
        </row>
        <row r="393">
          <cell r="D393">
            <v>0</v>
          </cell>
        </row>
        <row r="395">
          <cell r="D395">
            <v>5</v>
          </cell>
        </row>
        <row r="396">
          <cell r="D396">
            <v>1.45341654331845</v>
          </cell>
        </row>
        <row r="397">
          <cell r="D397">
            <v>0</v>
          </cell>
        </row>
        <row r="398">
          <cell r="D398">
            <v>0</v>
          </cell>
        </row>
        <row r="399">
          <cell r="D399">
            <v>0.5</v>
          </cell>
        </row>
        <row r="400">
          <cell r="D400">
            <v>0.9710327383191828</v>
          </cell>
        </row>
        <row r="401">
          <cell r="D401">
            <v>5.3810017942130757E-2</v>
          </cell>
        </row>
        <row r="402">
          <cell r="D402">
            <v>9.7011090181478826E-2</v>
          </cell>
        </row>
        <row r="403">
          <cell r="D403">
            <v>1</v>
          </cell>
        </row>
        <row r="405">
          <cell r="D405">
            <v>4.0402281606125854</v>
          </cell>
        </row>
        <row r="406">
          <cell r="D406">
            <v>4.1796000000000006</v>
          </cell>
        </row>
        <row r="407">
          <cell r="D407">
            <v>2.9999999999999996</v>
          </cell>
        </row>
        <row r="408">
          <cell r="D408">
            <v>11.107799999999999</v>
          </cell>
        </row>
        <row r="414">
          <cell r="D414">
            <v>19</v>
          </cell>
        </row>
        <row r="415">
          <cell r="D415">
            <v>10.041439752966438</v>
          </cell>
        </row>
        <row r="416">
          <cell r="D416">
            <v>0</v>
          </cell>
        </row>
        <row r="417">
          <cell r="D417">
            <v>0</v>
          </cell>
        </row>
        <row r="419">
          <cell r="D419">
            <v>7</v>
          </cell>
        </row>
        <row r="420">
          <cell r="D420">
            <v>1.835793713609974</v>
          </cell>
        </row>
        <row r="421">
          <cell r="D421">
            <v>0</v>
          </cell>
        </row>
        <row r="422">
          <cell r="D422">
            <v>0</v>
          </cell>
        </row>
        <row r="423">
          <cell r="D423">
            <v>0.5</v>
          </cell>
        </row>
        <row r="424">
          <cell r="D424">
            <v>1.2077675392044467</v>
          </cell>
        </row>
        <row r="425">
          <cell r="D425">
            <v>5.4395059575489547E-2</v>
          </cell>
        </row>
        <row r="426">
          <cell r="D426">
            <v>9.9984120618739694E-2</v>
          </cell>
        </row>
        <row r="427">
          <cell r="D427">
            <v>1</v>
          </cell>
        </row>
        <row r="429">
          <cell r="D429">
            <v>4.1043220401808878</v>
          </cell>
        </row>
        <row r="430">
          <cell r="D430">
            <v>4.5780000000000003</v>
          </cell>
        </row>
        <row r="431">
          <cell r="D431">
            <v>3.7</v>
          </cell>
        </row>
        <row r="432">
          <cell r="D432">
            <v>11.51</v>
          </cell>
        </row>
        <row r="438">
          <cell r="D438">
            <v>19.5</v>
          </cell>
        </row>
        <row r="439">
          <cell r="D439">
            <v>10.466270148626709</v>
          </cell>
        </row>
        <row r="440">
          <cell r="D440">
            <v>0</v>
          </cell>
        </row>
        <row r="441">
          <cell r="D441">
            <v>0</v>
          </cell>
        </row>
        <row r="443">
          <cell r="D443">
            <v>5.5</v>
          </cell>
        </row>
        <row r="444">
          <cell r="D444">
            <v>1.4401459584057452</v>
          </cell>
        </row>
        <row r="445">
          <cell r="D445">
            <v>0</v>
          </cell>
        </row>
        <row r="446">
          <cell r="D446">
            <v>0</v>
          </cell>
        </row>
        <row r="447">
          <cell r="D447">
            <v>0.5</v>
          </cell>
        </row>
        <row r="448">
          <cell r="D448">
            <v>0.86454166431185342</v>
          </cell>
        </row>
        <row r="449">
          <cell r="D449">
            <v>3.6665441293404169E-2</v>
          </cell>
        </row>
        <row r="450">
          <cell r="D450">
            <v>6.6146204664526045E-2</v>
          </cell>
        </row>
        <row r="451">
          <cell r="D451">
            <v>0.7</v>
          </cell>
        </row>
        <row r="453">
          <cell r="D453">
            <v>4.4316686271112751</v>
          </cell>
        </row>
        <row r="454">
          <cell r="D454">
            <v>4.5410000000000004</v>
          </cell>
        </row>
        <row r="455">
          <cell r="D455">
            <v>3.0999999999999996</v>
          </cell>
        </row>
        <row r="456">
          <cell r="D456">
            <v>12.692799999999814</v>
          </cell>
        </row>
        <row r="462">
          <cell r="D462">
            <v>19</v>
          </cell>
        </row>
        <row r="463">
          <cell r="D463">
            <v>11.068448242876569</v>
          </cell>
        </row>
        <row r="464">
          <cell r="D464">
            <v>0</v>
          </cell>
        </row>
        <row r="465">
          <cell r="D465">
            <v>0</v>
          </cell>
        </row>
        <row r="467">
          <cell r="D467">
            <v>6</v>
          </cell>
        </row>
        <row r="468">
          <cell r="D468">
            <v>1.8481684985742803</v>
          </cell>
        </row>
        <row r="469">
          <cell r="D469">
            <v>0</v>
          </cell>
        </row>
        <row r="470">
          <cell r="D470">
            <v>0</v>
          </cell>
        </row>
        <row r="471">
          <cell r="D471">
            <v>0.5</v>
          </cell>
        </row>
        <row r="472">
          <cell r="D472">
            <v>1.2221567337536894</v>
          </cell>
        </row>
        <row r="473">
          <cell r="D473">
            <v>0.14170394760438873</v>
          </cell>
        </row>
        <row r="474">
          <cell r="D474">
            <v>0.27563283364789593</v>
          </cell>
        </row>
        <row r="475">
          <cell r="D475">
            <v>0.6</v>
          </cell>
        </row>
        <row r="477">
          <cell r="D477">
            <v>4.4121712402856703</v>
          </cell>
        </row>
        <row r="478">
          <cell r="D478">
            <v>4.5039999999999996</v>
          </cell>
        </row>
        <row r="479">
          <cell r="D479">
            <v>2.9</v>
          </cell>
        </row>
        <row r="480">
          <cell r="D480">
            <v>13.875599999999627</v>
          </cell>
        </row>
        <row r="486">
          <cell r="D486">
            <v>18.5</v>
          </cell>
        </row>
        <row r="487">
          <cell r="D487">
            <v>8.9884854932894243</v>
          </cell>
        </row>
        <row r="488">
          <cell r="D488">
            <v>0</v>
          </cell>
        </row>
        <row r="489">
          <cell r="D489">
            <v>0</v>
          </cell>
        </row>
        <row r="491">
          <cell r="D491">
            <v>5.5</v>
          </cell>
        </row>
        <row r="492">
          <cell r="D492">
            <v>1.4404117085762098</v>
          </cell>
        </row>
        <row r="493">
          <cell r="D493">
            <v>0</v>
          </cell>
        </row>
        <row r="494">
          <cell r="D494">
            <v>0</v>
          </cell>
        </row>
        <row r="495">
          <cell r="D495">
            <v>0.5</v>
          </cell>
        </row>
        <row r="496">
          <cell r="D496">
            <v>1.1430900391098278</v>
          </cell>
        </row>
        <row r="497">
          <cell r="D497">
            <v>8.6516556433589784E-2</v>
          </cell>
        </row>
        <row r="498">
          <cell r="D498">
            <v>0.15592356433919874</v>
          </cell>
        </row>
        <row r="499">
          <cell r="D499">
            <v>0.7</v>
          </cell>
        </row>
        <row r="501">
          <cell r="D501">
            <v>4.5305466597988948</v>
          </cell>
        </row>
        <row r="502">
          <cell r="D502">
            <v>4.4669999999999996</v>
          </cell>
        </row>
        <row r="503">
          <cell r="D503">
            <v>3.4000000000000004</v>
          </cell>
        </row>
        <row r="504">
          <cell r="D504">
            <v>15.058399999999907</v>
          </cell>
        </row>
        <row r="510">
          <cell r="D510">
            <v>19</v>
          </cell>
        </row>
        <row r="511">
          <cell r="D511">
            <v>9.5004058246546208</v>
          </cell>
        </row>
        <row r="512">
          <cell r="D512">
            <v>0</v>
          </cell>
        </row>
        <row r="513">
          <cell r="D513">
            <v>0</v>
          </cell>
        </row>
        <row r="515">
          <cell r="D515">
            <v>5</v>
          </cell>
        </row>
        <row r="516">
          <cell r="D516">
            <v>1.8443308919615378</v>
          </cell>
        </row>
        <row r="517">
          <cell r="D517">
            <v>0</v>
          </cell>
        </row>
        <row r="518">
          <cell r="D518">
            <v>0</v>
          </cell>
        </row>
        <row r="519">
          <cell r="D519">
            <v>0.5</v>
          </cell>
        </row>
        <row r="520">
          <cell r="D520">
            <v>1.107874371395569</v>
          </cell>
        </row>
        <row r="521">
          <cell r="D521">
            <v>8.8211388227496412E-2</v>
          </cell>
        </row>
        <row r="522">
          <cell r="D522">
            <v>0.1612109678913704</v>
          </cell>
        </row>
        <row r="523">
          <cell r="D523">
            <v>0.6</v>
          </cell>
        </row>
        <row r="525">
          <cell r="D525">
            <v>5.0503494297739788</v>
          </cell>
        </row>
        <row r="526">
          <cell r="D526">
            <v>4.43</v>
          </cell>
        </row>
        <row r="527">
          <cell r="D527">
            <v>2.5</v>
          </cell>
        </row>
        <row r="528">
          <cell r="D528">
            <v>16.241199999999722</v>
          </cell>
        </row>
        <row r="534">
          <cell r="D534">
            <v>18.5</v>
          </cell>
        </row>
        <row r="535">
          <cell r="D535">
            <v>9.4239262266885095</v>
          </cell>
        </row>
        <row r="536">
          <cell r="D536">
            <v>0</v>
          </cell>
        </row>
        <row r="537">
          <cell r="D537">
            <v>0</v>
          </cell>
        </row>
        <row r="539">
          <cell r="D539">
            <v>6.5</v>
          </cell>
        </row>
        <row r="540">
          <cell r="D540">
            <v>2.2365247774831301</v>
          </cell>
        </row>
        <row r="541">
          <cell r="D541">
            <v>0</v>
          </cell>
        </row>
        <row r="542">
          <cell r="D542">
            <v>0</v>
          </cell>
        </row>
        <row r="543">
          <cell r="D543">
            <v>0.5</v>
          </cell>
        </row>
        <row r="544">
          <cell r="D544">
            <v>1.078833134631574</v>
          </cell>
        </row>
        <row r="545">
          <cell r="D545">
            <v>9.5770178967370251E-2</v>
          </cell>
        </row>
        <row r="546">
          <cell r="D546">
            <v>0.17364332601637175</v>
          </cell>
        </row>
        <row r="547">
          <cell r="D547">
            <v>0.6</v>
          </cell>
        </row>
        <row r="549">
          <cell r="D549">
            <v>4.6293920002701467</v>
          </cell>
        </row>
        <row r="550">
          <cell r="D550">
            <v>4.3929999999999998</v>
          </cell>
        </row>
        <row r="551">
          <cell r="D551">
            <v>2.5</v>
          </cell>
        </row>
        <row r="552">
          <cell r="D552">
            <v>17.423999999999999</v>
          </cell>
        </row>
        <row r="558">
          <cell r="D558">
            <v>18</v>
          </cell>
        </row>
        <row r="559">
          <cell r="D559">
            <v>8.9544866890626764</v>
          </cell>
        </row>
        <row r="560">
          <cell r="D560">
            <v>0</v>
          </cell>
        </row>
        <row r="561">
          <cell r="D561">
            <v>0</v>
          </cell>
        </row>
        <row r="563">
          <cell r="D563">
            <v>8</v>
          </cell>
        </row>
        <row r="564">
          <cell r="D564">
            <v>1.8355117033242305</v>
          </cell>
        </row>
        <row r="565">
          <cell r="D565">
            <v>0</v>
          </cell>
        </row>
        <row r="566">
          <cell r="D566">
            <v>0</v>
          </cell>
        </row>
        <row r="567">
          <cell r="D567">
            <v>0.5</v>
          </cell>
        </row>
        <row r="568">
          <cell r="D568">
            <v>0.93546687746449864</v>
          </cell>
        </row>
        <row r="569">
          <cell r="D569">
            <v>7.2088242512489922E-2</v>
          </cell>
        </row>
        <row r="570">
          <cell r="D570">
            <v>0.1317045184152783</v>
          </cell>
        </row>
        <row r="571">
          <cell r="D571">
            <v>0.5</v>
          </cell>
        </row>
        <row r="573">
          <cell r="D573">
            <v>5.0154656779040865</v>
          </cell>
        </row>
        <row r="574">
          <cell r="D574">
            <v>4.6192000000000117</v>
          </cell>
        </row>
        <row r="575">
          <cell r="D575">
            <v>3.5</v>
          </cell>
        </row>
        <row r="576">
          <cell r="D576">
            <v>16.217600000000093</v>
          </cell>
        </row>
        <row r="582">
          <cell r="D582">
            <v>19</v>
          </cell>
        </row>
        <row r="583">
          <cell r="D583">
            <v>9.0634452685332967</v>
          </cell>
        </row>
        <row r="584">
          <cell r="D584">
            <v>0</v>
          </cell>
        </row>
        <row r="585">
          <cell r="D585">
            <v>0</v>
          </cell>
        </row>
        <row r="587">
          <cell r="D587">
            <v>4</v>
          </cell>
        </row>
        <row r="588">
          <cell r="D588">
            <v>1.4560682244280589</v>
          </cell>
        </row>
        <row r="589">
          <cell r="D589">
            <v>0</v>
          </cell>
        </row>
        <row r="590">
          <cell r="D590">
            <v>0</v>
          </cell>
        </row>
        <row r="591">
          <cell r="D591">
            <v>0.5</v>
          </cell>
        </row>
        <row r="592">
          <cell r="D592">
            <v>0.93332905360652163</v>
          </cell>
        </row>
        <row r="593">
          <cell r="D593">
            <v>4.984623012144504E-2</v>
          </cell>
        </row>
        <row r="594">
          <cell r="D594">
            <v>9.4736999752697656E-2</v>
          </cell>
        </row>
        <row r="595">
          <cell r="D595">
            <v>0.5</v>
          </cell>
        </row>
        <row r="597">
          <cell r="D597">
            <v>4.4810143557352529</v>
          </cell>
        </row>
        <row r="598">
          <cell r="D598">
            <v>4.8454000000000237</v>
          </cell>
        </row>
        <row r="599">
          <cell r="D599">
            <v>2.5999999999999996</v>
          </cell>
        </row>
        <row r="600">
          <cell r="D600">
            <v>15.011200000000187</v>
          </cell>
        </row>
        <row r="606">
          <cell r="D606">
            <v>19</v>
          </cell>
        </row>
        <row r="607">
          <cell r="D607">
            <v>8.0274867194775084</v>
          </cell>
        </row>
        <row r="608">
          <cell r="D608">
            <v>0</v>
          </cell>
        </row>
        <row r="609">
          <cell r="D609">
            <v>0</v>
          </cell>
        </row>
        <row r="611">
          <cell r="D611">
            <v>5</v>
          </cell>
        </row>
        <row r="612">
          <cell r="D612">
            <v>2.2737939042621824</v>
          </cell>
        </row>
        <row r="613">
          <cell r="D613">
            <v>0</v>
          </cell>
        </row>
        <row r="614">
          <cell r="D614">
            <v>0</v>
          </cell>
        </row>
        <row r="615">
          <cell r="D615">
            <v>0.5</v>
          </cell>
        </row>
        <row r="616">
          <cell r="D616">
            <v>0.9585494126506392</v>
          </cell>
        </row>
        <row r="617">
          <cell r="D617">
            <v>4.896217391548098E-2</v>
          </cell>
        </row>
        <row r="618">
          <cell r="D618">
            <v>9.7450812016774135E-2</v>
          </cell>
        </row>
        <row r="619">
          <cell r="D619">
            <v>0.5</v>
          </cell>
        </row>
        <row r="621">
          <cell r="D621">
            <v>4.3571778138931272</v>
          </cell>
        </row>
        <row r="622">
          <cell r="D622">
            <v>5.0716000000000347</v>
          </cell>
        </row>
        <row r="623">
          <cell r="D623">
            <v>2.5</v>
          </cell>
        </row>
        <row r="624">
          <cell r="D624">
            <v>13.804800000000279</v>
          </cell>
        </row>
        <row r="630">
          <cell r="D630">
            <v>19</v>
          </cell>
        </row>
        <row r="631">
          <cell r="D631">
            <v>8.4486983336867336</v>
          </cell>
        </row>
        <row r="632">
          <cell r="D632">
            <v>0</v>
          </cell>
        </row>
        <row r="633">
          <cell r="D633">
            <v>0</v>
          </cell>
        </row>
        <row r="635">
          <cell r="D635">
            <v>6</v>
          </cell>
        </row>
        <row r="636">
          <cell r="D636">
            <v>2.5569432765871842</v>
          </cell>
        </row>
        <row r="637">
          <cell r="D637">
            <v>0</v>
          </cell>
        </row>
        <row r="638">
          <cell r="D638">
            <v>0</v>
          </cell>
        </row>
        <row r="639">
          <cell r="D639">
            <v>1</v>
          </cell>
        </row>
        <row r="640">
          <cell r="D640">
            <v>0.9976290335095882</v>
          </cell>
        </row>
        <row r="641">
          <cell r="D641">
            <v>5.7175611800302388E-2</v>
          </cell>
        </row>
        <row r="642">
          <cell r="D642">
            <v>0.1163548731793054</v>
          </cell>
        </row>
        <row r="643">
          <cell r="D643">
            <v>0.5</v>
          </cell>
        </row>
        <row r="645">
          <cell r="D645">
            <v>4.4361612537072945</v>
          </cell>
        </row>
        <row r="646">
          <cell r="D646">
            <v>5.2977999999999881</v>
          </cell>
        </row>
        <row r="647">
          <cell r="D647">
            <v>3.5999999999999996</v>
          </cell>
        </row>
        <row r="648">
          <cell r="D648">
            <v>12.598399999999907</v>
          </cell>
        </row>
        <row r="654">
          <cell r="D654">
            <v>19</v>
          </cell>
        </row>
        <row r="655">
          <cell r="D655">
            <v>9.5065025086402919</v>
          </cell>
        </row>
        <row r="656">
          <cell r="D656">
            <v>0</v>
          </cell>
        </row>
        <row r="657">
          <cell r="D657">
            <v>0</v>
          </cell>
        </row>
        <row r="659">
          <cell r="D659">
            <v>5</v>
          </cell>
        </row>
        <row r="660">
          <cell r="D660">
            <v>2.118983558044226</v>
          </cell>
        </row>
        <row r="661">
          <cell r="D661">
            <v>0</v>
          </cell>
        </row>
        <row r="662">
          <cell r="D662">
            <v>0</v>
          </cell>
        </row>
        <row r="663">
          <cell r="D663">
            <v>1</v>
          </cell>
        </row>
        <row r="664">
          <cell r="D664">
            <v>0.96548378139052871</v>
          </cell>
        </row>
        <row r="665">
          <cell r="D665">
            <v>7.0484170407959235E-2</v>
          </cell>
        </row>
        <row r="666">
          <cell r="D666">
            <v>0.14072750584980848</v>
          </cell>
        </row>
        <row r="667">
          <cell r="D667">
            <v>0.5</v>
          </cell>
        </row>
        <row r="669">
          <cell r="D669">
            <v>4.7220136858889168</v>
          </cell>
        </row>
        <row r="670">
          <cell r="D670">
            <v>5.524</v>
          </cell>
        </row>
        <row r="671">
          <cell r="D671">
            <v>3.1999999999999997</v>
          </cell>
        </row>
        <row r="672">
          <cell r="D672">
            <v>11.391999999999999</v>
          </cell>
        </row>
        <row r="678">
          <cell r="D678">
            <v>20</v>
          </cell>
        </row>
        <row r="679">
          <cell r="D679">
            <v>9.4460484180680062</v>
          </cell>
        </row>
        <row r="680">
          <cell r="D680">
            <v>0</v>
          </cell>
        </row>
        <row r="681">
          <cell r="D681">
            <v>0</v>
          </cell>
        </row>
        <row r="683">
          <cell r="D683">
            <v>5</v>
          </cell>
        </row>
        <row r="684">
          <cell r="D684">
            <v>2.330564015617774</v>
          </cell>
        </row>
        <row r="685">
          <cell r="D685">
            <v>0</v>
          </cell>
        </row>
        <row r="686">
          <cell r="D686">
            <v>0</v>
          </cell>
        </row>
        <row r="687">
          <cell r="D687">
            <v>1.5</v>
          </cell>
        </row>
        <row r="688">
          <cell r="D688">
            <v>0.92360041167437712</v>
          </cell>
        </row>
        <row r="689">
          <cell r="D689">
            <v>9.0727860986398443E-2</v>
          </cell>
        </row>
        <row r="690">
          <cell r="D690">
            <v>0.17170398070464868</v>
          </cell>
        </row>
        <row r="691">
          <cell r="D691">
            <v>0.5</v>
          </cell>
        </row>
        <row r="693">
          <cell r="D693">
            <v>4.9229504384799387</v>
          </cell>
        </row>
        <row r="694">
          <cell r="D694">
            <v>5.750200000000012</v>
          </cell>
        </row>
        <row r="695">
          <cell r="D695">
            <v>3.7</v>
          </cell>
        </row>
        <row r="696">
          <cell r="D696">
            <v>10.185600000000093</v>
          </cell>
        </row>
        <row r="702">
          <cell r="D702">
            <v>19.5</v>
          </cell>
        </row>
        <row r="703">
          <cell r="D703">
            <v>8.987903984396727</v>
          </cell>
        </row>
        <row r="704">
          <cell r="D704">
            <v>0</v>
          </cell>
        </row>
        <row r="705">
          <cell r="D705">
            <v>0</v>
          </cell>
        </row>
        <row r="707">
          <cell r="D707">
            <v>4.5</v>
          </cell>
        </row>
        <row r="708">
          <cell r="D708">
            <v>1.8995716505924873</v>
          </cell>
        </row>
        <row r="709">
          <cell r="D709">
            <v>0</v>
          </cell>
        </row>
        <row r="710">
          <cell r="D710">
            <v>0</v>
          </cell>
        </row>
        <row r="711">
          <cell r="D711">
            <v>1.5</v>
          </cell>
        </row>
        <row r="712">
          <cell r="D712">
            <v>0.6932817629294632</v>
          </cell>
        </row>
        <row r="713">
          <cell r="D713">
            <v>7.634955569328826E-2</v>
          </cell>
        </row>
        <row r="714">
          <cell r="D714">
            <v>0.1410157860153933</v>
          </cell>
        </row>
        <row r="715">
          <cell r="D715">
            <v>0.5</v>
          </cell>
        </row>
        <row r="717">
          <cell r="D717">
            <v>4.8224820621844282</v>
          </cell>
        </row>
        <row r="718">
          <cell r="D718">
            <v>5.976400000000023</v>
          </cell>
        </row>
        <row r="719">
          <cell r="D719">
            <v>4</v>
          </cell>
        </row>
        <row r="720">
          <cell r="D720">
            <v>8.979200000000187</v>
          </cell>
        </row>
        <row r="726">
          <cell r="D726">
            <v>19.5</v>
          </cell>
        </row>
        <row r="727">
          <cell r="D727">
            <v>9.4037864126184783</v>
          </cell>
        </row>
        <row r="728">
          <cell r="D728">
            <v>0</v>
          </cell>
        </row>
        <row r="729">
          <cell r="D729">
            <v>0</v>
          </cell>
        </row>
        <row r="731">
          <cell r="D731">
            <v>5.5</v>
          </cell>
        </row>
        <row r="732">
          <cell r="D732">
            <v>2.2941509168802203</v>
          </cell>
        </row>
        <row r="733">
          <cell r="D733">
            <v>0</v>
          </cell>
        </row>
        <row r="734">
          <cell r="D734">
            <v>0</v>
          </cell>
        </row>
        <row r="735">
          <cell r="D735">
            <v>1.5</v>
          </cell>
        </row>
        <row r="736">
          <cell r="D736">
            <v>0.69045266283977891</v>
          </cell>
        </row>
        <row r="737">
          <cell r="D737">
            <v>7.920579239286818E-2</v>
          </cell>
        </row>
        <row r="738">
          <cell r="D738">
            <v>0.14713601055003822</v>
          </cell>
        </row>
        <row r="739">
          <cell r="D739">
            <v>0.5</v>
          </cell>
        </row>
        <row r="741">
          <cell r="D741">
            <v>5.2243555673664641</v>
          </cell>
        </row>
        <row r="742">
          <cell r="D742">
            <v>6.202600000000035</v>
          </cell>
        </row>
        <row r="743">
          <cell r="D743">
            <v>4</v>
          </cell>
        </row>
        <row r="744">
          <cell r="D744">
            <v>7.772800000000279</v>
          </cell>
        </row>
        <row r="750">
          <cell r="D750">
            <v>19</v>
          </cell>
        </row>
        <row r="751">
          <cell r="D751">
            <v>8.8689639301380829</v>
          </cell>
        </row>
        <row r="752">
          <cell r="D752">
            <v>0</v>
          </cell>
        </row>
        <row r="753">
          <cell r="D753">
            <v>0</v>
          </cell>
        </row>
        <row r="755">
          <cell r="D755">
            <v>5</v>
          </cell>
        </row>
        <row r="756">
          <cell r="D756">
            <v>2.018419065348473</v>
          </cell>
        </row>
        <row r="757">
          <cell r="D757">
            <v>0</v>
          </cell>
        </row>
        <row r="758">
          <cell r="D758">
            <v>0</v>
          </cell>
        </row>
        <row r="759">
          <cell r="D759">
            <v>1.1000000000000001</v>
          </cell>
        </row>
        <row r="760">
          <cell r="D760">
            <v>0.6867842497379858</v>
          </cell>
        </row>
        <row r="761">
          <cell r="D761">
            <v>7.8007678379580378E-2</v>
          </cell>
        </row>
        <row r="762">
          <cell r="D762">
            <v>0.14278586579932412</v>
          </cell>
        </row>
        <row r="763">
          <cell r="D763">
            <v>0.5</v>
          </cell>
        </row>
        <row r="765">
          <cell r="D765">
            <v>5.5257606962529913</v>
          </cell>
        </row>
        <row r="766">
          <cell r="D766">
            <v>6.4287999999999883</v>
          </cell>
        </row>
        <row r="767">
          <cell r="D767">
            <v>3.5</v>
          </cell>
        </row>
        <row r="768">
          <cell r="D768">
            <v>6.5663999999999065</v>
          </cell>
        </row>
        <row r="774">
          <cell r="D774">
            <v>18.5</v>
          </cell>
        </row>
        <row r="775">
          <cell r="D775">
            <v>9.3996418235115051</v>
          </cell>
        </row>
        <row r="776">
          <cell r="D776">
            <v>0</v>
          </cell>
        </row>
        <row r="777">
          <cell r="D777">
            <v>0</v>
          </cell>
        </row>
        <row r="779">
          <cell r="D779">
            <v>4.5</v>
          </cell>
        </row>
        <row r="780">
          <cell r="D780">
            <v>2.2613857583092729</v>
          </cell>
        </row>
        <row r="781">
          <cell r="D781">
            <v>0</v>
          </cell>
        </row>
        <row r="782">
          <cell r="D782">
            <v>0</v>
          </cell>
        </row>
        <row r="783">
          <cell r="D783">
            <v>1.5</v>
          </cell>
        </row>
        <row r="784">
          <cell r="D784">
            <v>0.45986405877798792</v>
          </cell>
        </row>
        <row r="785">
          <cell r="D785">
            <v>6.9887375097783602E-2</v>
          </cell>
        </row>
        <row r="786">
          <cell r="D786">
            <v>0.12582917013632355</v>
          </cell>
        </row>
        <row r="787">
          <cell r="D787">
            <v>0.5</v>
          </cell>
        </row>
        <row r="789">
          <cell r="D789">
            <v>5.8271658251395193</v>
          </cell>
        </row>
        <row r="790">
          <cell r="D790">
            <v>6.6550000000000002</v>
          </cell>
        </row>
        <row r="791">
          <cell r="D791">
            <v>2.8000000000000003</v>
          </cell>
        </row>
        <row r="792">
          <cell r="D792">
            <v>5.36</v>
          </cell>
        </row>
        <row r="798">
          <cell r="D798">
            <v>18</v>
          </cell>
        </row>
        <row r="799">
          <cell r="D799">
            <v>9.5</v>
          </cell>
        </row>
        <row r="800">
          <cell r="D800">
            <v>0</v>
          </cell>
        </row>
        <row r="801">
          <cell r="D801">
            <v>0</v>
          </cell>
        </row>
        <row r="803">
          <cell r="D803">
            <v>18</v>
          </cell>
        </row>
        <row r="804">
          <cell r="D804">
            <v>9.5</v>
          </cell>
        </row>
        <row r="805">
          <cell r="D805">
            <v>0</v>
          </cell>
        </row>
        <row r="806">
          <cell r="D806">
            <v>0</v>
          </cell>
        </row>
        <row r="807">
          <cell r="D807">
            <v>0</v>
          </cell>
        </row>
        <row r="808">
          <cell r="D808">
            <v>1</v>
          </cell>
        </row>
        <row r="809">
          <cell r="D809">
            <v>0</v>
          </cell>
        </row>
        <row r="811">
          <cell r="D811">
            <v>0.5</v>
          </cell>
        </row>
        <row r="813">
          <cell r="D813">
            <v>0</v>
          </cell>
        </row>
        <row r="814">
          <cell r="D814">
            <v>0</v>
          </cell>
        </row>
        <row r="815">
          <cell r="D815">
            <v>0</v>
          </cell>
        </row>
        <row r="816">
          <cell r="D816">
            <v>0</v>
          </cell>
        </row>
        <row r="822">
          <cell r="D822">
            <v>0</v>
          </cell>
        </row>
        <row r="823">
          <cell r="D823">
            <v>0</v>
          </cell>
        </row>
        <row r="824">
          <cell r="D824">
            <v>0</v>
          </cell>
        </row>
        <row r="825">
          <cell r="D825">
            <v>0</v>
          </cell>
        </row>
        <row r="827">
          <cell r="D827">
            <v>0</v>
          </cell>
        </row>
        <row r="828">
          <cell r="D828">
            <v>0</v>
          </cell>
        </row>
        <row r="829">
          <cell r="D829">
            <v>0</v>
          </cell>
        </row>
        <row r="830">
          <cell r="D830">
            <v>0</v>
          </cell>
        </row>
        <row r="831">
          <cell r="D831">
            <v>0</v>
          </cell>
        </row>
        <row r="832">
          <cell r="D832">
            <v>0</v>
          </cell>
        </row>
        <row r="833">
          <cell r="D833">
            <v>0</v>
          </cell>
        </row>
        <row r="834">
          <cell r="D834">
            <v>0</v>
          </cell>
        </row>
        <row r="835">
          <cell r="D835">
            <v>0</v>
          </cell>
        </row>
        <row r="837">
          <cell r="D837">
            <v>0</v>
          </cell>
        </row>
        <row r="838">
          <cell r="D838">
            <v>0</v>
          </cell>
        </row>
        <row r="839">
          <cell r="D839">
            <v>0</v>
          </cell>
        </row>
        <row r="840">
          <cell r="D840">
            <v>0</v>
          </cell>
        </row>
        <row r="846">
          <cell r="D846">
            <v>0</v>
          </cell>
        </row>
        <row r="847">
          <cell r="D847">
            <v>0</v>
          </cell>
        </row>
        <row r="848">
          <cell r="D848">
            <v>0</v>
          </cell>
        </row>
        <row r="849">
          <cell r="D849">
            <v>0</v>
          </cell>
        </row>
        <row r="851">
          <cell r="D851">
            <v>0</v>
          </cell>
        </row>
        <row r="852">
          <cell r="D852">
            <v>0</v>
          </cell>
        </row>
        <row r="853">
          <cell r="D853">
            <v>0</v>
          </cell>
        </row>
        <row r="854">
          <cell r="D854">
            <v>0</v>
          </cell>
        </row>
        <row r="855">
          <cell r="D855">
            <v>0</v>
          </cell>
        </row>
        <row r="856">
          <cell r="D856">
            <v>0</v>
          </cell>
        </row>
        <row r="857">
          <cell r="D857">
            <v>0</v>
          </cell>
        </row>
        <row r="858">
          <cell r="D858">
            <v>0</v>
          </cell>
        </row>
        <row r="859">
          <cell r="D859">
            <v>0</v>
          </cell>
        </row>
        <row r="861">
          <cell r="D861">
            <v>0</v>
          </cell>
        </row>
        <row r="862">
          <cell r="D862">
            <v>0</v>
          </cell>
        </row>
        <row r="863">
          <cell r="D863">
            <v>0</v>
          </cell>
        </row>
        <row r="864">
          <cell r="D864">
            <v>0</v>
          </cell>
        </row>
      </sheetData>
      <sheetData sheetId="4">
        <row r="6">
          <cell r="D6">
            <v>34</v>
          </cell>
        </row>
        <row r="7">
          <cell r="D7">
            <v>13.860105391891645</v>
          </cell>
        </row>
        <row r="9">
          <cell r="D9">
            <v>0.25195948024652182</v>
          </cell>
        </row>
        <row r="10">
          <cell r="D10">
            <v>0.5083959245171269</v>
          </cell>
        </row>
        <row r="11">
          <cell r="D11">
            <v>1</v>
          </cell>
        </row>
        <row r="12">
          <cell r="D12">
            <v>18.226350508419817</v>
          </cell>
        </row>
        <row r="13">
          <cell r="D13">
            <v>7</v>
          </cell>
        </row>
        <row r="14">
          <cell r="D14">
            <v>2.3657264323121701</v>
          </cell>
        </row>
        <row r="15">
          <cell r="D15">
            <v>1.3306724382957402</v>
          </cell>
        </row>
        <row r="16">
          <cell r="D16">
            <v>1</v>
          </cell>
        </row>
        <row r="18">
          <cell r="D18">
            <v>1</v>
          </cell>
        </row>
        <row r="19">
          <cell r="D19">
            <v>1.9</v>
          </cell>
        </row>
        <row r="20">
          <cell r="D20">
            <v>1.5</v>
          </cell>
        </row>
        <row r="21">
          <cell r="D21">
            <v>1</v>
          </cell>
        </row>
        <row r="22">
          <cell r="D22">
            <v>1.5</v>
          </cell>
        </row>
        <row r="25">
          <cell r="D25">
            <v>3641</v>
          </cell>
        </row>
        <row r="26">
          <cell r="D26">
            <v>1000</v>
          </cell>
        </row>
        <row r="27">
          <cell r="D27">
            <v>16</v>
          </cell>
        </row>
        <row r="28">
          <cell r="D28">
            <v>120.066</v>
          </cell>
        </row>
        <row r="29">
          <cell r="D29">
            <v>10.417</v>
          </cell>
        </row>
        <row r="31">
          <cell r="D31">
            <v>0</v>
          </cell>
        </row>
        <row r="32">
          <cell r="D32">
            <v>9.9</v>
          </cell>
        </row>
        <row r="33">
          <cell r="D33">
            <v>1.3109999999999999</v>
          </cell>
        </row>
        <row r="34">
          <cell r="D34">
            <v>6.2451999999999996</v>
          </cell>
        </row>
        <row r="47">
          <cell r="D47">
            <v>33</v>
          </cell>
        </row>
        <row r="48">
          <cell r="D48">
            <v>13.99695152740026</v>
          </cell>
        </row>
        <row r="50">
          <cell r="D50">
            <v>0.21801500431910181</v>
          </cell>
        </row>
        <row r="51">
          <cell r="D51">
            <v>0.42525461486607286</v>
          </cell>
        </row>
        <row r="52">
          <cell r="D52">
            <v>1</v>
          </cell>
        </row>
        <row r="53">
          <cell r="D53">
            <v>17.725598409413745</v>
          </cell>
        </row>
        <row r="54">
          <cell r="D54">
            <v>7</v>
          </cell>
        </row>
        <row r="55">
          <cell r="D55">
            <v>1.5156020283243956</v>
          </cell>
        </row>
        <row r="56">
          <cell r="D56">
            <v>1.2655927753288772</v>
          </cell>
        </row>
        <row r="57">
          <cell r="D57">
            <v>1</v>
          </cell>
        </row>
        <row r="59">
          <cell r="D59">
            <v>1.1000000000000001</v>
          </cell>
        </row>
        <row r="60">
          <cell r="D60">
            <v>2</v>
          </cell>
        </row>
        <row r="61">
          <cell r="D61">
            <v>1.5</v>
          </cell>
        </row>
        <row r="62">
          <cell r="D62">
            <v>0.9</v>
          </cell>
        </row>
        <row r="63">
          <cell r="D63">
            <v>1.5</v>
          </cell>
        </row>
        <row r="66">
          <cell r="D66">
            <v>3647</v>
          </cell>
        </row>
        <row r="67">
          <cell r="D67">
            <v>800</v>
          </cell>
        </row>
        <row r="68">
          <cell r="D68">
            <v>18</v>
          </cell>
        </row>
        <row r="69">
          <cell r="D69">
            <v>120.066</v>
          </cell>
        </row>
        <row r="70">
          <cell r="D70">
            <v>10.135</v>
          </cell>
        </row>
        <row r="72">
          <cell r="D72">
            <v>0</v>
          </cell>
        </row>
        <row r="73">
          <cell r="D73">
            <v>9.3000000000000007</v>
          </cell>
        </row>
        <row r="74">
          <cell r="D74">
            <v>1.3109999999999999</v>
          </cell>
        </row>
        <row r="75">
          <cell r="D75">
            <v>6.0196000000000005</v>
          </cell>
        </row>
        <row r="88">
          <cell r="D88">
            <v>33</v>
          </cell>
        </row>
        <row r="89">
          <cell r="D89">
            <v>13.005073236229872</v>
          </cell>
        </row>
        <row r="91">
          <cell r="D91">
            <v>0.22411471628547569</v>
          </cell>
        </row>
        <row r="92">
          <cell r="D92">
            <v>0.44506773967141477</v>
          </cell>
        </row>
        <row r="93">
          <cell r="D93">
            <v>1</v>
          </cell>
        </row>
        <row r="94">
          <cell r="D94">
            <v>17.692404462608206</v>
          </cell>
        </row>
        <row r="95">
          <cell r="D95">
            <v>7</v>
          </cell>
        </row>
        <row r="96">
          <cell r="D96">
            <v>2.3799072552603016</v>
          </cell>
        </row>
        <row r="97">
          <cell r="D97">
            <v>1.3565720237251973</v>
          </cell>
        </row>
        <row r="98">
          <cell r="D98">
            <v>1</v>
          </cell>
        </row>
        <row r="100">
          <cell r="D100">
            <v>1</v>
          </cell>
        </row>
        <row r="101">
          <cell r="D101">
            <v>1.8</v>
          </cell>
        </row>
        <row r="102">
          <cell r="D102">
            <v>1.2</v>
          </cell>
        </row>
        <row r="103">
          <cell r="D103">
            <v>0.8</v>
          </cell>
        </row>
        <row r="104">
          <cell r="D104">
            <v>1.2</v>
          </cell>
        </row>
        <row r="107">
          <cell r="D107">
            <v>3751</v>
          </cell>
        </row>
        <row r="108">
          <cell r="D108">
            <v>840</v>
          </cell>
        </row>
        <row r="109">
          <cell r="D109">
            <v>19</v>
          </cell>
        </row>
        <row r="110">
          <cell r="D110">
            <v>169.81755868999565</v>
          </cell>
        </row>
        <row r="111">
          <cell r="D111">
            <v>11.842000000000001</v>
          </cell>
        </row>
        <row r="113">
          <cell r="D113">
            <v>0</v>
          </cell>
        </row>
        <row r="114">
          <cell r="D114">
            <v>7.9</v>
          </cell>
        </row>
        <row r="115">
          <cell r="D115">
            <v>1.3109999999999999</v>
          </cell>
        </row>
        <row r="116">
          <cell r="D116">
            <v>5.7939999999999996</v>
          </cell>
        </row>
        <row r="129">
          <cell r="D129">
            <v>34</v>
          </cell>
        </row>
        <row r="130">
          <cell r="D130">
            <v>13.913478746130387</v>
          </cell>
        </row>
        <row r="132">
          <cell r="D132">
            <v>0.10197800204747751</v>
          </cell>
        </row>
        <row r="133">
          <cell r="D133">
            <v>0.19523538939967353</v>
          </cell>
        </row>
        <row r="134">
          <cell r="D134">
            <v>1</v>
          </cell>
        </row>
        <row r="135">
          <cell r="D135">
            <v>18.243025631505599</v>
          </cell>
        </row>
        <row r="136">
          <cell r="D136">
            <v>7</v>
          </cell>
        </row>
        <row r="137">
          <cell r="D137">
            <v>0.79735914852385537</v>
          </cell>
        </row>
        <row r="138">
          <cell r="D138">
            <v>1.3506048503959049</v>
          </cell>
        </row>
        <row r="139">
          <cell r="D139">
            <v>0</v>
          </cell>
        </row>
        <row r="141">
          <cell r="D141">
            <v>1.1000000000000001</v>
          </cell>
        </row>
        <row r="142">
          <cell r="D142">
            <v>2.5</v>
          </cell>
        </row>
        <row r="143">
          <cell r="D143">
            <v>1</v>
          </cell>
        </row>
        <row r="144">
          <cell r="D144">
            <v>0.7</v>
          </cell>
        </row>
        <row r="145">
          <cell r="D145">
            <v>0.7</v>
          </cell>
        </row>
        <row r="148">
          <cell r="D148">
            <v>3851</v>
          </cell>
        </row>
        <row r="149">
          <cell r="D149">
            <v>982</v>
          </cell>
        </row>
        <row r="150">
          <cell r="D150">
            <v>16</v>
          </cell>
        </row>
        <row r="151">
          <cell r="D151">
            <v>172.86705481226409</v>
          </cell>
        </row>
        <row r="152">
          <cell r="D152">
            <v>11.538</v>
          </cell>
        </row>
        <row r="154">
          <cell r="D154">
            <v>0</v>
          </cell>
        </row>
        <row r="155">
          <cell r="D155">
            <v>8.5</v>
          </cell>
        </row>
        <row r="156">
          <cell r="D156">
            <v>1.4964000000000002</v>
          </cell>
        </row>
        <row r="157">
          <cell r="D157">
            <v>6.6108000000000002</v>
          </cell>
        </row>
        <row r="170">
          <cell r="D170">
            <v>33</v>
          </cell>
        </row>
        <row r="171">
          <cell r="D171">
            <v>14.96323926408099</v>
          </cell>
        </row>
        <row r="173">
          <cell r="D173">
            <v>0.11446950818294196</v>
          </cell>
        </row>
        <row r="174">
          <cell r="D174">
            <v>0.22029698539066678</v>
          </cell>
        </row>
        <row r="175">
          <cell r="D175">
            <v>1</v>
          </cell>
        </row>
        <row r="176">
          <cell r="D176">
            <v>17.677005141866122</v>
          </cell>
        </row>
        <row r="177">
          <cell r="D177">
            <v>7</v>
          </cell>
        </row>
        <row r="178">
          <cell r="D178">
            <v>1.6074445636409123</v>
          </cell>
        </row>
        <row r="179">
          <cell r="D179">
            <v>1.2744891069205304</v>
          </cell>
        </row>
        <row r="180">
          <cell r="D180">
            <v>0</v>
          </cell>
        </row>
        <row r="182">
          <cell r="D182">
            <v>1.2</v>
          </cell>
        </row>
        <row r="183">
          <cell r="D183">
            <v>1.5</v>
          </cell>
        </row>
        <row r="184">
          <cell r="D184">
            <v>1</v>
          </cell>
        </row>
        <row r="185">
          <cell r="D185">
            <v>0.9</v>
          </cell>
        </row>
        <row r="186">
          <cell r="D186">
            <v>0.9</v>
          </cell>
        </row>
        <row r="189">
          <cell r="D189">
            <v>3701</v>
          </cell>
        </row>
        <row r="190">
          <cell r="D190">
            <v>832</v>
          </cell>
        </row>
        <row r="191">
          <cell r="D191">
            <v>22</v>
          </cell>
        </row>
        <row r="192">
          <cell r="D192">
            <v>160.26958996276909</v>
          </cell>
        </row>
        <row r="193">
          <cell r="D193">
            <v>7.5</v>
          </cell>
        </row>
        <row r="195">
          <cell r="D195">
            <v>0.83387500000000003</v>
          </cell>
        </row>
        <row r="196">
          <cell r="D196">
            <v>6.1661250000000001</v>
          </cell>
        </row>
        <row r="197">
          <cell r="D197">
            <v>1.6818</v>
          </cell>
        </row>
        <row r="198">
          <cell r="D198">
            <v>7.4276</v>
          </cell>
        </row>
        <row r="211">
          <cell r="D211">
            <v>32</v>
          </cell>
        </row>
        <row r="212">
          <cell r="D212">
            <v>13.954936330467383</v>
          </cell>
        </row>
        <row r="214">
          <cell r="D214">
            <v>0.11106082167274675</v>
          </cell>
        </row>
        <row r="215">
          <cell r="D215">
            <v>0.20909650968259971</v>
          </cell>
        </row>
        <row r="216">
          <cell r="D216">
            <v>1</v>
          </cell>
        </row>
        <row r="217">
          <cell r="D217">
            <v>17.180938782762045</v>
          </cell>
        </row>
        <row r="218">
          <cell r="D218">
            <v>8</v>
          </cell>
        </row>
        <row r="219">
          <cell r="D219">
            <v>2.385291780951075</v>
          </cell>
        </row>
        <row r="220">
          <cell r="D220">
            <v>1.3380190886294667</v>
          </cell>
        </row>
        <row r="221">
          <cell r="D221">
            <v>0</v>
          </cell>
        </row>
        <row r="223">
          <cell r="D223">
            <v>0.9</v>
          </cell>
        </row>
        <row r="224">
          <cell r="D224">
            <v>1.5</v>
          </cell>
        </row>
        <row r="225">
          <cell r="D225">
            <v>1</v>
          </cell>
        </row>
        <row r="226">
          <cell r="D226">
            <v>1</v>
          </cell>
        </row>
        <row r="227">
          <cell r="D227">
            <v>0.6</v>
          </cell>
        </row>
        <row r="230">
          <cell r="D230">
            <v>3532</v>
          </cell>
        </row>
        <row r="231">
          <cell r="D231">
            <v>825</v>
          </cell>
        </row>
        <row r="232">
          <cell r="D232">
            <v>12</v>
          </cell>
        </row>
        <row r="233">
          <cell r="D233">
            <v>144.59793997876608</v>
          </cell>
        </row>
        <row r="234">
          <cell r="D234">
            <v>5.4880000000000004</v>
          </cell>
        </row>
        <row r="236">
          <cell r="D236">
            <v>1.1912499999999999</v>
          </cell>
        </row>
        <row r="237">
          <cell r="D237">
            <v>3.8087499999999994</v>
          </cell>
        </row>
        <row r="238">
          <cell r="D238">
            <v>1.8672</v>
          </cell>
        </row>
        <row r="239">
          <cell r="D239">
            <v>8.2443999999999988</v>
          </cell>
        </row>
        <row r="252">
          <cell r="D252">
            <v>30.999999999999996</v>
          </cell>
        </row>
        <row r="253">
          <cell r="D253">
            <v>13.939110834368627</v>
          </cell>
        </row>
        <row r="255">
          <cell r="D255">
            <v>0.12243698611980966</v>
          </cell>
        </row>
        <row r="256">
          <cell r="D256">
            <v>0.22601069565607024</v>
          </cell>
        </row>
        <row r="257">
          <cell r="D257">
            <v>1</v>
          </cell>
        </row>
        <row r="258">
          <cell r="D258">
            <v>16.662220724075052</v>
          </cell>
        </row>
        <row r="259">
          <cell r="D259">
            <v>6</v>
          </cell>
        </row>
        <row r="260">
          <cell r="D260">
            <v>1.61327267543302</v>
          </cell>
        </row>
        <row r="261">
          <cell r="D261">
            <v>1.267697398999964</v>
          </cell>
        </row>
        <row r="262">
          <cell r="D262">
            <v>0</v>
          </cell>
        </row>
        <row r="264">
          <cell r="D264">
            <v>1</v>
          </cell>
        </row>
        <row r="265">
          <cell r="D265">
            <v>1.5</v>
          </cell>
        </row>
        <row r="266">
          <cell r="D266">
            <v>0.5</v>
          </cell>
        </row>
        <row r="267">
          <cell r="D267">
            <v>0.5</v>
          </cell>
        </row>
        <row r="268">
          <cell r="D268">
            <v>1.5</v>
          </cell>
        </row>
        <row r="271">
          <cell r="D271">
            <v>3613</v>
          </cell>
        </row>
        <row r="272">
          <cell r="D272">
            <v>815</v>
          </cell>
        </row>
        <row r="273">
          <cell r="D273">
            <v>4</v>
          </cell>
        </row>
        <row r="274">
          <cell r="D274">
            <v>87.237200000000001</v>
          </cell>
        </row>
        <row r="275">
          <cell r="D275">
            <v>2.8570000000000002</v>
          </cell>
        </row>
        <row r="277">
          <cell r="D277">
            <v>1.786875</v>
          </cell>
        </row>
        <row r="278">
          <cell r="D278">
            <v>3.2131249999999993</v>
          </cell>
        </row>
        <row r="279">
          <cell r="D279">
            <v>2.0526</v>
          </cell>
        </row>
        <row r="280">
          <cell r="D280">
            <v>9.0612000000000013</v>
          </cell>
        </row>
        <row r="293">
          <cell r="D293">
            <v>29</v>
          </cell>
        </row>
        <row r="294">
          <cell r="D294">
            <v>12.884041474318348</v>
          </cell>
        </row>
        <row r="296">
          <cell r="D296">
            <v>9.5944434437101947E-2</v>
          </cell>
        </row>
        <row r="297">
          <cell r="D297">
            <v>0.17007832786142005</v>
          </cell>
        </row>
        <row r="298">
          <cell r="D298">
            <v>1</v>
          </cell>
        </row>
        <row r="299">
          <cell r="D299">
            <v>15.644374040860717</v>
          </cell>
        </row>
        <row r="300">
          <cell r="D300">
            <v>7</v>
          </cell>
        </row>
        <row r="301">
          <cell r="D301">
            <v>1.5768601023267861</v>
          </cell>
        </row>
        <row r="302">
          <cell r="D302">
            <v>1.2255899742187528</v>
          </cell>
        </row>
        <row r="303">
          <cell r="D303">
            <v>0</v>
          </cell>
        </row>
        <row r="305">
          <cell r="D305">
            <v>0.9</v>
          </cell>
        </row>
        <row r="306">
          <cell r="D306">
            <v>1</v>
          </cell>
        </row>
        <row r="307">
          <cell r="D307">
            <v>1</v>
          </cell>
        </row>
        <row r="308">
          <cell r="D308">
            <v>0.7</v>
          </cell>
        </row>
        <row r="309">
          <cell r="D309">
            <v>0.9</v>
          </cell>
        </row>
        <row r="312">
          <cell r="D312">
            <v>3459</v>
          </cell>
        </row>
        <row r="313">
          <cell r="D313">
            <v>849</v>
          </cell>
        </row>
        <row r="314">
          <cell r="D314">
            <v>1</v>
          </cell>
        </row>
        <row r="315">
          <cell r="D315">
            <v>79.03</v>
          </cell>
        </row>
        <row r="316">
          <cell r="D316">
            <v>1.744</v>
          </cell>
        </row>
        <row r="318">
          <cell r="D318">
            <v>2.3824999999999998</v>
          </cell>
        </row>
        <row r="319">
          <cell r="D319">
            <v>2.6174999999999993</v>
          </cell>
        </row>
        <row r="320">
          <cell r="D320">
            <v>2.238</v>
          </cell>
        </row>
        <row r="321">
          <cell r="D321">
            <v>9.8780000000000001</v>
          </cell>
        </row>
        <row r="334">
          <cell r="D334">
            <v>30</v>
          </cell>
        </row>
        <row r="335">
          <cell r="D335">
            <v>13.023695491385368</v>
          </cell>
        </row>
        <row r="337">
          <cell r="D337">
            <v>8.3395818878170422E-2</v>
          </cell>
        </row>
        <row r="338">
          <cell r="D338">
            <v>0.1499816441354315</v>
          </cell>
        </row>
        <row r="339">
          <cell r="D339">
            <v>0.5</v>
          </cell>
        </row>
        <row r="340">
          <cell r="D340">
            <v>16.128331624033923</v>
          </cell>
        </row>
        <row r="341">
          <cell r="D341">
            <v>7</v>
          </cell>
        </row>
        <row r="342">
          <cell r="D342">
            <v>2.1977823312013394</v>
          </cell>
        </row>
        <row r="343">
          <cell r="D343">
            <v>0.91100525821031098</v>
          </cell>
        </row>
        <row r="344">
          <cell r="D344">
            <v>1</v>
          </cell>
        </row>
        <row r="346">
          <cell r="D346">
            <v>0.9</v>
          </cell>
        </row>
        <row r="347">
          <cell r="D347">
            <v>1</v>
          </cell>
        </row>
        <row r="348">
          <cell r="D348">
            <v>0.6</v>
          </cell>
        </row>
        <row r="349">
          <cell r="D349">
            <v>0.9</v>
          </cell>
        </row>
        <row r="350">
          <cell r="D350">
            <v>0.6</v>
          </cell>
        </row>
        <row r="353">
          <cell r="D353">
            <v>3090</v>
          </cell>
        </row>
        <row r="354">
          <cell r="D354">
            <v>859</v>
          </cell>
        </row>
        <row r="355">
          <cell r="D355">
            <v>10</v>
          </cell>
        </row>
        <row r="356">
          <cell r="D356">
            <v>73.581299999999985</v>
          </cell>
        </row>
        <row r="357">
          <cell r="D357">
            <v>1.7050000000000001</v>
          </cell>
        </row>
        <row r="359">
          <cell r="D359">
            <v>2.9781249999999999</v>
          </cell>
        </row>
        <row r="360">
          <cell r="D360">
            <v>2.0218750000000001</v>
          </cell>
        </row>
        <row r="361">
          <cell r="D361">
            <v>2.3075999999999999</v>
          </cell>
        </row>
        <row r="362">
          <cell r="D362">
            <v>9.8022000000000009</v>
          </cell>
        </row>
        <row r="375">
          <cell r="D375">
            <v>29</v>
          </cell>
        </row>
        <row r="376">
          <cell r="D376">
            <v>11.896028419670603</v>
          </cell>
        </row>
        <row r="378">
          <cell r="D378">
            <v>6.6185728533852739E-2</v>
          </cell>
        </row>
        <row r="379">
          <cell r="D379">
            <v>0.11575694067815527</v>
          </cell>
        </row>
        <row r="380">
          <cell r="D380">
            <v>0.5</v>
          </cell>
        </row>
        <row r="381">
          <cell r="D381">
            <v>15.600761802214802</v>
          </cell>
        </row>
        <row r="382">
          <cell r="D382">
            <v>7</v>
          </cell>
        </row>
        <row r="383">
          <cell r="D383">
            <v>1.3817483177474883</v>
          </cell>
        </row>
        <row r="384">
          <cell r="D384">
            <v>1.4378594081187563</v>
          </cell>
        </row>
        <row r="385">
          <cell r="D385">
            <v>1</v>
          </cell>
        </row>
        <row r="387">
          <cell r="D387">
            <v>0.9</v>
          </cell>
        </row>
        <row r="388">
          <cell r="D388">
            <v>0.8</v>
          </cell>
        </row>
        <row r="389">
          <cell r="D389">
            <v>0.7</v>
          </cell>
        </row>
        <row r="390">
          <cell r="D390">
            <v>0.5</v>
          </cell>
        </row>
        <row r="391">
          <cell r="D391">
            <v>0.6</v>
          </cell>
        </row>
        <row r="394">
          <cell r="D394">
            <v>3093</v>
          </cell>
        </row>
        <row r="395">
          <cell r="D395">
            <v>825</v>
          </cell>
        </row>
        <row r="396">
          <cell r="D396">
            <v>73</v>
          </cell>
        </row>
        <row r="397">
          <cell r="D397">
            <v>68.132600000000011</v>
          </cell>
        </row>
        <row r="398">
          <cell r="D398">
            <v>1.667</v>
          </cell>
        </row>
        <row r="400">
          <cell r="D400">
            <v>3.893349071138446</v>
          </cell>
        </row>
        <row r="401">
          <cell r="D401">
            <v>1.5537989822206943</v>
          </cell>
        </row>
        <row r="402">
          <cell r="D402">
            <v>2.3771999999999998</v>
          </cell>
        </row>
        <row r="403">
          <cell r="D403">
            <v>9.7263999999999999</v>
          </cell>
        </row>
        <row r="416">
          <cell r="D416">
            <v>28</v>
          </cell>
        </row>
        <row r="417">
          <cell r="D417">
            <v>12.025455458600071</v>
          </cell>
        </row>
        <row r="419">
          <cell r="D419">
            <v>6.7607929853423732E-2</v>
          </cell>
        </row>
        <row r="420">
          <cell r="D420">
            <v>0.11962254758857294</v>
          </cell>
        </row>
        <row r="421">
          <cell r="D421">
            <v>1</v>
          </cell>
        </row>
        <row r="422">
          <cell r="D422">
            <v>15.096843828314499</v>
          </cell>
        </row>
        <row r="423">
          <cell r="D423">
            <v>8</v>
          </cell>
        </row>
        <row r="424">
          <cell r="D424">
            <v>2.1321784077178068</v>
          </cell>
        </row>
        <row r="425">
          <cell r="D425">
            <v>1.3073094345361695</v>
          </cell>
        </row>
        <row r="426">
          <cell r="D426">
            <v>1</v>
          </cell>
        </row>
        <row r="428">
          <cell r="D428">
            <v>0.9</v>
          </cell>
        </row>
        <row r="429">
          <cell r="D429">
            <v>1.1000000000000001</v>
          </cell>
        </row>
        <row r="430">
          <cell r="D430">
            <v>0.7</v>
          </cell>
        </row>
        <row r="431">
          <cell r="D431">
            <v>0.6</v>
          </cell>
        </row>
        <row r="432">
          <cell r="D432">
            <v>0.7</v>
          </cell>
        </row>
        <row r="435">
          <cell r="D435">
            <v>3170</v>
          </cell>
        </row>
        <row r="436">
          <cell r="D436">
            <v>702</v>
          </cell>
        </row>
        <row r="437">
          <cell r="D437">
            <v>73</v>
          </cell>
        </row>
        <row r="438">
          <cell r="D438">
            <v>62.683899999999994</v>
          </cell>
        </row>
        <row r="439">
          <cell r="D439">
            <v>1.667</v>
          </cell>
        </row>
        <row r="441">
          <cell r="D441">
            <v>4.6089285969426479</v>
          </cell>
        </row>
        <row r="442">
          <cell r="D442">
            <v>0.91819309029182661</v>
          </cell>
        </row>
        <row r="443">
          <cell r="D443">
            <v>2.4468000000000001</v>
          </cell>
        </row>
        <row r="444">
          <cell r="D444">
            <v>9.6506000000000007</v>
          </cell>
        </row>
        <row r="457">
          <cell r="D457">
            <v>26</v>
          </cell>
        </row>
        <row r="458">
          <cell r="D458">
            <v>11.465463472810089</v>
          </cell>
        </row>
        <row r="460">
          <cell r="D460">
            <v>5.1266476755694797E-2</v>
          </cell>
        </row>
        <row r="461">
          <cell r="D461">
            <v>8.8165906289635526E-2</v>
          </cell>
        </row>
        <row r="462">
          <cell r="D462">
            <v>1</v>
          </cell>
        </row>
        <row r="463">
          <cell r="D463">
            <v>13.352125164020325</v>
          </cell>
        </row>
        <row r="464">
          <cell r="D464">
            <v>8</v>
          </cell>
        </row>
        <row r="465">
          <cell r="D465">
            <v>2.1254922336620603</v>
          </cell>
        </row>
        <row r="466">
          <cell r="D466">
            <v>1.059968763853075</v>
          </cell>
        </row>
        <row r="467">
          <cell r="D467">
            <v>1</v>
          </cell>
        </row>
        <row r="469">
          <cell r="D469">
            <v>0.8</v>
          </cell>
        </row>
        <row r="470">
          <cell r="D470">
            <v>0.9</v>
          </cell>
        </row>
        <row r="471">
          <cell r="D471">
            <v>0.5</v>
          </cell>
        </row>
        <row r="472">
          <cell r="D472">
            <v>0.5</v>
          </cell>
        </row>
        <row r="473">
          <cell r="D473">
            <v>0.8</v>
          </cell>
        </row>
        <row r="476">
          <cell r="D476">
            <v>3108</v>
          </cell>
        </row>
        <row r="477">
          <cell r="D477">
            <v>632</v>
          </cell>
        </row>
        <row r="478">
          <cell r="D478">
            <v>8</v>
          </cell>
        </row>
        <row r="479">
          <cell r="D479">
            <v>57.235199999999999</v>
          </cell>
        </row>
        <row r="480">
          <cell r="D480">
            <v>1.667</v>
          </cell>
        </row>
        <row r="482">
          <cell r="D482">
            <v>5.3425072221733956</v>
          </cell>
        </row>
        <row r="483">
          <cell r="D483">
            <v>0.26348146845975823</v>
          </cell>
        </row>
        <row r="484">
          <cell r="D484">
            <v>2.5164</v>
          </cell>
        </row>
        <row r="485">
          <cell r="D485">
            <v>9.5747999999999998</v>
          </cell>
        </row>
        <row r="498">
          <cell r="D498">
            <v>24</v>
          </cell>
        </row>
        <row r="499">
          <cell r="D499">
            <v>11.513693085740064</v>
          </cell>
        </row>
        <row r="501">
          <cell r="D501">
            <v>4.9360122080600116E-2</v>
          </cell>
        </row>
        <row r="502">
          <cell r="D502">
            <v>8.8033932804415238E-2</v>
          </cell>
        </row>
        <row r="503">
          <cell r="D503">
            <v>1</v>
          </cell>
        </row>
        <row r="504">
          <cell r="D504">
            <v>12.302896548578595</v>
          </cell>
        </row>
        <row r="505">
          <cell r="D505">
            <v>8</v>
          </cell>
        </row>
        <row r="506">
          <cell r="D506">
            <v>2.4021683583488689</v>
          </cell>
        </row>
        <row r="507">
          <cell r="D507">
            <v>1.0572323818776015</v>
          </cell>
        </row>
        <row r="508">
          <cell r="D508">
            <v>1.5</v>
          </cell>
        </row>
        <row r="510">
          <cell r="D510">
            <v>0.8</v>
          </cell>
        </row>
        <row r="511">
          <cell r="D511">
            <v>1</v>
          </cell>
        </row>
        <row r="512">
          <cell r="D512">
            <v>0.8</v>
          </cell>
        </row>
        <row r="513">
          <cell r="D513">
            <v>0.6</v>
          </cell>
        </row>
        <row r="514">
          <cell r="D514">
            <v>0.8</v>
          </cell>
        </row>
        <row r="517">
          <cell r="D517">
            <v>3047</v>
          </cell>
        </row>
        <row r="518">
          <cell r="D518">
            <v>742</v>
          </cell>
        </row>
        <row r="519">
          <cell r="D519">
            <v>4</v>
          </cell>
        </row>
        <row r="520">
          <cell r="D520">
            <v>41.195</v>
          </cell>
        </row>
        <row r="521">
          <cell r="D521">
            <v>2.3330000000000002</v>
          </cell>
        </row>
        <row r="523">
          <cell r="D523">
            <v>5.1955474705906779</v>
          </cell>
        </row>
        <row r="524">
          <cell r="D524">
            <v>0.25623371575840703</v>
          </cell>
        </row>
        <row r="525">
          <cell r="D525">
            <v>2.5859999999999999</v>
          </cell>
        </row>
        <row r="526">
          <cell r="D526">
            <v>9.4990000000000006</v>
          </cell>
        </row>
        <row r="539">
          <cell r="D539">
            <v>23</v>
          </cell>
        </row>
        <row r="540">
          <cell r="D540">
            <v>10.89126494560152</v>
          </cell>
        </row>
        <row r="542">
          <cell r="D542">
            <v>5.7635505220131618E-2</v>
          </cell>
        </row>
        <row r="543">
          <cell r="D543">
            <v>0.10418542200008643</v>
          </cell>
        </row>
        <row r="544">
          <cell r="D544">
            <v>1</v>
          </cell>
        </row>
        <row r="545">
          <cell r="D545">
            <v>11.83455861524839</v>
          </cell>
        </row>
        <row r="546">
          <cell r="D546">
            <v>6</v>
          </cell>
        </row>
        <row r="547">
          <cell r="D547">
            <v>1.5673732585343583</v>
          </cell>
        </row>
        <row r="548">
          <cell r="D548">
            <v>1.2606295634208728</v>
          </cell>
        </row>
        <row r="549">
          <cell r="D549">
            <v>1.5</v>
          </cell>
        </row>
        <row r="551">
          <cell r="D551">
            <v>0.7</v>
          </cell>
        </row>
        <row r="552">
          <cell r="D552">
            <v>1.3</v>
          </cell>
        </row>
        <row r="553">
          <cell r="D553">
            <v>0.7</v>
          </cell>
        </row>
        <row r="554">
          <cell r="D554">
            <v>0.5</v>
          </cell>
        </row>
        <row r="555">
          <cell r="D555">
            <v>0.3</v>
          </cell>
        </row>
        <row r="558">
          <cell r="D558">
            <v>2873</v>
          </cell>
        </row>
        <row r="559">
          <cell r="D559">
            <v>866</v>
          </cell>
        </row>
        <row r="560">
          <cell r="D560">
            <v>6</v>
          </cell>
        </row>
        <row r="561">
          <cell r="D561">
            <v>53.065800000000003</v>
          </cell>
        </row>
        <row r="562">
          <cell r="D562">
            <v>1.667</v>
          </cell>
        </row>
        <row r="564">
          <cell r="D564">
            <v>4.7705898136843752</v>
          </cell>
        </row>
        <row r="565">
          <cell r="D565">
            <v>0.2352756781145495</v>
          </cell>
        </row>
        <row r="566">
          <cell r="D566">
            <v>2.9843999999999999</v>
          </cell>
        </row>
        <row r="567">
          <cell r="D567">
            <v>9.9012000000000011</v>
          </cell>
        </row>
        <row r="580">
          <cell r="D580">
            <v>21</v>
          </cell>
        </row>
        <row r="581">
          <cell r="D581">
            <v>10.540272234819435</v>
          </cell>
        </row>
        <row r="583">
          <cell r="D583">
            <v>5.5487646614027976E-2</v>
          </cell>
        </row>
        <row r="584">
          <cell r="D584">
            <v>9.8289303201746808E-2</v>
          </cell>
        </row>
        <row r="585">
          <cell r="D585">
            <v>1</v>
          </cell>
        </row>
        <row r="586">
          <cell r="D586">
            <v>10.798262147986673</v>
          </cell>
        </row>
        <row r="587">
          <cell r="D587">
            <v>6</v>
          </cell>
        </row>
        <row r="588">
          <cell r="D588">
            <v>1.7036560371790919</v>
          </cell>
        </row>
        <row r="589">
          <cell r="D589">
            <v>0.99579302787258128</v>
          </cell>
        </row>
        <row r="590">
          <cell r="D590">
            <v>1</v>
          </cell>
        </row>
        <row r="592">
          <cell r="D592">
            <v>0.9</v>
          </cell>
        </row>
        <row r="593">
          <cell r="D593">
            <v>1.4</v>
          </cell>
        </row>
        <row r="594">
          <cell r="D594">
            <v>0.6</v>
          </cell>
        </row>
        <row r="595">
          <cell r="D595">
            <v>0.4</v>
          </cell>
        </row>
        <row r="596">
          <cell r="D596">
            <v>0.3</v>
          </cell>
        </row>
        <row r="599">
          <cell r="D599">
            <v>2954</v>
          </cell>
        </row>
        <row r="600">
          <cell r="D600">
            <v>667</v>
          </cell>
        </row>
        <row r="601">
          <cell r="D601">
            <v>5</v>
          </cell>
        </row>
        <row r="602">
          <cell r="D602">
            <v>64.936599999999999</v>
          </cell>
        </row>
        <row r="603">
          <cell r="D603">
            <v>1.667</v>
          </cell>
        </row>
        <row r="605">
          <cell r="D605">
            <v>4.0385999783913418</v>
          </cell>
        </row>
        <row r="606">
          <cell r="D606">
            <v>0.19917544489443134</v>
          </cell>
        </row>
        <row r="607">
          <cell r="D607">
            <v>3.3828</v>
          </cell>
        </row>
        <row r="608">
          <cell r="D608">
            <v>10.3034</v>
          </cell>
        </row>
        <row r="621">
          <cell r="D621">
            <v>20</v>
          </cell>
        </row>
        <row r="622">
          <cell r="D622">
            <v>11.119990325500872</v>
          </cell>
        </row>
        <row r="624">
          <cell r="D624">
            <v>6.0575824193849055E-2</v>
          </cell>
        </row>
        <row r="625">
          <cell r="D625">
            <v>0.10884060994163761</v>
          </cell>
        </row>
        <row r="626">
          <cell r="D626">
            <v>1</v>
          </cell>
        </row>
        <row r="627">
          <cell r="D627">
            <v>10.281420451134768</v>
          </cell>
        </row>
        <row r="628">
          <cell r="D628">
            <v>7</v>
          </cell>
        </row>
        <row r="629">
          <cell r="D629">
            <v>2.1260308091940958</v>
          </cell>
        </row>
        <row r="630">
          <cell r="D630">
            <v>1.2426915631519173</v>
          </cell>
        </row>
        <row r="631">
          <cell r="D631">
            <v>1</v>
          </cell>
        </row>
        <row r="633">
          <cell r="D633">
            <v>0.7</v>
          </cell>
        </row>
        <row r="634">
          <cell r="D634">
            <v>1.1000000000000001</v>
          </cell>
        </row>
        <row r="635">
          <cell r="D635">
            <v>0.6</v>
          </cell>
        </row>
        <row r="636">
          <cell r="D636">
            <v>0.3</v>
          </cell>
        </row>
        <row r="637">
          <cell r="D637">
            <v>0.2</v>
          </cell>
        </row>
        <row r="640">
          <cell r="D640">
            <v>3058</v>
          </cell>
        </row>
        <row r="641">
          <cell r="D641">
            <v>683</v>
          </cell>
        </row>
        <row r="642">
          <cell r="D642">
            <v>7</v>
          </cell>
        </row>
        <row r="643">
          <cell r="D643">
            <v>85.861552187262518</v>
          </cell>
        </row>
        <row r="644">
          <cell r="D644">
            <v>2.7303999999999999</v>
          </cell>
        </row>
        <row r="646">
          <cell r="D646">
            <v>3.9800268769872726</v>
          </cell>
        </row>
        <row r="647">
          <cell r="D647">
            <v>0.19628673999832302</v>
          </cell>
        </row>
        <row r="648">
          <cell r="D648">
            <v>3.7811999999999997</v>
          </cell>
        </row>
        <row r="649">
          <cell r="D649">
            <v>10.7056</v>
          </cell>
        </row>
        <row r="662">
          <cell r="D662">
            <v>20</v>
          </cell>
        </row>
        <row r="663">
          <cell r="D663">
            <v>10.98884819045859</v>
          </cell>
        </row>
        <row r="665">
          <cell r="D665">
            <v>5.3810017942130757E-2</v>
          </cell>
        </row>
        <row r="666">
          <cell r="D666">
            <v>9.7011090181478826E-2</v>
          </cell>
        </row>
        <row r="667">
          <cell r="D667">
            <v>1</v>
          </cell>
        </row>
        <row r="668">
          <cell r="D668">
            <v>10.281586249036968</v>
          </cell>
        </row>
        <row r="669">
          <cell r="D669">
            <v>5</v>
          </cell>
        </row>
        <row r="670">
          <cell r="D670">
            <v>1.45341654331845</v>
          </cell>
        </row>
        <row r="671">
          <cell r="D671">
            <v>0.9710327383191828</v>
          </cell>
        </row>
        <row r="672">
          <cell r="D672">
            <v>0.5</v>
          </cell>
        </row>
        <row r="674">
          <cell r="D674">
            <v>0.7</v>
          </cell>
        </row>
        <row r="675">
          <cell r="D675">
            <v>1</v>
          </cell>
        </row>
        <row r="676">
          <cell r="D676">
            <v>0.6</v>
          </cell>
        </row>
        <row r="677">
          <cell r="D677">
            <v>0.3</v>
          </cell>
        </row>
        <row r="678">
          <cell r="D678">
            <v>0.4</v>
          </cell>
        </row>
        <row r="681">
          <cell r="D681">
            <v>3000</v>
          </cell>
        </row>
        <row r="682">
          <cell r="D682">
            <v>947</v>
          </cell>
        </row>
        <row r="683">
          <cell r="D683">
            <v>7</v>
          </cell>
        </row>
        <row r="684">
          <cell r="D684">
            <v>88.678200000000004</v>
          </cell>
        </row>
        <row r="685">
          <cell r="D685">
            <v>3.1471999999999998</v>
          </cell>
        </row>
        <row r="687">
          <cell r="D687">
            <v>3.8503374370637942</v>
          </cell>
        </row>
        <row r="688">
          <cell r="D688">
            <v>0.18989072354879155</v>
          </cell>
        </row>
        <row r="689">
          <cell r="D689">
            <v>4.1796000000000006</v>
          </cell>
        </row>
        <row r="690">
          <cell r="D690">
            <v>11.107799999999999</v>
          </cell>
        </row>
        <row r="703">
          <cell r="D703">
            <v>19</v>
          </cell>
        </row>
        <row r="704">
          <cell r="D704">
            <v>10.041439752966438</v>
          </cell>
        </row>
        <row r="706">
          <cell r="D706">
            <v>5.4395059575489547E-2</v>
          </cell>
        </row>
        <row r="707">
          <cell r="D707">
            <v>9.9984120618739694E-2</v>
          </cell>
        </row>
        <row r="708">
          <cell r="D708">
            <v>1</v>
          </cell>
        </row>
        <row r="709">
          <cell r="D709">
            <v>9.7708386686125088</v>
          </cell>
        </row>
        <row r="710">
          <cell r="D710">
            <v>7</v>
          </cell>
        </row>
        <row r="711">
          <cell r="D711">
            <v>1.835793713609974</v>
          </cell>
        </row>
        <row r="712">
          <cell r="D712">
            <v>1.2077675392044467</v>
          </cell>
        </row>
        <row r="713">
          <cell r="D713">
            <v>0.5</v>
          </cell>
        </row>
        <row r="715">
          <cell r="D715">
            <v>0.9</v>
          </cell>
        </row>
        <row r="716">
          <cell r="D716">
            <v>1.2</v>
          </cell>
        </row>
        <row r="717">
          <cell r="D717">
            <v>0.6</v>
          </cell>
        </row>
        <row r="718">
          <cell r="D718">
            <v>0.4</v>
          </cell>
        </row>
        <row r="719">
          <cell r="D719">
            <v>0.6</v>
          </cell>
        </row>
        <row r="722">
          <cell r="D722">
            <v>2985</v>
          </cell>
        </row>
        <row r="723">
          <cell r="D723">
            <v>655</v>
          </cell>
        </row>
        <row r="724">
          <cell r="D724">
            <v>7</v>
          </cell>
        </row>
        <row r="725">
          <cell r="D725">
            <v>106.88289991878662</v>
          </cell>
        </row>
        <row r="726">
          <cell r="D726">
            <v>3.5640000000000001</v>
          </cell>
        </row>
        <row r="728">
          <cell r="D728">
            <v>3.9114189042923857</v>
          </cell>
        </row>
        <row r="729">
          <cell r="D729">
            <v>0.19290313588850172</v>
          </cell>
        </row>
        <row r="730">
          <cell r="D730">
            <v>4.5780000000000003</v>
          </cell>
        </row>
        <row r="731">
          <cell r="D731">
            <v>11.51</v>
          </cell>
        </row>
        <row r="744">
          <cell r="D744">
            <v>19.5</v>
          </cell>
        </row>
        <row r="745">
          <cell r="D745">
            <v>10.466270148626709</v>
          </cell>
        </row>
        <row r="747">
          <cell r="D747">
            <v>3.6665441293404169E-2</v>
          </cell>
        </row>
        <row r="748">
          <cell r="D748">
            <v>6.6146204664526045E-2</v>
          </cell>
        </row>
        <row r="749">
          <cell r="D749">
            <v>0.7</v>
          </cell>
        </row>
        <row r="750">
          <cell r="D750">
            <v>10.036695814183993</v>
          </cell>
        </row>
        <row r="751">
          <cell r="D751">
            <v>5.5</v>
          </cell>
        </row>
        <row r="752">
          <cell r="D752">
            <v>1.4401459584057452</v>
          </cell>
        </row>
        <row r="753">
          <cell r="D753">
            <v>0.86454166431185342</v>
          </cell>
        </row>
        <row r="754">
          <cell r="D754">
            <v>0.5</v>
          </cell>
        </row>
        <row r="756">
          <cell r="D756">
            <v>0.6</v>
          </cell>
        </row>
        <row r="757">
          <cell r="D757">
            <v>1.1000000000000001</v>
          </cell>
        </row>
        <row r="758">
          <cell r="D758">
            <v>0.8</v>
          </cell>
        </row>
        <row r="759">
          <cell r="D759">
            <v>0.3</v>
          </cell>
        </row>
        <row r="760">
          <cell r="D760">
            <v>0.3</v>
          </cell>
        </row>
        <row r="763">
          <cell r="D763">
            <v>2838</v>
          </cell>
        </row>
        <row r="764">
          <cell r="D764">
            <v>568</v>
          </cell>
        </row>
        <row r="765">
          <cell r="D765">
            <v>10</v>
          </cell>
        </row>
        <row r="766">
          <cell r="D766">
            <v>104.63900498673841</v>
          </cell>
        </row>
        <row r="767">
          <cell r="D767">
            <v>3.9553366060033692</v>
          </cell>
        </row>
        <row r="769">
          <cell r="D769">
            <v>4.2233802016370454</v>
          </cell>
        </row>
        <row r="770">
          <cell r="D770">
            <v>0.20828842547422996</v>
          </cell>
        </row>
        <row r="771">
          <cell r="D771">
            <v>4.5410000000000004</v>
          </cell>
        </row>
        <row r="772">
          <cell r="D772">
            <v>12.692799999999814</v>
          </cell>
        </row>
        <row r="785">
          <cell r="D785">
            <v>19</v>
          </cell>
        </row>
        <row r="786">
          <cell r="D786">
            <v>11.068448242876569</v>
          </cell>
        </row>
        <row r="788">
          <cell r="D788">
            <v>0.14170394760438873</v>
          </cell>
        </row>
        <row r="789">
          <cell r="D789">
            <v>0.27563283364789593</v>
          </cell>
        </row>
        <row r="790">
          <cell r="D790">
            <v>0.6</v>
          </cell>
        </row>
        <row r="791">
          <cell r="D791">
            <v>9.7531473328186884</v>
          </cell>
        </row>
        <row r="792">
          <cell r="D792">
            <v>6</v>
          </cell>
        </row>
        <row r="793">
          <cell r="D793">
            <v>1.8481684985742803</v>
          </cell>
        </row>
        <row r="794">
          <cell r="D794">
            <v>1.2221567337536894</v>
          </cell>
        </row>
        <row r="795">
          <cell r="D795">
            <v>0.5</v>
          </cell>
        </row>
        <row r="797">
          <cell r="D797">
            <v>0.6</v>
          </cell>
        </row>
        <row r="798">
          <cell r="D798">
            <v>1.1000000000000001</v>
          </cell>
        </row>
        <row r="799">
          <cell r="D799">
            <v>0.6</v>
          </cell>
        </row>
        <row r="800">
          <cell r="D800">
            <v>0.3</v>
          </cell>
        </row>
        <row r="801">
          <cell r="D801">
            <v>0.3</v>
          </cell>
        </row>
        <row r="804">
          <cell r="D804">
            <v>2637</v>
          </cell>
        </row>
        <row r="805">
          <cell r="D805">
            <v>539</v>
          </cell>
        </row>
        <row r="806">
          <cell r="D806">
            <v>6</v>
          </cell>
        </row>
        <row r="807">
          <cell r="D807">
            <v>92.171399999999991</v>
          </cell>
        </row>
        <row r="808">
          <cell r="D808">
            <v>4.0663973142531624</v>
          </cell>
        </row>
        <row r="810">
          <cell r="D810">
            <v>4.2047991919922438</v>
          </cell>
        </row>
        <row r="811">
          <cell r="D811">
            <v>0.20737204829342654</v>
          </cell>
        </row>
        <row r="812">
          <cell r="D812">
            <v>4.5039999999999996</v>
          </cell>
        </row>
        <row r="813">
          <cell r="D813">
            <v>13.875599999999627</v>
          </cell>
        </row>
        <row r="826">
          <cell r="D826">
            <v>18.5</v>
          </cell>
        </row>
        <row r="827">
          <cell r="D827">
            <v>8.9884854932894243</v>
          </cell>
        </row>
        <row r="829">
          <cell r="D829">
            <v>8.6516556433589784E-2</v>
          </cell>
        </row>
        <row r="830">
          <cell r="D830">
            <v>0.15592356433919874</v>
          </cell>
        </row>
        <row r="831">
          <cell r="D831">
            <v>0.7</v>
          </cell>
        </row>
        <row r="832">
          <cell r="D832">
            <v>9.4990400614881256</v>
          </cell>
        </row>
        <row r="833">
          <cell r="D833">
            <v>5.5</v>
          </cell>
        </row>
        <row r="834">
          <cell r="D834">
            <v>1.4404117085762098</v>
          </cell>
        </row>
        <row r="835">
          <cell r="D835">
            <v>1.1430900391098278</v>
          </cell>
        </row>
        <row r="836">
          <cell r="D836">
            <v>0.5</v>
          </cell>
        </row>
        <row r="838">
          <cell r="D838">
            <v>0.8</v>
          </cell>
        </row>
        <row r="839">
          <cell r="D839">
            <v>0.9</v>
          </cell>
        </row>
        <row r="840">
          <cell r="D840">
            <v>0.5</v>
          </cell>
        </row>
        <row r="841">
          <cell r="D841">
            <v>0.6</v>
          </cell>
        </row>
        <row r="842">
          <cell r="D842">
            <v>0.6</v>
          </cell>
        </row>
        <row r="845">
          <cell r="D845">
            <v>2410</v>
          </cell>
        </row>
        <row r="846">
          <cell r="D846">
            <v>616</v>
          </cell>
        </row>
        <row r="847">
          <cell r="D847">
            <v>10</v>
          </cell>
        </row>
        <row r="848">
          <cell r="D848">
            <v>87.982600000000005</v>
          </cell>
        </row>
        <row r="849">
          <cell r="D849">
            <v>5.1382523031359355</v>
          </cell>
        </row>
        <row r="851">
          <cell r="D851">
            <v>4.3176109667883464</v>
          </cell>
        </row>
        <row r="852">
          <cell r="D852">
            <v>0.21293569301054807</v>
          </cell>
        </row>
        <row r="853">
          <cell r="D853">
            <v>4.4669999999999996</v>
          </cell>
        </row>
        <row r="854">
          <cell r="D854">
            <v>15.058399999999907</v>
          </cell>
        </row>
        <row r="867">
          <cell r="D867">
            <v>19</v>
          </cell>
        </row>
        <row r="868">
          <cell r="D868">
            <v>9.5004058246546208</v>
          </cell>
        </row>
        <row r="870">
          <cell r="D870">
            <v>8.8211388227496412E-2</v>
          </cell>
        </row>
        <row r="871">
          <cell r="D871">
            <v>0.1612109678913704</v>
          </cell>
        </row>
        <row r="872">
          <cell r="D872">
            <v>0.6</v>
          </cell>
        </row>
        <row r="873">
          <cell r="D873">
            <v>9.771993791748887</v>
          </cell>
        </row>
        <row r="874">
          <cell r="D874">
            <v>5</v>
          </cell>
        </row>
        <row r="875">
          <cell r="D875">
            <v>1.8443308919615378</v>
          </cell>
        </row>
        <row r="876">
          <cell r="D876">
            <v>1.107874371395569</v>
          </cell>
        </row>
        <row r="877">
          <cell r="D877">
            <v>0.5</v>
          </cell>
        </row>
        <row r="879">
          <cell r="D879">
            <v>0.5</v>
          </cell>
        </row>
        <row r="880">
          <cell r="D880">
            <v>0.8</v>
          </cell>
        </row>
        <row r="881">
          <cell r="D881">
            <v>0.4</v>
          </cell>
        </row>
        <row r="882">
          <cell r="D882">
            <v>0.4</v>
          </cell>
        </row>
        <row r="883">
          <cell r="D883">
            <v>0.4</v>
          </cell>
        </row>
        <row r="886">
          <cell r="D886">
            <v>2340</v>
          </cell>
        </row>
        <row r="887">
          <cell r="D887">
            <v>615</v>
          </cell>
        </row>
        <row r="888">
          <cell r="D888">
            <v>9</v>
          </cell>
        </row>
        <row r="889">
          <cell r="D889">
            <v>83.793800000000005</v>
          </cell>
        </row>
        <row r="890">
          <cell r="D890">
            <v>6.1701917757764955</v>
          </cell>
        </row>
        <row r="908">
          <cell r="D908">
            <v>18.5</v>
          </cell>
        </row>
        <row r="909">
          <cell r="D909">
            <v>9.4239262266885095</v>
          </cell>
        </row>
        <row r="911">
          <cell r="D911">
            <v>9.5770178967370251E-2</v>
          </cell>
        </row>
        <row r="912">
          <cell r="D912">
            <v>0.17364332601637175</v>
          </cell>
        </row>
        <row r="913">
          <cell r="D913">
            <v>0.6</v>
          </cell>
        </row>
        <row r="914">
          <cell r="D914">
            <v>9.5553680392873392</v>
          </cell>
        </row>
        <row r="915">
          <cell r="D915">
            <v>6.5</v>
          </cell>
        </row>
        <row r="916">
          <cell r="D916">
            <v>2.2365247774831301</v>
          </cell>
        </row>
        <row r="917">
          <cell r="D917">
            <v>1.078833134631574</v>
          </cell>
        </row>
        <row r="918">
          <cell r="D918">
            <v>0.5</v>
          </cell>
        </row>
        <row r="920">
          <cell r="D920">
            <v>0.5</v>
          </cell>
        </row>
        <row r="921">
          <cell r="D921">
            <v>0.9</v>
          </cell>
        </row>
        <row r="922">
          <cell r="D922">
            <v>0.4</v>
          </cell>
        </row>
        <row r="923">
          <cell r="D923">
            <v>0.5</v>
          </cell>
        </row>
        <row r="924">
          <cell r="D924">
            <v>0.2</v>
          </cell>
        </row>
        <row r="927">
          <cell r="D927">
            <v>2422</v>
          </cell>
        </row>
        <row r="928">
          <cell r="D928">
            <v>562</v>
          </cell>
        </row>
        <row r="929">
          <cell r="D929">
            <v>7</v>
          </cell>
        </row>
        <row r="930">
          <cell r="D930">
            <v>79.605000000000004</v>
          </cell>
        </row>
        <row r="931">
          <cell r="D931">
            <v>8.574055624352189</v>
          </cell>
        </row>
        <row r="933">
          <cell r="D933">
            <v>4.4118105762574498</v>
          </cell>
        </row>
        <row r="934">
          <cell r="D934">
            <v>0.21758142401269692</v>
          </cell>
        </row>
        <row r="935">
          <cell r="D935">
            <v>4.3929999999999998</v>
          </cell>
        </row>
        <row r="936">
          <cell r="D936">
            <v>17.423999999999999</v>
          </cell>
        </row>
        <row r="949">
          <cell r="D949">
            <v>18</v>
          </cell>
        </row>
        <row r="950">
          <cell r="D950">
            <v>8.9544866890626764</v>
          </cell>
        </row>
        <row r="952">
          <cell r="D952">
            <v>7.2088242512489922E-2</v>
          </cell>
        </row>
        <row r="953">
          <cell r="D953">
            <v>0.1317045184152783</v>
          </cell>
        </row>
        <row r="954">
          <cell r="D954">
            <v>0.5</v>
          </cell>
        </row>
        <row r="955">
          <cell r="D955">
            <v>9.2943643171162353</v>
          </cell>
        </row>
        <row r="956">
          <cell r="D956">
            <v>8</v>
          </cell>
        </row>
        <row r="957">
          <cell r="D957">
            <v>1.8355117033242305</v>
          </cell>
        </row>
        <row r="958">
          <cell r="D958">
            <v>0.93546687746449864</v>
          </cell>
        </row>
        <row r="959">
          <cell r="D959">
            <v>0.5</v>
          </cell>
        </row>
        <row r="961">
          <cell r="D961">
            <v>0.7</v>
          </cell>
        </row>
        <row r="962">
          <cell r="D962">
            <v>1</v>
          </cell>
        </row>
        <row r="963">
          <cell r="D963">
            <v>0.7</v>
          </cell>
        </row>
        <row r="964">
          <cell r="D964">
            <v>0.6</v>
          </cell>
        </row>
        <row r="965">
          <cell r="D965">
            <v>0.5</v>
          </cell>
        </row>
        <row r="968">
          <cell r="D968">
            <v>2419</v>
          </cell>
        </row>
        <row r="969">
          <cell r="D969">
            <v>559</v>
          </cell>
        </row>
        <row r="970">
          <cell r="D970">
            <v>7</v>
          </cell>
        </row>
        <row r="971">
          <cell r="D971">
            <v>69.796600000000012</v>
          </cell>
        </row>
        <row r="972">
          <cell r="D972">
            <v>6.7367174153960834</v>
          </cell>
        </row>
        <row r="974">
          <cell r="D974">
            <v>4.7797387910425941</v>
          </cell>
        </row>
        <row r="975">
          <cell r="D975">
            <v>0.23572688686149204</v>
          </cell>
        </row>
        <row r="976">
          <cell r="D976">
            <v>4.6192000000000117</v>
          </cell>
        </row>
        <row r="977">
          <cell r="D977">
            <v>16.217600000000093</v>
          </cell>
        </row>
        <row r="990">
          <cell r="D990">
            <v>19</v>
          </cell>
        </row>
        <row r="991">
          <cell r="D991">
            <v>9.0634452685332967</v>
          </cell>
        </row>
        <row r="993">
          <cell r="D993">
            <v>4.984623012144504E-2</v>
          </cell>
        </row>
        <row r="994">
          <cell r="D994">
            <v>9.4736999752697656E-2</v>
          </cell>
        </row>
        <row r="995">
          <cell r="D995">
            <v>0.5</v>
          </cell>
        </row>
        <row r="996">
          <cell r="D996">
            <v>9.7743870737803249</v>
          </cell>
        </row>
        <row r="997">
          <cell r="D997">
            <v>4</v>
          </cell>
        </row>
        <row r="998">
          <cell r="D998">
            <v>1.4560682244280589</v>
          </cell>
        </row>
        <row r="999">
          <cell r="D999">
            <v>0.93332905360652163</v>
          </cell>
        </row>
        <row r="1000">
          <cell r="D1000">
            <v>0.5</v>
          </cell>
        </row>
        <row r="1002">
          <cell r="D1002">
            <v>0.7</v>
          </cell>
        </row>
        <row r="1003">
          <cell r="D1003">
            <v>0.7</v>
          </cell>
        </row>
        <row r="1004">
          <cell r="D1004">
            <v>0.4</v>
          </cell>
        </row>
        <row r="1005">
          <cell r="D1005">
            <v>0.4</v>
          </cell>
        </row>
        <row r="1006">
          <cell r="D1006">
            <v>0.4</v>
          </cell>
        </row>
        <row r="1009">
          <cell r="D1009">
            <v>2801.1604654774446</v>
          </cell>
        </row>
        <row r="1010">
          <cell r="D1010">
            <v>695.33727711552172</v>
          </cell>
        </row>
        <row r="1011">
          <cell r="D1011">
            <v>4.8346315155462545</v>
          </cell>
        </row>
        <row r="1012">
          <cell r="D1012">
            <v>59.988200000000006</v>
          </cell>
        </row>
        <row r="1013">
          <cell r="D1013">
            <v>4.7654157572375304</v>
          </cell>
        </row>
        <row r="1015">
          <cell r="D1015">
            <v>4.2704066810156958</v>
          </cell>
        </row>
        <row r="1016">
          <cell r="D1016">
            <v>0.21060767471955685</v>
          </cell>
        </row>
        <row r="1017">
          <cell r="D1017">
            <v>4.8454000000000237</v>
          </cell>
        </row>
        <row r="1018">
          <cell r="D1018">
            <v>15.011200000000187</v>
          </cell>
        </row>
        <row r="1031">
          <cell r="D1031">
            <v>19</v>
          </cell>
        </row>
        <row r="1032">
          <cell r="D1032">
            <v>8.0274867194775084</v>
          </cell>
        </row>
        <row r="1034">
          <cell r="D1034">
            <v>4.896217391548098E-2</v>
          </cell>
        </row>
        <row r="1035">
          <cell r="D1035">
            <v>9.7450812016774135E-2</v>
          </cell>
        </row>
        <row r="1036">
          <cell r="D1036">
            <v>0.5</v>
          </cell>
        </row>
        <row r="1037">
          <cell r="D1037">
            <v>9.7401586964961755</v>
          </cell>
        </row>
        <row r="1038">
          <cell r="D1038">
            <v>5</v>
          </cell>
        </row>
        <row r="1039">
          <cell r="D1039">
            <v>2.2737939042621824</v>
          </cell>
        </row>
        <row r="1040">
          <cell r="D1040">
            <v>0.9585494126506392</v>
          </cell>
        </row>
        <row r="1041">
          <cell r="D1041">
            <v>0.5</v>
          </cell>
        </row>
        <row r="1043">
          <cell r="D1043">
            <v>0.5</v>
          </cell>
        </row>
        <row r="1044">
          <cell r="D1044">
            <v>0.7</v>
          </cell>
        </row>
        <row r="1045">
          <cell r="D1045">
            <v>0.4</v>
          </cell>
        </row>
        <row r="1046">
          <cell r="D1046">
            <v>0.4</v>
          </cell>
        </row>
        <row r="1047">
          <cell r="D1047">
            <v>0.5</v>
          </cell>
        </row>
        <row r="1050">
          <cell r="D1050">
            <v>2957.0500018084435</v>
          </cell>
        </row>
        <row r="1051">
          <cell r="D1051">
            <v>713.75837817536899</v>
          </cell>
        </row>
        <row r="1052">
          <cell r="D1052">
            <v>3.84035574007516</v>
          </cell>
        </row>
        <row r="1053">
          <cell r="D1053">
            <v>50.1798</v>
          </cell>
        </row>
        <row r="1054">
          <cell r="D1054">
            <v>3.8919755051705089</v>
          </cell>
        </row>
        <row r="1056">
          <cell r="D1056">
            <v>4.1523904566401502</v>
          </cell>
        </row>
        <row r="1057">
          <cell r="D1057">
            <v>0.20478735725297695</v>
          </cell>
        </row>
        <row r="1058">
          <cell r="D1058">
            <v>5.0716000000000347</v>
          </cell>
        </row>
        <row r="1059">
          <cell r="D1059">
            <v>13.804800000000279</v>
          </cell>
        </row>
        <row r="1072">
          <cell r="D1072">
            <v>19</v>
          </cell>
        </row>
        <row r="1073">
          <cell r="D1073">
            <v>8.4486983336867336</v>
          </cell>
        </row>
        <row r="1075">
          <cell r="D1075">
            <v>5.7175611800302388E-2</v>
          </cell>
        </row>
        <row r="1076">
          <cell r="D1076">
            <v>0.1163548731793054</v>
          </cell>
        </row>
        <row r="1077">
          <cell r="D1077">
            <v>0.5</v>
          </cell>
        </row>
        <row r="1078">
          <cell r="D1078">
            <v>9.7110307208251996</v>
          </cell>
        </row>
        <row r="1079">
          <cell r="D1079">
            <v>6</v>
          </cell>
        </row>
        <row r="1080">
          <cell r="D1080">
            <v>2.5569432765871842</v>
          </cell>
        </row>
        <row r="1081">
          <cell r="D1081">
            <v>0.9976290335095882</v>
          </cell>
        </row>
        <row r="1082">
          <cell r="D1082">
            <v>1</v>
          </cell>
        </row>
        <row r="1084">
          <cell r="D1084">
            <v>0.5</v>
          </cell>
        </row>
        <row r="1085">
          <cell r="D1085">
            <v>1.2</v>
          </cell>
        </row>
        <row r="1086">
          <cell r="D1086">
            <v>1.3</v>
          </cell>
        </row>
        <row r="1087">
          <cell r="D1087">
            <v>0.3</v>
          </cell>
        </row>
        <row r="1088">
          <cell r="D1088">
            <v>0.3</v>
          </cell>
        </row>
        <row r="1091">
          <cell r="D1091">
            <v>3000.5387754102449</v>
          </cell>
        </row>
        <row r="1092">
          <cell r="D1092">
            <v>733.03200681802343</v>
          </cell>
        </row>
        <row r="1093">
          <cell r="D1093">
            <v>3.2368601972692197</v>
          </cell>
        </row>
        <row r="1094">
          <cell r="D1094">
            <v>40.371400000000001</v>
          </cell>
        </row>
        <row r="1095">
          <cell r="D1095">
            <v>3.0337025052583457</v>
          </cell>
        </row>
        <row r="1097">
          <cell r="D1097">
            <v>4.227661674783052</v>
          </cell>
        </row>
        <row r="1098">
          <cell r="D1098">
            <v>0.2084995789242429</v>
          </cell>
        </row>
        <row r="1099">
          <cell r="D1099">
            <v>5.2977999999999881</v>
          </cell>
        </row>
        <row r="1100">
          <cell r="D1100">
            <v>12.598399999999907</v>
          </cell>
        </row>
        <row r="1113">
          <cell r="D1113">
            <v>19</v>
          </cell>
        </row>
        <row r="1114">
          <cell r="D1114">
            <v>9.5065025086402919</v>
          </cell>
        </row>
        <row r="1116">
          <cell r="D1116">
            <v>7.0484170407959235E-2</v>
          </cell>
        </row>
        <row r="1117">
          <cell r="D1117">
            <v>0.14072750584980848</v>
          </cell>
        </row>
        <row r="1118">
          <cell r="D1118">
            <v>0.5</v>
          </cell>
        </row>
        <row r="1119">
          <cell r="D1119">
            <v>9.7292984261208328</v>
          </cell>
        </row>
        <row r="1120">
          <cell r="D1120">
            <v>5</v>
          </cell>
        </row>
        <row r="1121">
          <cell r="D1121">
            <v>2.118983558044226</v>
          </cell>
        </row>
        <row r="1122">
          <cell r="D1122">
            <v>0.96548378139052871</v>
          </cell>
        </row>
        <row r="1123">
          <cell r="D1123">
            <v>1</v>
          </cell>
        </row>
        <row r="1125">
          <cell r="D1125">
            <v>0.6</v>
          </cell>
        </row>
        <row r="1126">
          <cell r="D1126">
            <v>1.3</v>
          </cell>
        </row>
        <row r="1127">
          <cell r="D1127">
            <v>0.6</v>
          </cell>
        </row>
        <row r="1128">
          <cell r="D1128">
            <v>0.4</v>
          </cell>
        </row>
        <row r="1129">
          <cell r="D1129">
            <v>0.3</v>
          </cell>
        </row>
        <row r="1132">
          <cell r="D1132">
            <v>2472.7751291465584</v>
          </cell>
        </row>
        <row r="1133">
          <cell r="D1133">
            <v>458.24980267140324</v>
          </cell>
        </row>
        <row r="1134">
          <cell r="D1134">
            <v>2.2742737080286073</v>
          </cell>
        </row>
        <row r="1135">
          <cell r="D1135">
            <v>30.562999999999999</v>
          </cell>
        </row>
        <row r="1136">
          <cell r="D1136">
            <v>2.3181352107674149</v>
          </cell>
        </row>
        <row r="1138">
          <cell r="D1138">
            <v>4.5000790426521373</v>
          </cell>
        </row>
        <row r="1139">
          <cell r="D1139">
            <v>0.22193464323677906</v>
          </cell>
        </row>
        <row r="1140">
          <cell r="D1140">
            <v>5.524</v>
          </cell>
        </row>
        <row r="1141">
          <cell r="D1141">
            <v>11.391999999999999</v>
          </cell>
        </row>
        <row r="1154">
          <cell r="D1154">
            <v>20</v>
          </cell>
        </row>
        <row r="1155">
          <cell r="D1155">
            <v>9.4460484180680062</v>
          </cell>
        </row>
        <row r="1157">
          <cell r="D1157">
            <v>9.0727860986398443E-2</v>
          </cell>
        </row>
        <row r="1158">
          <cell r="D1158">
            <v>0.17170398070464868</v>
          </cell>
        </row>
        <row r="1159">
          <cell r="D1159">
            <v>0.5</v>
          </cell>
        </row>
        <row r="1160">
          <cell r="D1160">
            <v>10.247132305947568</v>
          </cell>
        </row>
        <row r="1161">
          <cell r="D1161">
            <v>5</v>
          </cell>
        </row>
        <row r="1162">
          <cell r="D1162">
            <v>2.330564015617774</v>
          </cell>
        </row>
        <row r="1163">
          <cell r="D1163">
            <v>0.92360041167437712</v>
          </cell>
        </row>
        <row r="1164">
          <cell r="D1164">
            <v>1.5</v>
          </cell>
        </row>
        <row r="1166">
          <cell r="D1166">
            <v>0.5</v>
          </cell>
        </row>
        <row r="1167">
          <cell r="D1167">
            <v>1.6</v>
          </cell>
        </row>
        <row r="1168">
          <cell r="D1168">
            <v>0.5</v>
          </cell>
        </row>
        <row r="1169">
          <cell r="D1169">
            <v>0.6</v>
          </cell>
        </row>
        <row r="1170">
          <cell r="D1170">
            <v>0.5</v>
          </cell>
        </row>
        <row r="1173">
          <cell r="D1173">
            <v>2577.9184646665676</v>
          </cell>
        </row>
        <row r="1174">
          <cell r="D1174">
            <v>619.2635431316935</v>
          </cell>
        </row>
        <row r="1175">
          <cell r="D1175">
            <v>2.2832170084828287</v>
          </cell>
        </row>
        <row r="1176">
          <cell r="D1176">
            <v>30.562999999999999</v>
          </cell>
        </row>
        <row r="1177">
          <cell r="D1177">
            <v>2.0174979732206522</v>
          </cell>
        </row>
        <row r="1179">
          <cell r="D1179">
            <v>4.6915717678713813</v>
          </cell>
        </row>
        <row r="1180">
          <cell r="D1180">
            <v>0.2313786706085571</v>
          </cell>
        </row>
        <row r="1181">
          <cell r="D1181">
            <v>5.750200000000012</v>
          </cell>
        </row>
        <row r="1182">
          <cell r="D1182">
            <v>10.185600000000093</v>
          </cell>
        </row>
        <row r="1195">
          <cell r="D1195">
            <v>19.5</v>
          </cell>
        </row>
        <row r="1196">
          <cell r="D1196">
            <v>8.987903984396727</v>
          </cell>
        </row>
        <row r="1198">
          <cell r="D1198">
            <v>7.634955569328826E-2</v>
          </cell>
        </row>
        <row r="1199">
          <cell r="D1199">
            <v>0.1410157860153933</v>
          </cell>
        </row>
        <row r="1200">
          <cell r="D1200">
            <v>0.5</v>
          </cell>
        </row>
        <row r="1201">
          <cell r="D1201">
            <v>10.077033746954205</v>
          </cell>
        </row>
        <row r="1202">
          <cell r="D1202">
            <v>4.5</v>
          </cell>
        </row>
        <row r="1203">
          <cell r="D1203">
            <v>1.8995716505924873</v>
          </cell>
        </row>
        <row r="1204">
          <cell r="D1204">
            <v>0.6932817629294632</v>
          </cell>
        </row>
        <row r="1205">
          <cell r="D1205">
            <v>1.5</v>
          </cell>
        </row>
        <row r="1207">
          <cell r="D1207">
            <v>0.7</v>
          </cell>
        </row>
        <row r="1208">
          <cell r="D1208">
            <v>1.5</v>
          </cell>
        </row>
        <row r="1209">
          <cell r="D1209">
            <v>0.4</v>
          </cell>
        </row>
        <row r="1210">
          <cell r="D1210">
            <v>0.3</v>
          </cell>
        </row>
        <row r="1211">
          <cell r="D1211">
            <v>1.1000000000000001</v>
          </cell>
        </row>
        <row r="1214">
          <cell r="D1214">
            <v>1943.6433361404499</v>
          </cell>
        </row>
        <row r="1215">
          <cell r="D1215">
            <v>329.17491573504213</v>
          </cell>
        </row>
        <row r="1216">
          <cell r="D1216">
            <v>1.9214663047067027</v>
          </cell>
        </row>
        <row r="1217">
          <cell r="D1217">
            <v>30.562999999999999</v>
          </cell>
        </row>
        <row r="1218">
          <cell r="D1218">
            <v>1.6946982975053504</v>
          </cell>
        </row>
        <row r="1220">
          <cell r="D1220">
            <v>4.5958254052617598</v>
          </cell>
        </row>
        <row r="1221">
          <cell r="D1221">
            <v>0.22665665692266806</v>
          </cell>
        </row>
        <row r="1222">
          <cell r="D1222">
            <v>5.976400000000023</v>
          </cell>
        </row>
        <row r="1223">
          <cell r="D1223">
            <v>8.979200000000187</v>
          </cell>
        </row>
        <row r="1236">
          <cell r="D1236">
            <v>19.5</v>
          </cell>
        </row>
        <row r="1237">
          <cell r="D1237">
            <v>9.4037864126184783</v>
          </cell>
        </row>
        <row r="1239">
          <cell r="D1239">
            <v>7.920579239286818E-2</v>
          </cell>
        </row>
        <row r="1240">
          <cell r="D1240">
            <v>0.14713601055003822</v>
          </cell>
        </row>
        <row r="1241">
          <cell r="D1241">
            <v>0.5</v>
          </cell>
        </row>
        <row r="1242">
          <cell r="D1242">
            <v>10.044820585949772</v>
          </cell>
        </row>
        <row r="1243">
          <cell r="D1243">
            <v>5.5</v>
          </cell>
        </row>
        <row r="1244">
          <cell r="D1244">
            <v>2.2941509168802203</v>
          </cell>
        </row>
        <row r="1245">
          <cell r="D1245">
            <v>0.69045266283977891</v>
          </cell>
        </row>
        <row r="1246">
          <cell r="D1246">
            <v>1.5</v>
          </cell>
        </row>
        <row r="1248">
          <cell r="D1248">
            <v>0.5</v>
          </cell>
        </row>
        <row r="1249">
          <cell r="D1249">
            <v>1.5</v>
          </cell>
        </row>
        <row r="1250">
          <cell r="D1250">
            <v>0.5</v>
          </cell>
        </row>
        <row r="1251">
          <cell r="D1251">
            <v>0.3</v>
          </cell>
        </row>
        <row r="1252">
          <cell r="D1252">
            <v>1.2</v>
          </cell>
        </row>
        <row r="1255">
          <cell r="D1255">
            <v>2740.9165508009614</v>
          </cell>
        </row>
        <row r="1256">
          <cell r="D1256">
            <v>468.06335656964285</v>
          </cell>
        </row>
        <row r="1257">
          <cell r="D1257">
            <v>1.8465139687559105</v>
          </cell>
        </row>
        <row r="1258">
          <cell r="D1258">
            <v>30.562999999999999</v>
          </cell>
        </row>
        <row r="1259">
          <cell r="D1259">
            <v>1.5110050323954993</v>
          </cell>
        </row>
        <row r="1261">
          <cell r="D1261">
            <v>4.9788108557002406</v>
          </cell>
        </row>
        <row r="1262">
          <cell r="D1262">
            <v>0.24554471166622385</v>
          </cell>
        </row>
        <row r="1263">
          <cell r="D1263">
            <v>6.202600000000035</v>
          </cell>
        </row>
        <row r="1264">
          <cell r="D1264">
            <v>7.772800000000279</v>
          </cell>
        </row>
      </sheetData>
      <sheetData sheetId="5"/>
      <sheetData sheetId="6">
        <row r="6">
          <cell r="F6">
            <v>51</v>
          </cell>
        </row>
        <row r="7">
          <cell r="F7">
            <v>0</v>
          </cell>
        </row>
        <row r="8">
          <cell r="F8">
            <v>0</v>
          </cell>
        </row>
        <row r="9">
          <cell r="F9">
            <v>0</v>
          </cell>
        </row>
        <row r="10">
          <cell r="F10">
            <v>0</v>
          </cell>
        </row>
        <row r="11">
          <cell r="F11">
            <v>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38">
          <cell r="F38">
            <v>51</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70">
          <cell r="F70">
            <v>58</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0">
          <cell r="F80">
            <v>0</v>
          </cell>
        </row>
        <row r="81">
          <cell r="F81">
            <v>0</v>
          </cell>
        </row>
        <row r="82">
          <cell r="F82">
            <v>0</v>
          </cell>
        </row>
        <row r="83">
          <cell r="F83">
            <v>0</v>
          </cell>
        </row>
        <row r="84">
          <cell r="F84">
            <v>0</v>
          </cell>
        </row>
        <row r="85">
          <cell r="F85">
            <v>0</v>
          </cell>
        </row>
        <row r="102">
          <cell r="F102">
            <v>48</v>
          </cell>
        </row>
        <row r="103">
          <cell r="F103">
            <v>0</v>
          </cell>
        </row>
        <row r="104">
          <cell r="F104">
            <v>0</v>
          </cell>
        </row>
        <row r="105">
          <cell r="F105">
            <v>0</v>
          </cell>
        </row>
        <row r="106">
          <cell r="F106">
            <v>0</v>
          </cell>
        </row>
        <row r="107">
          <cell r="F107">
            <v>0</v>
          </cell>
        </row>
        <row r="108">
          <cell r="F108">
            <v>0</v>
          </cell>
        </row>
        <row r="109">
          <cell r="F109">
            <v>0</v>
          </cell>
        </row>
        <row r="110">
          <cell r="F110">
            <v>0</v>
          </cell>
        </row>
        <row r="111">
          <cell r="F111">
            <v>0</v>
          </cell>
        </row>
        <row r="112">
          <cell r="F112">
            <v>0</v>
          </cell>
        </row>
        <row r="113">
          <cell r="F113">
            <v>0</v>
          </cell>
        </row>
        <row r="114">
          <cell r="F114">
            <v>0</v>
          </cell>
        </row>
        <row r="115">
          <cell r="F115">
            <v>0</v>
          </cell>
        </row>
        <row r="116">
          <cell r="F116">
            <v>0</v>
          </cell>
        </row>
        <row r="117">
          <cell r="F117">
            <v>0</v>
          </cell>
        </row>
        <row r="134">
          <cell r="F134">
            <v>7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66">
          <cell r="F166">
            <v>32</v>
          </cell>
        </row>
        <row r="167">
          <cell r="F167">
            <v>0</v>
          </cell>
        </row>
        <row r="168">
          <cell r="F168">
            <v>0</v>
          </cell>
        </row>
        <row r="169">
          <cell r="F169">
            <v>0</v>
          </cell>
        </row>
        <row r="170">
          <cell r="F170">
            <v>0</v>
          </cell>
        </row>
        <row r="171">
          <cell r="F171">
            <v>0</v>
          </cell>
        </row>
        <row r="172">
          <cell r="F172">
            <v>0</v>
          </cell>
        </row>
        <row r="173">
          <cell r="F173">
            <v>0</v>
          </cell>
        </row>
        <row r="174">
          <cell r="F174">
            <v>0</v>
          </cell>
        </row>
        <row r="175">
          <cell r="F175">
            <v>0</v>
          </cell>
        </row>
        <row r="176">
          <cell r="F176">
            <v>0</v>
          </cell>
        </row>
        <row r="177">
          <cell r="F177">
            <v>0</v>
          </cell>
        </row>
        <row r="178">
          <cell r="F178">
            <v>0</v>
          </cell>
        </row>
        <row r="179">
          <cell r="F179">
            <v>0</v>
          </cell>
        </row>
        <row r="180">
          <cell r="F180">
            <v>0</v>
          </cell>
        </row>
        <row r="181">
          <cell r="F181">
            <v>0</v>
          </cell>
        </row>
        <row r="198">
          <cell r="F198">
            <v>38</v>
          </cell>
        </row>
        <row r="199">
          <cell r="F199">
            <v>0</v>
          </cell>
        </row>
        <row r="200">
          <cell r="F200">
            <v>0</v>
          </cell>
        </row>
        <row r="201">
          <cell r="F201">
            <v>0</v>
          </cell>
        </row>
        <row r="202">
          <cell r="F202">
            <v>0</v>
          </cell>
        </row>
        <row r="203">
          <cell r="F203">
            <v>0</v>
          </cell>
        </row>
        <row r="204">
          <cell r="F204">
            <v>0</v>
          </cell>
        </row>
        <row r="205">
          <cell r="F205">
            <v>0</v>
          </cell>
        </row>
        <row r="206">
          <cell r="F206">
            <v>0</v>
          </cell>
        </row>
        <row r="207">
          <cell r="F207">
            <v>0</v>
          </cell>
        </row>
        <row r="208">
          <cell r="F208">
            <v>0</v>
          </cell>
        </row>
        <row r="209">
          <cell r="F209">
            <v>0</v>
          </cell>
        </row>
        <row r="210">
          <cell r="F210">
            <v>0</v>
          </cell>
        </row>
        <row r="211">
          <cell r="F211">
            <v>0</v>
          </cell>
        </row>
        <row r="212">
          <cell r="F212">
            <v>0</v>
          </cell>
        </row>
        <row r="213">
          <cell r="F213">
            <v>0</v>
          </cell>
        </row>
        <row r="230">
          <cell r="F230">
            <v>29</v>
          </cell>
        </row>
        <row r="231">
          <cell r="F231">
            <v>0</v>
          </cell>
        </row>
        <row r="232">
          <cell r="F232">
            <v>0</v>
          </cell>
        </row>
        <row r="233">
          <cell r="F233">
            <v>0</v>
          </cell>
        </row>
        <row r="234">
          <cell r="F234">
            <v>0</v>
          </cell>
        </row>
        <row r="235">
          <cell r="F235">
            <v>0</v>
          </cell>
        </row>
        <row r="236">
          <cell r="F236">
            <v>0</v>
          </cell>
        </row>
        <row r="237">
          <cell r="F237">
            <v>0</v>
          </cell>
        </row>
        <row r="238">
          <cell r="F238">
            <v>0</v>
          </cell>
        </row>
        <row r="239">
          <cell r="F239">
            <v>0</v>
          </cell>
        </row>
        <row r="240">
          <cell r="F240">
            <v>0</v>
          </cell>
        </row>
        <row r="241">
          <cell r="F241">
            <v>0</v>
          </cell>
        </row>
        <row r="242">
          <cell r="F242">
            <v>0</v>
          </cell>
        </row>
        <row r="243">
          <cell r="F243">
            <v>0</v>
          </cell>
        </row>
        <row r="244">
          <cell r="F244">
            <v>0</v>
          </cell>
        </row>
        <row r="245">
          <cell r="F245">
            <v>0</v>
          </cell>
        </row>
        <row r="262">
          <cell r="F262">
            <v>18</v>
          </cell>
        </row>
        <row r="263">
          <cell r="F263">
            <v>0</v>
          </cell>
        </row>
        <row r="264">
          <cell r="F264">
            <v>0</v>
          </cell>
        </row>
        <row r="265">
          <cell r="F265">
            <v>0</v>
          </cell>
        </row>
        <row r="266">
          <cell r="F266">
            <v>0</v>
          </cell>
        </row>
        <row r="267">
          <cell r="F267">
            <v>0</v>
          </cell>
        </row>
        <row r="268">
          <cell r="F268">
            <v>0</v>
          </cell>
        </row>
        <row r="269">
          <cell r="F269">
            <v>0</v>
          </cell>
        </row>
        <row r="270">
          <cell r="F270">
            <v>0</v>
          </cell>
        </row>
        <row r="271">
          <cell r="F271">
            <v>0</v>
          </cell>
        </row>
        <row r="272">
          <cell r="F272">
            <v>0</v>
          </cell>
        </row>
        <row r="273">
          <cell r="F273">
            <v>0</v>
          </cell>
        </row>
        <row r="274">
          <cell r="F274">
            <v>0</v>
          </cell>
        </row>
        <row r="275">
          <cell r="F275">
            <v>0</v>
          </cell>
        </row>
        <row r="276">
          <cell r="F276">
            <v>0</v>
          </cell>
        </row>
        <row r="277">
          <cell r="F277">
            <v>0</v>
          </cell>
        </row>
        <row r="294">
          <cell r="F294">
            <v>19</v>
          </cell>
        </row>
        <row r="295">
          <cell r="F295">
            <v>0</v>
          </cell>
        </row>
        <row r="296">
          <cell r="F296">
            <v>0</v>
          </cell>
        </row>
        <row r="297">
          <cell r="F297">
            <v>0</v>
          </cell>
        </row>
        <row r="298">
          <cell r="F298">
            <v>0</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row>
        <row r="309">
          <cell r="F309">
            <v>0</v>
          </cell>
        </row>
        <row r="326">
          <cell r="F326">
            <v>26</v>
          </cell>
        </row>
        <row r="327">
          <cell r="F327">
            <v>0</v>
          </cell>
        </row>
        <row r="328">
          <cell r="F328">
            <v>0</v>
          </cell>
        </row>
        <row r="329">
          <cell r="F329">
            <v>0</v>
          </cell>
        </row>
        <row r="330">
          <cell r="F330">
            <v>0</v>
          </cell>
        </row>
        <row r="331">
          <cell r="F331">
            <v>0</v>
          </cell>
        </row>
        <row r="332">
          <cell r="F332">
            <v>0</v>
          </cell>
        </row>
        <row r="333">
          <cell r="F333">
            <v>0</v>
          </cell>
        </row>
        <row r="334">
          <cell r="F334">
            <v>0</v>
          </cell>
        </row>
        <row r="335">
          <cell r="F335">
            <v>0</v>
          </cell>
        </row>
        <row r="336">
          <cell r="F336">
            <v>0</v>
          </cell>
        </row>
        <row r="337">
          <cell r="F337">
            <v>0</v>
          </cell>
        </row>
        <row r="338">
          <cell r="F338">
            <v>0</v>
          </cell>
        </row>
        <row r="339">
          <cell r="F339">
            <v>0</v>
          </cell>
        </row>
        <row r="340">
          <cell r="F340">
            <v>0</v>
          </cell>
        </row>
        <row r="341">
          <cell r="F341">
            <v>0</v>
          </cell>
        </row>
        <row r="358">
          <cell r="F358">
            <v>18</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90">
          <cell r="F390">
            <v>22</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22">
          <cell r="F422">
            <v>23</v>
          </cell>
        </row>
        <row r="423">
          <cell r="F423">
            <v>0</v>
          </cell>
        </row>
        <row r="424">
          <cell r="F424">
            <v>0</v>
          </cell>
        </row>
        <row r="425">
          <cell r="F425">
            <v>0</v>
          </cell>
        </row>
        <row r="426">
          <cell r="F426">
            <v>0</v>
          </cell>
        </row>
        <row r="427">
          <cell r="F427">
            <v>0</v>
          </cell>
        </row>
        <row r="428">
          <cell r="F428">
            <v>0</v>
          </cell>
        </row>
        <row r="429">
          <cell r="F429">
            <v>0</v>
          </cell>
        </row>
        <row r="430">
          <cell r="F430">
            <v>0</v>
          </cell>
        </row>
        <row r="431">
          <cell r="F431">
            <v>0</v>
          </cell>
        </row>
        <row r="432">
          <cell r="F432">
            <v>0</v>
          </cell>
        </row>
        <row r="433">
          <cell r="F433">
            <v>0</v>
          </cell>
        </row>
        <row r="434">
          <cell r="F434">
            <v>0</v>
          </cell>
        </row>
        <row r="435">
          <cell r="F435">
            <v>0</v>
          </cell>
        </row>
        <row r="436">
          <cell r="F436">
            <v>0</v>
          </cell>
        </row>
        <row r="437">
          <cell r="F437">
            <v>0</v>
          </cell>
        </row>
        <row r="454">
          <cell r="F454">
            <v>19</v>
          </cell>
        </row>
        <row r="455">
          <cell r="F455">
            <v>0</v>
          </cell>
        </row>
        <row r="456">
          <cell r="F456">
            <v>0</v>
          </cell>
        </row>
        <row r="457">
          <cell r="F457">
            <v>0</v>
          </cell>
        </row>
        <row r="458">
          <cell r="F458">
            <v>0</v>
          </cell>
        </row>
        <row r="459">
          <cell r="F459">
            <v>0</v>
          </cell>
        </row>
        <row r="460">
          <cell r="F460">
            <v>0</v>
          </cell>
        </row>
        <row r="461">
          <cell r="F461">
            <v>0</v>
          </cell>
        </row>
        <row r="462">
          <cell r="F462">
            <v>0</v>
          </cell>
        </row>
        <row r="463">
          <cell r="F463">
            <v>0</v>
          </cell>
        </row>
        <row r="464">
          <cell r="F464">
            <v>0</v>
          </cell>
        </row>
        <row r="465">
          <cell r="F465">
            <v>0</v>
          </cell>
        </row>
        <row r="466">
          <cell r="F466">
            <v>0</v>
          </cell>
        </row>
        <row r="467">
          <cell r="F467">
            <v>0</v>
          </cell>
        </row>
        <row r="468">
          <cell r="F468">
            <v>0</v>
          </cell>
        </row>
        <row r="469">
          <cell r="F469">
            <v>0</v>
          </cell>
        </row>
        <row r="486">
          <cell r="F486">
            <v>19</v>
          </cell>
        </row>
        <row r="487">
          <cell r="F487">
            <v>0</v>
          </cell>
        </row>
        <row r="488">
          <cell r="F488">
            <v>0</v>
          </cell>
        </row>
        <row r="489">
          <cell r="F489">
            <v>0</v>
          </cell>
        </row>
        <row r="490">
          <cell r="F490">
            <v>0</v>
          </cell>
        </row>
        <row r="491">
          <cell r="F491">
            <v>0</v>
          </cell>
        </row>
        <row r="492">
          <cell r="F492">
            <v>0</v>
          </cell>
        </row>
        <row r="493">
          <cell r="F493">
            <v>0</v>
          </cell>
        </row>
        <row r="494">
          <cell r="F494">
            <v>0</v>
          </cell>
        </row>
        <row r="495">
          <cell r="F495">
            <v>0</v>
          </cell>
        </row>
        <row r="496">
          <cell r="F496">
            <v>0</v>
          </cell>
        </row>
        <row r="497">
          <cell r="F497">
            <v>0</v>
          </cell>
        </row>
        <row r="498">
          <cell r="F498">
            <v>0</v>
          </cell>
        </row>
        <row r="499">
          <cell r="F499">
            <v>0</v>
          </cell>
        </row>
        <row r="500">
          <cell r="F500">
            <v>0</v>
          </cell>
        </row>
        <row r="501">
          <cell r="F501">
            <v>0</v>
          </cell>
        </row>
        <row r="518">
          <cell r="F518">
            <v>15</v>
          </cell>
        </row>
        <row r="519">
          <cell r="F519">
            <v>0</v>
          </cell>
        </row>
        <row r="520">
          <cell r="F520">
            <v>0</v>
          </cell>
        </row>
        <row r="521">
          <cell r="F521">
            <v>0</v>
          </cell>
        </row>
        <row r="522">
          <cell r="F522">
            <v>0</v>
          </cell>
        </row>
        <row r="523">
          <cell r="F523">
            <v>0</v>
          </cell>
        </row>
        <row r="524">
          <cell r="F524">
            <v>0</v>
          </cell>
        </row>
        <row r="525">
          <cell r="F525">
            <v>0</v>
          </cell>
        </row>
        <row r="526">
          <cell r="F526">
            <v>0</v>
          </cell>
        </row>
        <row r="527">
          <cell r="F527">
            <v>0</v>
          </cell>
        </row>
        <row r="528">
          <cell r="F528">
            <v>0</v>
          </cell>
        </row>
        <row r="529">
          <cell r="F529">
            <v>0</v>
          </cell>
        </row>
        <row r="530">
          <cell r="F530">
            <v>0</v>
          </cell>
        </row>
        <row r="531">
          <cell r="F531">
            <v>0</v>
          </cell>
        </row>
        <row r="532">
          <cell r="F532">
            <v>0</v>
          </cell>
        </row>
        <row r="533">
          <cell r="F533">
            <v>0</v>
          </cell>
        </row>
        <row r="550">
          <cell r="F550">
            <v>18</v>
          </cell>
        </row>
        <row r="551">
          <cell r="F551">
            <v>0</v>
          </cell>
        </row>
        <row r="552">
          <cell r="F552">
            <v>0</v>
          </cell>
        </row>
        <row r="553">
          <cell r="F553">
            <v>0</v>
          </cell>
        </row>
        <row r="554">
          <cell r="F554">
            <v>0</v>
          </cell>
        </row>
        <row r="555">
          <cell r="F555">
            <v>0</v>
          </cell>
        </row>
        <row r="556">
          <cell r="F556">
            <v>0</v>
          </cell>
        </row>
        <row r="557">
          <cell r="F557">
            <v>0</v>
          </cell>
        </row>
        <row r="558">
          <cell r="F558">
            <v>0</v>
          </cell>
        </row>
        <row r="559">
          <cell r="F559">
            <v>0</v>
          </cell>
        </row>
        <row r="560">
          <cell r="F560">
            <v>0</v>
          </cell>
        </row>
        <row r="561">
          <cell r="F561">
            <v>0</v>
          </cell>
        </row>
        <row r="562">
          <cell r="F562">
            <v>0</v>
          </cell>
        </row>
        <row r="563">
          <cell r="F563">
            <v>0</v>
          </cell>
        </row>
        <row r="564">
          <cell r="F564">
            <v>0</v>
          </cell>
        </row>
        <row r="565">
          <cell r="F565">
            <v>0</v>
          </cell>
        </row>
        <row r="582">
          <cell r="F582">
            <v>23</v>
          </cell>
        </row>
        <row r="583">
          <cell r="F583">
            <v>0</v>
          </cell>
        </row>
        <row r="584">
          <cell r="F584">
            <v>0</v>
          </cell>
        </row>
        <row r="585">
          <cell r="F585">
            <v>0</v>
          </cell>
        </row>
        <row r="586">
          <cell r="F586">
            <v>0</v>
          </cell>
        </row>
        <row r="587">
          <cell r="F587">
            <v>0</v>
          </cell>
        </row>
        <row r="588">
          <cell r="F588">
            <v>0</v>
          </cell>
        </row>
        <row r="589">
          <cell r="F589">
            <v>0</v>
          </cell>
        </row>
        <row r="590">
          <cell r="F590">
            <v>0</v>
          </cell>
        </row>
        <row r="591">
          <cell r="F591">
            <v>0</v>
          </cell>
        </row>
        <row r="592">
          <cell r="F592">
            <v>0</v>
          </cell>
        </row>
        <row r="593">
          <cell r="F593">
            <v>0</v>
          </cell>
        </row>
        <row r="594">
          <cell r="F594">
            <v>0</v>
          </cell>
        </row>
        <row r="595">
          <cell r="F595">
            <v>0</v>
          </cell>
        </row>
        <row r="596">
          <cell r="F596">
            <v>0</v>
          </cell>
        </row>
        <row r="597">
          <cell r="F597">
            <v>0</v>
          </cell>
        </row>
        <row r="614">
          <cell r="F614">
            <v>14</v>
          </cell>
        </row>
        <row r="615">
          <cell r="F615">
            <v>0</v>
          </cell>
        </row>
        <row r="616">
          <cell r="F616">
            <v>0</v>
          </cell>
        </row>
        <row r="617">
          <cell r="F617">
            <v>0</v>
          </cell>
        </row>
        <row r="618">
          <cell r="F618">
            <v>0</v>
          </cell>
        </row>
        <row r="619">
          <cell r="F619">
            <v>0</v>
          </cell>
        </row>
        <row r="620">
          <cell r="F620">
            <v>0</v>
          </cell>
        </row>
        <row r="621">
          <cell r="F621">
            <v>0</v>
          </cell>
        </row>
        <row r="622">
          <cell r="F622">
            <v>0</v>
          </cell>
        </row>
        <row r="623">
          <cell r="F623">
            <v>0</v>
          </cell>
        </row>
        <row r="624">
          <cell r="F624">
            <v>0</v>
          </cell>
        </row>
        <row r="625">
          <cell r="F625">
            <v>0</v>
          </cell>
        </row>
        <row r="626">
          <cell r="F626">
            <v>0</v>
          </cell>
        </row>
        <row r="627">
          <cell r="F627">
            <v>0</v>
          </cell>
        </row>
        <row r="628">
          <cell r="F628">
            <v>0</v>
          </cell>
        </row>
        <row r="629">
          <cell r="F629">
            <v>0</v>
          </cell>
        </row>
        <row r="646">
          <cell r="F646">
            <v>12</v>
          </cell>
        </row>
        <row r="647">
          <cell r="F647">
            <v>0</v>
          </cell>
        </row>
        <row r="648">
          <cell r="F648">
            <v>0</v>
          </cell>
        </row>
        <row r="649">
          <cell r="F649">
            <v>0</v>
          </cell>
        </row>
        <row r="650">
          <cell r="F650">
            <v>0</v>
          </cell>
        </row>
        <row r="651">
          <cell r="F651">
            <v>0</v>
          </cell>
        </row>
        <row r="652">
          <cell r="F652">
            <v>0</v>
          </cell>
        </row>
        <row r="653">
          <cell r="F653">
            <v>0</v>
          </cell>
        </row>
        <row r="654">
          <cell r="F654">
            <v>0</v>
          </cell>
        </row>
        <row r="655">
          <cell r="F655">
            <v>0</v>
          </cell>
        </row>
        <row r="656">
          <cell r="F656">
            <v>0</v>
          </cell>
        </row>
        <row r="657">
          <cell r="F657">
            <v>0</v>
          </cell>
        </row>
        <row r="658">
          <cell r="F658">
            <v>0</v>
          </cell>
        </row>
        <row r="659">
          <cell r="F659">
            <v>0</v>
          </cell>
        </row>
        <row r="660">
          <cell r="F660">
            <v>0</v>
          </cell>
        </row>
        <row r="661">
          <cell r="F661">
            <v>0</v>
          </cell>
        </row>
        <row r="678">
          <cell r="F678">
            <v>11</v>
          </cell>
        </row>
        <row r="679">
          <cell r="F679">
            <v>0</v>
          </cell>
        </row>
        <row r="680">
          <cell r="F680">
            <v>0</v>
          </cell>
        </row>
        <row r="681">
          <cell r="F681">
            <v>0</v>
          </cell>
        </row>
        <row r="682">
          <cell r="F682">
            <v>0</v>
          </cell>
        </row>
        <row r="683">
          <cell r="F683">
            <v>0</v>
          </cell>
        </row>
        <row r="684">
          <cell r="F684">
            <v>0</v>
          </cell>
        </row>
        <row r="685">
          <cell r="F685">
            <v>0</v>
          </cell>
        </row>
        <row r="686">
          <cell r="F686">
            <v>0</v>
          </cell>
        </row>
        <row r="687">
          <cell r="F687">
            <v>0</v>
          </cell>
        </row>
        <row r="688">
          <cell r="F688">
            <v>0</v>
          </cell>
        </row>
        <row r="689">
          <cell r="F689">
            <v>0</v>
          </cell>
        </row>
        <row r="690">
          <cell r="F690">
            <v>0</v>
          </cell>
        </row>
        <row r="691">
          <cell r="F691">
            <v>0</v>
          </cell>
        </row>
        <row r="692">
          <cell r="F692">
            <v>0</v>
          </cell>
        </row>
        <row r="693">
          <cell r="F693">
            <v>0</v>
          </cell>
        </row>
        <row r="710">
          <cell r="F710">
            <v>14</v>
          </cell>
        </row>
        <row r="711">
          <cell r="F711">
            <v>0</v>
          </cell>
        </row>
        <row r="712">
          <cell r="F712">
            <v>0</v>
          </cell>
        </row>
        <row r="713">
          <cell r="F713">
            <v>0</v>
          </cell>
        </row>
        <row r="714">
          <cell r="F714">
            <v>0</v>
          </cell>
        </row>
        <row r="715">
          <cell r="F715">
            <v>0</v>
          </cell>
        </row>
        <row r="716">
          <cell r="F716">
            <v>0</v>
          </cell>
        </row>
        <row r="717">
          <cell r="F717">
            <v>0</v>
          </cell>
        </row>
        <row r="718">
          <cell r="F718">
            <v>0</v>
          </cell>
        </row>
        <row r="719">
          <cell r="F719">
            <v>0</v>
          </cell>
        </row>
        <row r="720">
          <cell r="F720">
            <v>0</v>
          </cell>
        </row>
        <row r="721">
          <cell r="F721">
            <v>0</v>
          </cell>
        </row>
        <row r="722">
          <cell r="F722">
            <v>0</v>
          </cell>
        </row>
        <row r="723">
          <cell r="F723">
            <v>0</v>
          </cell>
        </row>
        <row r="724">
          <cell r="F724">
            <v>0</v>
          </cell>
        </row>
        <row r="725">
          <cell r="F725">
            <v>0</v>
          </cell>
        </row>
        <row r="742">
          <cell r="F742">
            <v>14</v>
          </cell>
        </row>
        <row r="743">
          <cell r="F743">
            <v>0</v>
          </cell>
        </row>
        <row r="744">
          <cell r="F744">
            <v>0</v>
          </cell>
        </row>
        <row r="745">
          <cell r="F745">
            <v>0</v>
          </cell>
        </row>
        <row r="746">
          <cell r="F746">
            <v>0</v>
          </cell>
        </row>
        <row r="747">
          <cell r="F747">
            <v>0</v>
          </cell>
        </row>
        <row r="748">
          <cell r="F748">
            <v>0</v>
          </cell>
        </row>
        <row r="749">
          <cell r="F749">
            <v>0</v>
          </cell>
        </row>
        <row r="750">
          <cell r="F750">
            <v>0</v>
          </cell>
        </row>
        <row r="751">
          <cell r="F751">
            <v>0</v>
          </cell>
        </row>
        <row r="752">
          <cell r="F752">
            <v>0</v>
          </cell>
        </row>
        <row r="753">
          <cell r="F753">
            <v>0</v>
          </cell>
        </row>
        <row r="754">
          <cell r="F754">
            <v>0</v>
          </cell>
        </row>
        <row r="755">
          <cell r="F755">
            <v>0</v>
          </cell>
        </row>
        <row r="756">
          <cell r="F756">
            <v>0</v>
          </cell>
        </row>
        <row r="757">
          <cell r="F757">
            <v>0</v>
          </cell>
        </row>
        <row r="774">
          <cell r="F774">
            <v>16</v>
          </cell>
        </row>
        <row r="775">
          <cell r="F775">
            <v>0</v>
          </cell>
        </row>
        <row r="776">
          <cell r="F776">
            <v>0</v>
          </cell>
        </row>
        <row r="777">
          <cell r="F777">
            <v>0</v>
          </cell>
        </row>
        <row r="778">
          <cell r="F778">
            <v>0</v>
          </cell>
        </row>
        <row r="779">
          <cell r="F779">
            <v>0</v>
          </cell>
        </row>
        <row r="780">
          <cell r="F780">
            <v>0</v>
          </cell>
        </row>
        <row r="781">
          <cell r="F781">
            <v>0</v>
          </cell>
        </row>
        <row r="782">
          <cell r="F782">
            <v>0</v>
          </cell>
        </row>
        <row r="783">
          <cell r="F783">
            <v>0</v>
          </cell>
        </row>
        <row r="784">
          <cell r="F784">
            <v>0</v>
          </cell>
        </row>
        <row r="785">
          <cell r="F785">
            <v>0</v>
          </cell>
        </row>
        <row r="786">
          <cell r="F786">
            <v>0</v>
          </cell>
        </row>
        <row r="787">
          <cell r="F787">
            <v>0</v>
          </cell>
        </row>
        <row r="788">
          <cell r="F788">
            <v>0</v>
          </cell>
        </row>
        <row r="789">
          <cell r="F789">
            <v>0</v>
          </cell>
        </row>
        <row r="806">
          <cell r="F806">
            <v>13</v>
          </cell>
        </row>
        <row r="807">
          <cell r="F807">
            <v>0</v>
          </cell>
        </row>
        <row r="808">
          <cell r="F808">
            <v>0</v>
          </cell>
        </row>
        <row r="809">
          <cell r="F809">
            <v>0</v>
          </cell>
        </row>
        <row r="810">
          <cell r="F810">
            <v>0</v>
          </cell>
        </row>
        <row r="811">
          <cell r="F811">
            <v>0</v>
          </cell>
        </row>
        <row r="812">
          <cell r="F812">
            <v>0</v>
          </cell>
        </row>
        <row r="813">
          <cell r="F813">
            <v>0</v>
          </cell>
        </row>
        <row r="814">
          <cell r="F814">
            <v>0</v>
          </cell>
        </row>
        <row r="815">
          <cell r="F815">
            <v>0</v>
          </cell>
        </row>
        <row r="816">
          <cell r="F816">
            <v>0</v>
          </cell>
        </row>
        <row r="817">
          <cell r="F817">
            <v>0</v>
          </cell>
        </row>
        <row r="818">
          <cell r="F818">
            <v>0</v>
          </cell>
        </row>
        <row r="819">
          <cell r="F819">
            <v>0</v>
          </cell>
        </row>
        <row r="820">
          <cell r="F820">
            <v>0</v>
          </cell>
        </row>
        <row r="821">
          <cell r="F821">
            <v>0</v>
          </cell>
        </row>
        <row r="838">
          <cell r="F838">
            <v>11</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row>
        <row r="849">
          <cell r="F849">
            <v>0</v>
          </cell>
        </row>
        <row r="850">
          <cell r="F850">
            <v>0</v>
          </cell>
        </row>
        <row r="851">
          <cell r="F851">
            <v>0</v>
          </cell>
        </row>
        <row r="852">
          <cell r="F852">
            <v>0</v>
          </cell>
        </row>
        <row r="853">
          <cell r="F853">
            <v>0</v>
          </cell>
        </row>
        <row r="870">
          <cell r="F870">
            <v>18</v>
          </cell>
        </row>
        <row r="871">
          <cell r="F871">
            <v>0</v>
          </cell>
        </row>
        <row r="872">
          <cell r="F872">
            <v>0</v>
          </cell>
        </row>
        <row r="873">
          <cell r="F873">
            <v>0</v>
          </cell>
        </row>
        <row r="874">
          <cell r="F874">
            <v>0</v>
          </cell>
        </row>
        <row r="875">
          <cell r="F875">
            <v>0</v>
          </cell>
        </row>
        <row r="876">
          <cell r="F876">
            <v>0</v>
          </cell>
        </row>
        <row r="877">
          <cell r="F877">
            <v>0</v>
          </cell>
        </row>
        <row r="878">
          <cell r="F878">
            <v>0</v>
          </cell>
        </row>
        <row r="879">
          <cell r="F879">
            <v>0</v>
          </cell>
        </row>
        <row r="880">
          <cell r="F880">
            <v>0</v>
          </cell>
        </row>
        <row r="881">
          <cell r="F881">
            <v>0</v>
          </cell>
        </row>
        <row r="882">
          <cell r="F882">
            <v>0</v>
          </cell>
        </row>
        <row r="883">
          <cell r="F883">
            <v>0</v>
          </cell>
        </row>
        <row r="884">
          <cell r="F884">
            <v>0</v>
          </cell>
        </row>
        <row r="885">
          <cell r="F885">
            <v>0</v>
          </cell>
        </row>
        <row r="902">
          <cell r="F902">
            <v>18</v>
          </cell>
        </row>
        <row r="903">
          <cell r="F903">
            <v>0</v>
          </cell>
        </row>
        <row r="904">
          <cell r="F904">
            <v>0</v>
          </cell>
        </row>
        <row r="905">
          <cell r="F905">
            <v>0</v>
          </cell>
        </row>
        <row r="906">
          <cell r="F906">
            <v>0</v>
          </cell>
        </row>
        <row r="907">
          <cell r="F907">
            <v>0</v>
          </cell>
        </row>
        <row r="908">
          <cell r="F908">
            <v>0</v>
          </cell>
        </row>
        <row r="909">
          <cell r="F909">
            <v>0</v>
          </cell>
        </row>
        <row r="910">
          <cell r="F910">
            <v>0</v>
          </cell>
        </row>
        <row r="911">
          <cell r="F911">
            <v>0</v>
          </cell>
        </row>
        <row r="912">
          <cell r="F912">
            <v>0</v>
          </cell>
        </row>
        <row r="913">
          <cell r="F913">
            <v>0</v>
          </cell>
        </row>
        <row r="914">
          <cell r="F914">
            <v>0</v>
          </cell>
        </row>
        <row r="915">
          <cell r="F915">
            <v>0</v>
          </cell>
        </row>
        <row r="916">
          <cell r="F916">
            <v>0</v>
          </cell>
        </row>
        <row r="917">
          <cell r="F917">
            <v>0</v>
          </cell>
        </row>
        <row r="934">
          <cell r="F934">
            <v>13</v>
          </cell>
        </row>
        <row r="935">
          <cell r="F935">
            <v>0</v>
          </cell>
        </row>
        <row r="936">
          <cell r="F936">
            <v>0</v>
          </cell>
        </row>
        <row r="937">
          <cell r="F937">
            <v>0</v>
          </cell>
        </row>
        <row r="938">
          <cell r="F938">
            <v>0</v>
          </cell>
        </row>
        <row r="939">
          <cell r="F939">
            <v>0</v>
          </cell>
        </row>
        <row r="940">
          <cell r="F940">
            <v>0</v>
          </cell>
        </row>
        <row r="941">
          <cell r="F941">
            <v>0</v>
          </cell>
        </row>
        <row r="942">
          <cell r="F942">
            <v>0</v>
          </cell>
        </row>
        <row r="943">
          <cell r="F943">
            <v>0</v>
          </cell>
        </row>
        <row r="944">
          <cell r="F944">
            <v>0</v>
          </cell>
        </row>
        <row r="945">
          <cell r="F945">
            <v>0</v>
          </cell>
        </row>
        <row r="946">
          <cell r="F946">
            <v>0</v>
          </cell>
        </row>
        <row r="947">
          <cell r="F947">
            <v>0</v>
          </cell>
        </row>
        <row r="948">
          <cell r="F948">
            <v>0</v>
          </cell>
        </row>
        <row r="949">
          <cell r="F949">
            <v>0</v>
          </cell>
        </row>
        <row r="966">
          <cell r="F966">
            <v>11</v>
          </cell>
        </row>
        <row r="967">
          <cell r="F967">
            <v>0</v>
          </cell>
        </row>
        <row r="968">
          <cell r="F968">
            <v>0</v>
          </cell>
        </row>
        <row r="969">
          <cell r="F969">
            <v>0</v>
          </cell>
        </row>
        <row r="970">
          <cell r="F970">
            <v>0</v>
          </cell>
        </row>
        <row r="971">
          <cell r="F971">
            <v>0</v>
          </cell>
        </row>
        <row r="972">
          <cell r="F972">
            <v>0</v>
          </cell>
        </row>
        <row r="973">
          <cell r="F973">
            <v>0</v>
          </cell>
        </row>
        <row r="974">
          <cell r="F974">
            <v>0</v>
          </cell>
        </row>
        <row r="975">
          <cell r="F975">
            <v>0</v>
          </cell>
        </row>
        <row r="976">
          <cell r="F976">
            <v>0</v>
          </cell>
        </row>
        <row r="977">
          <cell r="F977">
            <v>0</v>
          </cell>
        </row>
        <row r="978">
          <cell r="F978">
            <v>0</v>
          </cell>
        </row>
        <row r="979">
          <cell r="F979">
            <v>0</v>
          </cell>
        </row>
        <row r="980">
          <cell r="F980">
            <v>0</v>
          </cell>
        </row>
        <row r="981">
          <cell r="F981">
            <v>0</v>
          </cell>
        </row>
      </sheetData>
      <sheetData sheetId="7">
        <row r="6">
          <cell r="D6">
            <v>6077471.8286860315</v>
          </cell>
        </row>
        <row r="10">
          <cell r="D10">
            <v>633.50462853397926</v>
          </cell>
        </row>
        <row r="11">
          <cell r="D11">
            <v>3046.2218466339814</v>
          </cell>
        </row>
        <row r="14">
          <cell r="D14">
            <v>1624.4448387991265</v>
          </cell>
        </row>
        <row r="22">
          <cell r="D22">
            <v>3941312.8681784398</v>
          </cell>
        </row>
        <row r="26">
          <cell r="D26">
            <v>370.91084222585306</v>
          </cell>
        </row>
        <row r="27">
          <cell r="D27">
            <v>1655.4289964551149</v>
          </cell>
        </row>
        <row r="30">
          <cell r="D30">
            <v>3887.9919828790271</v>
          </cell>
        </row>
        <row r="38">
          <cell r="D38">
            <v>4720988.7355626235</v>
          </cell>
        </row>
        <row r="42">
          <cell r="D42">
            <v>480.16063602044909</v>
          </cell>
        </row>
        <row r="43">
          <cell r="D43">
            <v>4354.353097778152</v>
          </cell>
        </row>
        <row r="46">
          <cell r="D46">
            <v>4317.5507035782266</v>
          </cell>
        </row>
        <row r="54">
          <cell r="D54">
            <v>5911006.3580446038</v>
          </cell>
        </row>
        <row r="58">
          <cell r="D58">
            <v>488.90138790409054</v>
          </cell>
        </row>
        <row r="59">
          <cell r="D59">
            <v>5546.4785532593287</v>
          </cell>
        </row>
        <row r="62">
          <cell r="D62">
            <v>5159.8620142322752</v>
          </cell>
        </row>
        <row r="70">
          <cell r="D70">
            <v>6555926.7749444116</v>
          </cell>
        </row>
        <row r="74">
          <cell r="D74">
            <v>466.52319441786693</v>
          </cell>
        </row>
        <row r="75">
          <cell r="D75">
            <v>3601.3417926653233</v>
          </cell>
        </row>
        <row r="78">
          <cell r="D78">
            <v>4504.5600685056561</v>
          </cell>
        </row>
        <row r="86">
          <cell r="D86">
            <v>7282597.8542795731</v>
          </cell>
        </row>
        <row r="90">
          <cell r="D90">
            <v>829.87917099551066</v>
          </cell>
        </row>
        <row r="91">
          <cell r="D91">
            <v>5545.6326129068038</v>
          </cell>
        </row>
        <row r="94">
          <cell r="D94">
            <v>6729.0339365255995</v>
          </cell>
        </row>
        <row r="102">
          <cell r="D102">
            <v>5959797.8174259048</v>
          </cell>
        </row>
        <row r="106">
          <cell r="D106">
            <v>444.42043791904177</v>
          </cell>
        </row>
        <row r="107">
          <cell r="D107">
            <v>4621.4895139071432</v>
          </cell>
        </row>
        <row r="110">
          <cell r="D110">
            <v>6326.6726222687739</v>
          </cell>
        </row>
        <row r="118">
          <cell r="D118">
            <v>5598859.410482836</v>
          </cell>
        </row>
        <row r="122">
          <cell r="D122">
            <v>478.54941898826547</v>
          </cell>
        </row>
        <row r="123">
          <cell r="D123">
            <v>2471.8656709262773</v>
          </cell>
        </row>
        <row r="126">
          <cell r="D126">
            <v>6500.5744272499824</v>
          </cell>
        </row>
        <row r="134">
          <cell r="D134">
            <v>5981744.4217095291</v>
          </cell>
        </row>
        <row r="138">
          <cell r="D138">
            <v>496.46868960276981</v>
          </cell>
        </row>
        <row r="139">
          <cell r="D139">
            <v>3940.0402373797228</v>
          </cell>
        </row>
        <row r="142">
          <cell r="D142">
            <v>6782.2693634888328</v>
          </cell>
        </row>
        <row r="150">
          <cell r="D150">
            <v>10257288.971954461</v>
          </cell>
        </row>
        <row r="154">
          <cell r="D154">
            <v>1026.1307404878992</v>
          </cell>
        </row>
        <row r="155">
          <cell r="D155">
            <v>6459.9811483179128</v>
          </cell>
        </row>
        <row r="158">
          <cell r="D158">
            <v>11986.516156731454</v>
          </cell>
        </row>
        <row r="166">
          <cell r="D166">
            <v>7755068.6777325142</v>
          </cell>
        </row>
        <row r="170">
          <cell r="D170">
            <v>814.40184262631294</v>
          </cell>
        </row>
        <row r="171">
          <cell r="D171">
            <v>9289.8982406828254</v>
          </cell>
        </row>
        <row r="174">
          <cell r="D174">
            <v>7716.6221841761098</v>
          </cell>
        </row>
        <row r="182">
          <cell r="D182">
            <v>7932612.4118334278</v>
          </cell>
        </row>
        <row r="186">
          <cell r="D186">
            <v>888.82549661342148</v>
          </cell>
        </row>
        <row r="187">
          <cell r="D187">
            <v>15930.749880252792</v>
          </cell>
        </row>
        <row r="190">
          <cell r="D190">
            <v>5804.8127897054655</v>
          </cell>
        </row>
        <row r="198">
          <cell r="D198">
            <v>12162520.811519029</v>
          </cell>
        </row>
        <row r="202">
          <cell r="D202">
            <v>1336.1716788286947</v>
          </cell>
        </row>
        <row r="203">
          <cell r="D203">
            <v>9486.742260379151</v>
          </cell>
        </row>
        <row r="206">
          <cell r="D206">
            <v>11125.164541765607</v>
          </cell>
        </row>
        <row r="214">
          <cell r="D214">
            <v>10771238.579682585</v>
          </cell>
        </row>
        <row r="218">
          <cell r="D218">
            <v>942.21483458550654</v>
          </cell>
        </row>
        <row r="219">
          <cell r="D219">
            <v>9532.108624751776</v>
          </cell>
        </row>
        <row r="222">
          <cell r="D222">
            <v>9312.1468580776054</v>
          </cell>
        </row>
        <row r="230">
          <cell r="D230">
            <v>10559935.303744279</v>
          </cell>
        </row>
        <row r="234">
          <cell r="D234">
            <v>1043.6491909657557</v>
          </cell>
        </row>
        <row r="235">
          <cell r="D235">
            <v>4739.3450684236896</v>
          </cell>
        </row>
        <row r="238">
          <cell r="D238">
            <v>9395.5319963325674</v>
          </cell>
        </row>
        <row r="246">
          <cell r="D246">
            <v>8264503.7540790327</v>
          </cell>
        </row>
        <row r="250">
          <cell r="D250">
            <v>812.9042077893298</v>
          </cell>
        </row>
        <row r="251">
          <cell r="D251">
            <v>7926.2516402418505</v>
          </cell>
        </row>
        <row r="254">
          <cell r="D254">
            <v>10308.980072936252</v>
          </cell>
        </row>
        <row r="262">
          <cell r="D262">
            <v>10343213.653928399</v>
          </cell>
        </row>
        <row r="266">
          <cell r="D266">
            <v>1213.0942376336361</v>
          </cell>
        </row>
        <row r="267">
          <cell r="D267">
            <v>7314.914056789944</v>
          </cell>
        </row>
        <row r="270">
          <cell r="D270">
            <v>10182.517777176787</v>
          </cell>
        </row>
        <row r="278">
          <cell r="D278">
            <v>10609321.715000186</v>
          </cell>
        </row>
        <row r="282">
          <cell r="D282">
            <v>965.38668534632814</v>
          </cell>
        </row>
        <row r="283">
          <cell r="D283">
            <v>7619.9250104331695</v>
          </cell>
        </row>
        <row r="286">
          <cell r="D286">
            <v>16174.153304036416</v>
          </cell>
        </row>
        <row r="294">
          <cell r="D294">
            <v>10979781.962560004</v>
          </cell>
        </row>
        <row r="298">
          <cell r="D298">
            <v>1300.0936887291059</v>
          </cell>
        </row>
        <row r="299">
          <cell r="D299">
            <v>7226.0718557554928</v>
          </cell>
        </row>
        <row r="302">
          <cell r="D302">
            <v>11491.871895510038</v>
          </cell>
        </row>
        <row r="310">
          <cell r="D310">
            <v>8866778.7136369795</v>
          </cell>
        </row>
        <row r="314">
          <cell r="D314">
            <v>1143.0095305463826</v>
          </cell>
        </row>
        <row r="315">
          <cell r="D315">
            <v>12506.091411962369</v>
          </cell>
        </row>
        <row r="318">
          <cell r="D318">
            <v>8317.7854205113235</v>
          </cell>
        </row>
        <row r="326">
          <cell r="D326">
            <v>5499662.4764494179</v>
          </cell>
        </row>
        <row r="330">
          <cell r="D330">
            <v>511.59737832670879</v>
          </cell>
        </row>
        <row r="331">
          <cell r="D331">
            <v>4229.9575239984024</v>
          </cell>
        </row>
        <row r="334">
          <cell r="D334">
            <v>5021.5686482574929</v>
          </cell>
        </row>
        <row r="342">
          <cell r="D342">
            <v>8465740.8547231704</v>
          </cell>
        </row>
        <row r="346">
          <cell r="D346">
            <v>1081.2306408840191</v>
          </cell>
        </row>
        <row r="347">
          <cell r="D347">
            <v>4646.032764844359</v>
          </cell>
        </row>
        <row r="350">
          <cell r="D350">
            <v>8130.281871101557</v>
          </cell>
        </row>
        <row r="358">
          <cell r="D358">
            <v>7872577.1723926524</v>
          </cell>
        </row>
        <row r="362">
          <cell r="D362">
            <v>805.76158453712515</v>
          </cell>
        </row>
        <row r="363">
          <cell r="D363">
            <v>6100.4191316941087</v>
          </cell>
        </row>
        <row r="366">
          <cell r="D366">
            <v>6806.6468911170068</v>
          </cell>
        </row>
        <row r="374">
          <cell r="D374">
            <v>7957263.856532502</v>
          </cell>
        </row>
        <row r="378">
          <cell r="D378">
            <v>641.60428558649903</v>
          </cell>
        </row>
        <row r="379">
          <cell r="D379">
            <v>13351.967747090972</v>
          </cell>
        </row>
        <row r="382">
          <cell r="D382">
            <v>9380.5714348200072</v>
          </cell>
        </row>
        <row r="390">
          <cell r="D390">
            <v>3359570.0947730853</v>
          </cell>
        </row>
        <row r="394">
          <cell r="D394">
            <v>398.73410419851592</v>
          </cell>
        </row>
        <row r="395">
          <cell r="D395">
            <v>5316.3226224565424</v>
          </cell>
        </row>
        <row r="398">
          <cell r="D398">
            <v>3148.8485002599828</v>
          </cell>
        </row>
        <row r="406">
          <cell r="D406">
            <v>3378218.1603114917</v>
          </cell>
        </row>
        <row r="410">
          <cell r="D410">
            <v>197.87692903326655</v>
          </cell>
        </row>
        <row r="411">
          <cell r="D411">
            <v>5249.1311322894626</v>
          </cell>
        </row>
        <row r="414">
          <cell r="D414">
            <v>2912.8316271851518</v>
          </cell>
        </row>
        <row r="422">
          <cell r="D422">
            <v>7053262.7849773988</v>
          </cell>
        </row>
        <row r="426">
          <cell r="D426">
            <v>413.1402749392783</v>
          </cell>
        </row>
        <row r="427">
          <cell r="D427">
            <v>10959.476123776965</v>
          </cell>
        </row>
        <row r="430">
          <cell r="D430">
            <v>6081.598623883966</v>
          </cell>
        </row>
        <row r="438">
          <cell r="D438">
            <v>7053262.7849773988</v>
          </cell>
        </row>
        <row r="442">
          <cell r="D442">
            <v>413.1402749392783</v>
          </cell>
        </row>
        <row r="443">
          <cell r="D443">
            <v>10959.476123776965</v>
          </cell>
        </row>
        <row r="446">
          <cell r="D446">
            <v>6081.598623883966</v>
          </cell>
        </row>
        <row r="454">
          <cell r="D454">
            <v>7053262.7849773988</v>
          </cell>
        </row>
        <row r="458">
          <cell r="D458">
            <v>413.1402749392783</v>
          </cell>
        </row>
        <row r="459">
          <cell r="D459">
            <v>10959.476123776965</v>
          </cell>
        </row>
        <row r="462">
          <cell r="D462">
            <v>6081.598623883966</v>
          </cell>
        </row>
        <row r="470">
          <cell r="D470">
            <v>7053262.7849773988</v>
          </cell>
        </row>
        <row r="474">
          <cell r="D474">
            <v>413.1402749392783</v>
          </cell>
        </row>
        <row r="475">
          <cell r="D475">
            <v>10959.476123776965</v>
          </cell>
        </row>
        <row r="478">
          <cell r="D478">
            <v>6081.598623883966</v>
          </cell>
        </row>
        <row r="486">
          <cell r="D486">
            <v>7053262.7849773988</v>
          </cell>
        </row>
        <row r="490">
          <cell r="D490">
            <v>413.1402749392783</v>
          </cell>
        </row>
        <row r="491">
          <cell r="D491">
            <v>10959.476123776965</v>
          </cell>
        </row>
        <row r="494">
          <cell r="D494">
            <v>6081.598623883966</v>
          </cell>
        </row>
        <row r="502">
          <cell r="D502">
            <v>7053262.7849773988</v>
          </cell>
        </row>
        <row r="506">
          <cell r="D506">
            <v>413.1402749392783</v>
          </cell>
        </row>
        <row r="507">
          <cell r="D507">
            <v>10959.476123776965</v>
          </cell>
        </row>
        <row r="510">
          <cell r="D510">
            <v>6081.598623883966</v>
          </cell>
        </row>
        <row r="518">
          <cell r="D518">
            <v>7053262.7849773988</v>
          </cell>
        </row>
        <row r="522">
          <cell r="D522">
            <v>413.1402749392783</v>
          </cell>
        </row>
        <row r="523">
          <cell r="D523">
            <v>10959.476123776965</v>
          </cell>
        </row>
        <row r="526">
          <cell r="D526">
            <v>6081.598623883966</v>
          </cell>
        </row>
        <row r="534">
          <cell r="D534">
            <v>7053262.7849773988</v>
          </cell>
        </row>
        <row r="538">
          <cell r="D538">
            <v>413.1402749392783</v>
          </cell>
        </row>
        <row r="539">
          <cell r="D539">
            <v>10959.476123776965</v>
          </cell>
        </row>
        <row r="542">
          <cell r="D542">
            <v>6081.598623883966</v>
          </cell>
        </row>
        <row r="550">
          <cell r="D550">
            <v>0</v>
          </cell>
        </row>
        <row r="554">
          <cell r="D554">
            <v>0</v>
          </cell>
        </row>
        <row r="555">
          <cell r="D555">
            <v>0</v>
          </cell>
        </row>
        <row r="558">
          <cell r="D558">
            <v>0</v>
          </cell>
        </row>
        <row r="566">
          <cell r="D566">
            <v>0</v>
          </cell>
        </row>
        <row r="570">
          <cell r="D570">
            <v>0</v>
          </cell>
        </row>
        <row r="571">
          <cell r="D571">
            <v>0</v>
          </cell>
        </row>
        <row r="574">
          <cell r="D574">
            <v>0</v>
          </cell>
        </row>
      </sheetData>
      <sheetData sheetId="8">
        <row r="7">
          <cell r="D7">
            <v>34</v>
          </cell>
        </row>
        <row r="8">
          <cell r="D8">
            <v>13.860105391891645</v>
          </cell>
        </row>
        <row r="10">
          <cell r="D10">
            <v>0.25195948024652182</v>
          </cell>
        </row>
        <row r="11">
          <cell r="D11">
            <v>0.5083959245171269</v>
          </cell>
        </row>
        <row r="12">
          <cell r="D12">
            <v>1</v>
          </cell>
        </row>
        <row r="13">
          <cell r="D13">
            <v>18.226350508419817</v>
          </cell>
        </row>
        <row r="14">
          <cell r="D14">
            <v>7</v>
          </cell>
        </row>
        <row r="15">
          <cell r="D15">
            <v>1.3306724382957402</v>
          </cell>
        </row>
        <row r="16">
          <cell r="D16">
            <v>3.3657264323121701</v>
          </cell>
        </row>
        <row r="18">
          <cell r="D18">
            <v>1</v>
          </cell>
        </row>
        <row r="19">
          <cell r="D19">
            <v>1.9</v>
          </cell>
        </row>
        <row r="20">
          <cell r="D20">
            <v>1.5</v>
          </cell>
        </row>
        <row r="21">
          <cell r="D21">
            <v>1</v>
          </cell>
        </row>
        <row r="22">
          <cell r="D22">
            <v>1.5</v>
          </cell>
        </row>
        <row r="25">
          <cell r="D25">
            <v>3641</v>
          </cell>
        </row>
        <row r="26">
          <cell r="D26">
            <v>1000</v>
          </cell>
        </row>
        <row r="27">
          <cell r="D27">
            <v>16</v>
          </cell>
        </row>
        <row r="28">
          <cell r="D28">
            <v>120.066</v>
          </cell>
        </row>
        <row r="29">
          <cell r="D29">
            <v>10.417</v>
          </cell>
        </row>
        <row r="31">
          <cell r="D31">
            <v>0</v>
          </cell>
        </row>
        <row r="32">
          <cell r="D32">
            <v>9.9</v>
          </cell>
        </row>
        <row r="33">
          <cell r="D33">
            <v>1.3109999999999999</v>
          </cell>
        </row>
        <row r="34">
          <cell r="D34">
            <v>6.2451999999999996</v>
          </cell>
        </row>
        <row r="48">
          <cell r="D48">
            <v>33</v>
          </cell>
        </row>
        <row r="49">
          <cell r="D49">
            <v>13.99695152740026</v>
          </cell>
        </row>
        <row r="51">
          <cell r="D51">
            <v>0.21801500431910181</v>
          </cell>
        </row>
        <row r="52">
          <cell r="D52">
            <v>0.42525461486607286</v>
          </cell>
        </row>
        <row r="53">
          <cell r="D53">
            <v>1</v>
          </cell>
        </row>
        <row r="54">
          <cell r="D54">
            <v>17.725598409413745</v>
          </cell>
        </row>
        <row r="55">
          <cell r="D55">
            <v>7</v>
          </cell>
        </row>
        <row r="56">
          <cell r="D56">
            <v>1.2655927753288772</v>
          </cell>
        </row>
        <row r="57">
          <cell r="D57">
            <v>2.5156020283243956</v>
          </cell>
        </row>
        <row r="59">
          <cell r="D59">
            <v>1.1000000000000001</v>
          </cell>
        </row>
        <row r="60">
          <cell r="D60">
            <v>2</v>
          </cell>
        </row>
        <row r="61">
          <cell r="D61">
            <v>1.5</v>
          </cell>
        </row>
        <row r="62">
          <cell r="D62">
            <v>0.9</v>
          </cell>
        </row>
        <row r="63">
          <cell r="D63">
            <v>1.5</v>
          </cell>
        </row>
        <row r="66">
          <cell r="D66">
            <v>3647</v>
          </cell>
        </row>
        <row r="67">
          <cell r="D67">
            <v>800</v>
          </cell>
        </row>
        <row r="68">
          <cell r="D68">
            <v>18</v>
          </cell>
        </row>
        <row r="69">
          <cell r="D69">
            <v>120.066</v>
          </cell>
        </row>
        <row r="70">
          <cell r="D70">
            <v>10.135</v>
          </cell>
        </row>
        <row r="72">
          <cell r="D72">
            <v>0</v>
          </cell>
        </row>
        <row r="73">
          <cell r="D73">
            <v>9.3000000000000007</v>
          </cell>
        </row>
        <row r="74">
          <cell r="D74">
            <v>1.3109999999999999</v>
          </cell>
        </row>
        <row r="75">
          <cell r="D75">
            <v>6.0196000000000005</v>
          </cell>
        </row>
        <row r="89">
          <cell r="D89">
            <v>33</v>
          </cell>
        </row>
        <row r="90">
          <cell r="D90">
            <v>13.005073236229872</v>
          </cell>
        </row>
        <row r="92">
          <cell r="D92">
            <v>0.22411471628547569</v>
          </cell>
        </row>
        <row r="93">
          <cell r="D93">
            <v>0.44506773967141477</v>
          </cell>
        </row>
        <row r="94">
          <cell r="D94">
            <v>1</v>
          </cell>
        </row>
        <row r="95">
          <cell r="D95">
            <v>17.692404462608206</v>
          </cell>
        </row>
        <row r="96">
          <cell r="D96">
            <v>7</v>
          </cell>
        </row>
        <row r="97">
          <cell r="D97">
            <v>1.3565720237251973</v>
          </cell>
        </row>
        <row r="98">
          <cell r="D98">
            <v>3.3799072552603016</v>
          </cell>
        </row>
        <row r="100">
          <cell r="D100">
            <v>1</v>
          </cell>
        </row>
        <row r="101">
          <cell r="D101">
            <v>1.8</v>
          </cell>
        </row>
        <row r="102">
          <cell r="D102">
            <v>1.2</v>
          </cell>
        </row>
        <row r="103">
          <cell r="D103">
            <v>0.8</v>
          </cell>
        </row>
        <row r="104">
          <cell r="D104">
            <v>1.2</v>
          </cell>
        </row>
        <row r="107">
          <cell r="D107">
            <v>3751</v>
          </cell>
        </row>
        <row r="108">
          <cell r="D108">
            <v>840</v>
          </cell>
        </row>
        <row r="109">
          <cell r="D109">
            <v>19</v>
          </cell>
        </row>
        <row r="110">
          <cell r="D110">
            <v>169.81755868999565</v>
          </cell>
        </row>
        <row r="111">
          <cell r="D111">
            <v>11.842000000000001</v>
          </cell>
        </row>
        <row r="113">
          <cell r="D113">
            <v>0</v>
          </cell>
        </row>
        <row r="114">
          <cell r="D114">
            <v>7.9</v>
          </cell>
        </row>
        <row r="115">
          <cell r="D115">
            <v>1.3109999999999999</v>
          </cell>
        </row>
        <row r="116">
          <cell r="D116">
            <v>5.7939999999999996</v>
          </cell>
        </row>
        <row r="130">
          <cell r="D130">
            <v>34</v>
          </cell>
        </row>
        <row r="131">
          <cell r="D131">
            <v>13.913478746130387</v>
          </cell>
        </row>
        <row r="133">
          <cell r="D133">
            <v>0.10197800204747751</v>
          </cell>
        </row>
        <row r="134">
          <cell r="D134">
            <v>0.19523538939967353</v>
          </cell>
        </row>
        <row r="135">
          <cell r="D135">
            <v>1</v>
          </cell>
        </row>
        <row r="136">
          <cell r="D136">
            <v>18.243025631505599</v>
          </cell>
        </row>
        <row r="137">
          <cell r="D137">
            <v>7</v>
          </cell>
        </row>
        <row r="138">
          <cell r="D138">
            <v>1.3506048503959049</v>
          </cell>
        </row>
        <row r="139">
          <cell r="D139">
            <v>0.79735914852385537</v>
          </cell>
        </row>
        <row r="141">
          <cell r="D141">
            <v>1.1000000000000001</v>
          </cell>
        </row>
        <row r="142">
          <cell r="D142">
            <v>2.5</v>
          </cell>
        </row>
        <row r="143">
          <cell r="D143">
            <v>1</v>
          </cell>
        </row>
        <row r="144">
          <cell r="D144">
            <v>0.7</v>
          </cell>
        </row>
        <row r="145">
          <cell r="D145">
            <v>0.7</v>
          </cell>
        </row>
        <row r="148">
          <cell r="D148">
            <v>3851</v>
          </cell>
        </row>
        <row r="149">
          <cell r="D149">
            <v>982</v>
          </cell>
        </row>
        <row r="150">
          <cell r="D150">
            <v>16</v>
          </cell>
        </row>
        <row r="151">
          <cell r="D151">
            <v>172.86705481226409</v>
          </cell>
        </row>
        <row r="152">
          <cell r="D152">
            <v>11.538</v>
          </cell>
        </row>
        <row r="154">
          <cell r="D154">
            <v>0</v>
          </cell>
        </row>
        <row r="155">
          <cell r="D155">
            <v>8.5</v>
          </cell>
        </row>
        <row r="156">
          <cell r="D156">
            <v>1.4964000000000002</v>
          </cell>
        </row>
        <row r="157">
          <cell r="D157">
            <v>6.6108000000000002</v>
          </cell>
        </row>
        <row r="171">
          <cell r="D171">
            <v>33</v>
          </cell>
        </row>
        <row r="172">
          <cell r="D172">
            <v>14.96323926408099</v>
          </cell>
        </row>
        <row r="174">
          <cell r="D174">
            <v>0.11446950818294196</v>
          </cell>
        </row>
        <row r="175">
          <cell r="D175">
            <v>0.22029698539066678</v>
          </cell>
        </row>
        <row r="176">
          <cell r="D176">
            <v>1</v>
          </cell>
        </row>
        <row r="177">
          <cell r="D177">
            <v>17.677005141866122</v>
          </cell>
        </row>
        <row r="178">
          <cell r="D178">
            <v>7</v>
          </cell>
        </row>
        <row r="179">
          <cell r="D179">
            <v>1.2744891069205304</v>
          </cell>
        </row>
        <row r="180">
          <cell r="D180">
            <v>1.6074445636409123</v>
          </cell>
        </row>
        <row r="182">
          <cell r="D182">
            <v>1.2</v>
          </cell>
        </row>
        <row r="183">
          <cell r="D183">
            <v>1.5</v>
          </cell>
        </row>
        <row r="184">
          <cell r="D184">
            <v>1</v>
          </cell>
        </row>
        <row r="185">
          <cell r="D185">
            <v>0.9</v>
          </cell>
        </row>
        <row r="186">
          <cell r="D186">
            <v>0.9</v>
          </cell>
        </row>
        <row r="189">
          <cell r="D189">
            <v>3701</v>
          </cell>
        </row>
        <row r="190">
          <cell r="D190">
            <v>832</v>
          </cell>
        </row>
        <row r="191">
          <cell r="D191">
            <v>22</v>
          </cell>
        </row>
        <row r="192">
          <cell r="D192">
            <v>160.26958996276909</v>
          </cell>
        </row>
        <row r="193">
          <cell r="D193">
            <v>7.5</v>
          </cell>
        </row>
        <row r="195">
          <cell r="D195">
            <v>0.83387500000000003</v>
          </cell>
        </row>
        <row r="196">
          <cell r="D196">
            <v>6.1661250000000001</v>
          </cell>
        </row>
        <row r="197">
          <cell r="D197">
            <v>1.6818</v>
          </cell>
        </row>
        <row r="198">
          <cell r="D198">
            <v>7.4276</v>
          </cell>
        </row>
        <row r="212">
          <cell r="D212">
            <v>32</v>
          </cell>
        </row>
        <row r="213">
          <cell r="D213">
            <v>13.954936330467383</v>
          </cell>
        </row>
        <row r="215">
          <cell r="D215">
            <v>0.11106082167274675</v>
          </cell>
        </row>
        <row r="216">
          <cell r="D216">
            <v>0.20909650968259971</v>
          </cell>
        </row>
        <row r="217">
          <cell r="D217">
            <v>1</v>
          </cell>
        </row>
        <row r="218">
          <cell r="D218">
            <v>17.180938782762045</v>
          </cell>
        </row>
        <row r="219">
          <cell r="D219">
            <v>8</v>
          </cell>
        </row>
        <row r="220">
          <cell r="D220">
            <v>1.3380190886294667</v>
          </cell>
        </row>
        <row r="221">
          <cell r="D221">
            <v>2.385291780951075</v>
          </cell>
        </row>
        <row r="223">
          <cell r="D223">
            <v>0.9</v>
          </cell>
        </row>
        <row r="224">
          <cell r="D224">
            <v>1.5</v>
          </cell>
        </row>
        <row r="225">
          <cell r="D225">
            <v>1</v>
          </cell>
        </row>
        <row r="226">
          <cell r="D226">
            <v>1</v>
          </cell>
        </row>
        <row r="227">
          <cell r="D227">
            <v>0.6</v>
          </cell>
        </row>
        <row r="230">
          <cell r="D230">
            <v>3532</v>
          </cell>
        </row>
        <row r="231">
          <cell r="D231">
            <v>825</v>
          </cell>
        </row>
        <row r="232">
          <cell r="D232">
            <v>12</v>
          </cell>
        </row>
        <row r="233">
          <cell r="D233">
            <v>144.59793997876608</v>
          </cell>
        </row>
        <row r="234">
          <cell r="D234">
            <v>5.4880000000000004</v>
          </cell>
        </row>
        <row r="236">
          <cell r="D236">
            <v>1.1912499999999999</v>
          </cell>
        </row>
        <row r="237">
          <cell r="D237">
            <v>3.8087499999999994</v>
          </cell>
        </row>
        <row r="238">
          <cell r="D238">
            <v>1.8672</v>
          </cell>
        </row>
        <row r="239">
          <cell r="D239">
            <v>8.2443999999999988</v>
          </cell>
        </row>
        <row r="253">
          <cell r="D253">
            <v>30.999999999999996</v>
          </cell>
        </row>
        <row r="254">
          <cell r="D254">
            <v>13.939110834368627</v>
          </cell>
        </row>
        <row r="256">
          <cell r="D256">
            <v>0.12243698611980966</v>
          </cell>
        </row>
        <row r="257">
          <cell r="D257">
            <v>0.22601069565607024</v>
          </cell>
        </row>
        <row r="258">
          <cell r="D258">
            <v>1</v>
          </cell>
        </row>
        <row r="259">
          <cell r="D259">
            <v>16.662220724075052</v>
          </cell>
        </row>
        <row r="260">
          <cell r="D260">
            <v>6</v>
          </cell>
        </row>
        <row r="261">
          <cell r="D261">
            <v>1.267697398999964</v>
          </cell>
        </row>
        <row r="262">
          <cell r="D262">
            <v>1.61327267543302</v>
          </cell>
        </row>
        <row r="264">
          <cell r="D264">
            <v>1</v>
          </cell>
        </row>
        <row r="265">
          <cell r="D265">
            <v>1.5</v>
          </cell>
        </row>
        <row r="266">
          <cell r="D266">
            <v>0.5</v>
          </cell>
        </row>
        <row r="267">
          <cell r="D267">
            <v>0.5</v>
          </cell>
        </row>
        <row r="268">
          <cell r="D268">
            <v>1.5</v>
          </cell>
        </row>
        <row r="271">
          <cell r="D271">
            <v>3613</v>
          </cell>
        </row>
        <row r="272">
          <cell r="D272">
            <v>815</v>
          </cell>
        </row>
        <row r="273">
          <cell r="D273">
            <v>4</v>
          </cell>
        </row>
        <row r="274">
          <cell r="D274">
            <v>87.237200000000001</v>
          </cell>
        </row>
        <row r="275">
          <cell r="D275">
            <v>2.8570000000000002</v>
          </cell>
        </row>
        <row r="277">
          <cell r="D277">
            <v>1.786875</v>
          </cell>
        </row>
        <row r="278">
          <cell r="D278">
            <v>3.2131249999999993</v>
          </cell>
        </row>
        <row r="279">
          <cell r="D279">
            <v>2.0526</v>
          </cell>
        </row>
        <row r="280">
          <cell r="D280">
            <v>9.0612000000000013</v>
          </cell>
        </row>
        <row r="294">
          <cell r="D294">
            <v>29</v>
          </cell>
        </row>
        <row r="295">
          <cell r="D295">
            <v>12.884041474318348</v>
          </cell>
        </row>
        <row r="297">
          <cell r="D297">
            <v>9.5944434437101947E-2</v>
          </cell>
        </row>
        <row r="298">
          <cell r="D298">
            <v>0.17007832786142005</v>
          </cell>
        </row>
        <row r="299">
          <cell r="D299">
            <v>1</v>
          </cell>
        </row>
        <row r="300">
          <cell r="D300">
            <v>15.644374040860717</v>
          </cell>
        </row>
        <row r="301">
          <cell r="D301">
            <v>7</v>
          </cell>
        </row>
        <row r="302">
          <cell r="D302">
            <v>1.2255899742187528</v>
          </cell>
        </row>
        <row r="303">
          <cell r="D303">
            <v>1.5768601023267861</v>
          </cell>
        </row>
        <row r="305">
          <cell r="D305">
            <v>0.9</v>
          </cell>
        </row>
        <row r="306">
          <cell r="D306">
            <v>1</v>
          </cell>
        </row>
        <row r="307">
          <cell r="D307">
            <v>1</v>
          </cell>
        </row>
        <row r="308">
          <cell r="D308">
            <v>0.7</v>
          </cell>
        </row>
        <row r="309">
          <cell r="D309">
            <v>0.9</v>
          </cell>
        </row>
        <row r="312">
          <cell r="D312">
            <v>3459</v>
          </cell>
        </row>
        <row r="313">
          <cell r="D313">
            <v>849</v>
          </cell>
        </row>
        <row r="314">
          <cell r="D314">
            <v>1</v>
          </cell>
        </row>
        <row r="315">
          <cell r="D315">
            <v>79.03</v>
          </cell>
        </row>
        <row r="316">
          <cell r="D316">
            <v>1.744</v>
          </cell>
        </row>
        <row r="318">
          <cell r="D318">
            <v>2.3824999999999998</v>
          </cell>
        </row>
        <row r="319">
          <cell r="D319">
            <v>2.6174999999999993</v>
          </cell>
        </row>
        <row r="320">
          <cell r="D320">
            <v>2.238</v>
          </cell>
        </row>
        <row r="321">
          <cell r="D321">
            <v>9.8780000000000001</v>
          </cell>
        </row>
        <row r="335">
          <cell r="D335">
            <v>30</v>
          </cell>
        </row>
        <row r="336">
          <cell r="D336">
            <v>13.023695491385368</v>
          </cell>
        </row>
        <row r="338">
          <cell r="D338">
            <v>8.3395818878170422E-2</v>
          </cell>
        </row>
        <row r="339">
          <cell r="D339">
            <v>0.1499816441354315</v>
          </cell>
        </row>
        <row r="340">
          <cell r="D340">
            <v>0.5</v>
          </cell>
        </row>
        <row r="341">
          <cell r="D341">
            <v>16.128331624033923</v>
          </cell>
        </row>
        <row r="342">
          <cell r="D342">
            <v>7</v>
          </cell>
        </row>
        <row r="343">
          <cell r="D343">
            <v>0.91100525821031098</v>
          </cell>
        </row>
        <row r="344">
          <cell r="D344">
            <v>3.1977823312013394</v>
          </cell>
        </row>
        <row r="346">
          <cell r="D346">
            <v>0.9</v>
          </cell>
        </row>
        <row r="347">
          <cell r="D347">
            <v>1</v>
          </cell>
        </row>
        <row r="348">
          <cell r="D348">
            <v>0.6</v>
          </cell>
        </row>
        <row r="349">
          <cell r="D349">
            <v>0.9</v>
          </cell>
        </row>
        <row r="350">
          <cell r="D350">
            <v>0.6</v>
          </cell>
        </row>
        <row r="353">
          <cell r="D353">
            <v>3090</v>
          </cell>
        </row>
        <row r="354">
          <cell r="D354">
            <v>859</v>
          </cell>
        </row>
        <row r="355">
          <cell r="D355">
            <v>10</v>
          </cell>
        </row>
        <row r="356">
          <cell r="D356">
            <v>73.581299999999985</v>
          </cell>
        </row>
        <row r="357">
          <cell r="D357">
            <v>1.7050000000000001</v>
          </cell>
        </row>
        <row r="359">
          <cell r="D359">
            <v>2.9781249999999999</v>
          </cell>
        </row>
        <row r="360">
          <cell r="D360">
            <v>2.0218750000000001</v>
          </cell>
        </row>
        <row r="361">
          <cell r="D361">
            <v>2.3075999999999999</v>
          </cell>
        </row>
        <row r="362">
          <cell r="D362">
            <v>9.8022000000000009</v>
          </cell>
        </row>
        <row r="376">
          <cell r="D376">
            <v>29</v>
          </cell>
        </row>
        <row r="377">
          <cell r="D377">
            <v>11.896028419670603</v>
          </cell>
        </row>
        <row r="379">
          <cell r="D379">
            <v>6.6185728533852739E-2</v>
          </cell>
        </row>
        <row r="380">
          <cell r="D380">
            <v>0.11575694067815527</v>
          </cell>
        </row>
        <row r="381">
          <cell r="D381">
            <v>0.5</v>
          </cell>
        </row>
        <row r="382">
          <cell r="D382">
            <v>15.600761802214802</v>
          </cell>
        </row>
        <row r="383">
          <cell r="D383">
            <v>7</v>
          </cell>
        </row>
        <row r="384">
          <cell r="D384">
            <v>1.4378594081187563</v>
          </cell>
        </row>
        <row r="385">
          <cell r="D385">
            <v>2.3817483177474883</v>
          </cell>
        </row>
        <row r="387">
          <cell r="D387">
            <v>0.9</v>
          </cell>
        </row>
        <row r="388">
          <cell r="D388">
            <v>0.8</v>
          </cell>
        </row>
        <row r="389">
          <cell r="D389">
            <v>0.7</v>
          </cell>
        </row>
        <row r="390">
          <cell r="D390">
            <v>0.5</v>
          </cell>
        </row>
        <row r="391">
          <cell r="D391">
            <v>0.6</v>
          </cell>
        </row>
        <row r="394">
          <cell r="D394">
            <v>3093</v>
          </cell>
        </row>
        <row r="395">
          <cell r="D395">
            <v>825</v>
          </cell>
        </row>
        <row r="396">
          <cell r="D396">
            <v>73</v>
          </cell>
        </row>
        <row r="397">
          <cell r="D397">
            <v>68.132600000000011</v>
          </cell>
        </row>
        <row r="398">
          <cell r="D398">
            <v>1.667</v>
          </cell>
        </row>
        <row r="400">
          <cell r="D400">
            <v>3.893349071138446</v>
          </cell>
        </row>
        <row r="401">
          <cell r="D401">
            <v>1.5537989822206943</v>
          </cell>
        </row>
        <row r="402">
          <cell r="D402">
            <v>2.3771999999999998</v>
          </cell>
        </row>
        <row r="403">
          <cell r="D403">
            <v>9.7263999999999999</v>
          </cell>
        </row>
        <row r="417">
          <cell r="D417">
            <v>28</v>
          </cell>
        </row>
        <row r="418">
          <cell r="D418">
            <v>12.025455458600071</v>
          </cell>
        </row>
        <row r="420">
          <cell r="D420">
            <v>6.7607929853423732E-2</v>
          </cell>
        </row>
        <row r="421">
          <cell r="D421">
            <v>0.11962254758857294</v>
          </cell>
        </row>
        <row r="422">
          <cell r="D422">
            <v>1</v>
          </cell>
        </row>
        <row r="423">
          <cell r="D423">
            <v>15.096843828314499</v>
          </cell>
        </row>
        <row r="424">
          <cell r="D424">
            <v>8</v>
          </cell>
        </row>
        <row r="425">
          <cell r="D425">
            <v>1.3073094345361695</v>
          </cell>
        </row>
        <row r="426">
          <cell r="D426">
            <v>3.1321784077178068</v>
          </cell>
        </row>
        <row r="428">
          <cell r="D428">
            <v>0.9</v>
          </cell>
        </row>
        <row r="429">
          <cell r="D429">
            <v>1.1000000000000001</v>
          </cell>
        </row>
        <row r="430">
          <cell r="D430">
            <v>0.7</v>
          </cell>
        </row>
        <row r="431">
          <cell r="D431">
            <v>0.6</v>
          </cell>
        </row>
        <row r="432">
          <cell r="D432">
            <v>0.7</v>
          </cell>
        </row>
        <row r="435">
          <cell r="D435">
            <v>3170</v>
          </cell>
        </row>
        <row r="436">
          <cell r="D436">
            <v>702</v>
          </cell>
        </row>
        <row r="437">
          <cell r="D437">
            <v>73</v>
          </cell>
        </row>
        <row r="438">
          <cell r="D438">
            <v>62.683899999999994</v>
          </cell>
        </row>
        <row r="439">
          <cell r="D439">
            <v>1.667</v>
          </cell>
        </row>
        <row r="441">
          <cell r="D441">
            <v>4.6089285969426479</v>
          </cell>
        </row>
        <row r="442">
          <cell r="D442">
            <v>0.91819309029182661</v>
          </cell>
        </row>
        <row r="443">
          <cell r="D443">
            <v>2.4468000000000001</v>
          </cell>
        </row>
        <row r="444">
          <cell r="D444">
            <v>9.6506000000000007</v>
          </cell>
        </row>
      </sheetData>
      <sheetData sheetId="9">
        <row r="6">
          <cell r="D6">
            <v>0</v>
          </cell>
        </row>
        <row r="7">
          <cell r="D7">
            <v>0</v>
          </cell>
        </row>
        <row r="14">
          <cell r="D14">
            <v>0</v>
          </cell>
        </row>
        <row r="15">
          <cell r="D15">
            <v>0</v>
          </cell>
        </row>
        <row r="22">
          <cell r="D22">
            <v>0</v>
          </cell>
        </row>
        <row r="23">
          <cell r="D23">
            <v>0</v>
          </cell>
        </row>
        <row r="30">
          <cell r="D30">
            <v>0</v>
          </cell>
        </row>
        <row r="31">
          <cell r="D31">
            <v>0</v>
          </cell>
        </row>
        <row r="38">
          <cell r="D38">
            <v>0</v>
          </cell>
        </row>
        <row r="39">
          <cell r="D39">
            <v>0</v>
          </cell>
        </row>
        <row r="46">
          <cell r="D46">
            <v>0</v>
          </cell>
        </row>
        <row r="47">
          <cell r="D47">
            <v>0</v>
          </cell>
        </row>
        <row r="54">
          <cell r="D54">
            <v>0</v>
          </cell>
        </row>
        <row r="55">
          <cell r="D55">
            <v>0</v>
          </cell>
        </row>
        <row r="62">
          <cell r="D62">
            <v>0</v>
          </cell>
        </row>
        <row r="63">
          <cell r="D63">
            <v>0</v>
          </cell>
        </row>
        <row r="70">
          <cell r="D70">
            <v>0</v>
          </cell>
        </row>
        <row r="71">
          <cell r="D71">
            <v>0</v>
          </cell>
        </row>
        <row r="78">
          <cell r="D78">
            <v>0</v>
          </cell>
        </row>
        <row r="79">
          <cell r="D79">
            <v>0</v>
          </cell>
        </row>
        <row r="86">
          <cell r="D86">
            <v>0</v>
          </cell>
        </row>
        <row r="87">
          <cell r="D87">
            <v>0</v>
          </cell>
        </row>
        <row r="94">
          <cell r="D94">
            <v>0</v>
          </cell>
        </row>
        <row r="95">
          <cell r="D95">
            <v>0</v>
          </cell>
        </row>
        <row r="102">
          <cell r="D102">
            <v>0</v>
          </cell>
        </row>
        <row r="103">
          <cell r="D103">
            <v>0</v>
          </cell>
        </row>
        <row r="110">
          <cell r="D110">
            <v>0</v>
          </cell>
        </row>
        <row r="111">
          <cell r="D111">
            <v>0</v>
          </cell>
        </row>
        <row r="118">
          <cell r="D118">
            <v>0</v>
          </cell>
        </row>
        <row r="119">
          <cell r="D119">
            <v>0</v>
          </cell>
        </row>
        <row r="126">
          <cell r="D126">
            <v>0</v>
          </cell>
        </row>
        <row r="127">
          <cell r="D127">
            <v>0</v>
          </cell>
        </row>
        <row r="134">
          <cell r="D134">
            <v>0</v>
          </cell>
        </row>
        <row r="135">
          <cell r="D135">
            <v>0</v>
          </cell>
        </row>
        <row r="142">
          <cell r="D142">
            <v>0</v>
          </cell>
        </row>
        <row r="143">
          <cell r="D143">
            <v>0</v>
          </cell>
        </row>
        <row r="150">
          <cell r="D150">
            <v>0</v>
          </cell>
        </row>
        <row r="151">
          <cell r="D151">
            <v>0</v>
          </cell>
        </row>
        <row r="158">
          <cell r="D158">
            <v>0</v>
          </cell>
        </row>
        <row r="159">
          <cell r="D159">
            <v>0</v>
          </cell>
        </row>
        <row r="166">
          <cell r="D166">
            <v>0</v>
          </cell>
        </row>
        <row r="167">
          <cell r="D167">
            <v>0</v>
          </cell>
        </row>
        <row r="174">
          <cell r="D174">
            <v>0</v>
          </cell>
        </row>
        <row r="175">
          <cell r="D175">
            <v>0</v>
          </cell>
        </row>
        <row r="182">
          <cell r="D182">
            <v>0</v>
          </cell>
        </row>
        <row r="183">
          <cell r="D183">
            <v>0</v>
          </cell>
        </row>
        <row r="190">
          <cell r="D190">
            <v>0</v>
          </cell>
        </row>
        <row r="191">
          <cell r="D191">
            <v>0</v>
          </cell>
        </row>
        <row r="198">
          <cell r="D198">
            <v>0</v>
          </cell>
        </row>
        <row r="199">
          <cell r="D199">
            <v>0</v>
          </cell>
        </row>
        <row r="206">
          <cell r="D206">
            <v>0</v>
          </cell>
        </row>
        <row r="207">
          <cell r="D207">
            <v>0</v>
          </cell>
        </row>
        <row r="214">
          <cell r="D214">
            <v>0</v>
          </cell>
        </row>
        <row r="215">
          <cell r="D215">
            <v>0</v>
          </cell>
        </row>
        <row r="222">
          <cell r="D222">
            <v>0</v>
          </cell>
        </row>
        <row r="223">
          <cell r="D223">
            <v>0</v>
          </cell>
        </row>
        <row r="230">
          <cell r="D230">
            <v>0</v>
          </cell>
        </row>
        <row r="231">
          <cell r="D231">
            <v>0</v>
          </cell>
        </row>
        <row r="238">
          <cell r="D238">
            <v>0</v>
          </cell>
        </row>
        <row r="239">
          <cell r="D239">
            <v>0</v>
          </cell>
        </row>
        <row r="246">
          <cell r="D246">
            <v>0</v>
          </cell>
        </row>
        <row r="247">
          <cell r="D247">
            <v>0</v>
          </cell>
        </row>
        <row r="254">
          <cell r="D254">
            <v>0</v>
          </cell>
        </row>
        <row r="255">
          <cell r="D255">
            <v>0</v>
          </cell>
        </row>
        <row r="262">
          <cell r="D262">
            <v>0</v>
          </cell>
        </row>
        <row r="263">
          <cell r="D263">
            <v>0</v>
          </cell>
        </row>
        <row r="270">
          <cell r="D270">
            <v>0</v>
          </cell>
        </row>
        <row r="271">
          <cell r="D271">
            <v>0</v>
          </cell>
        </row>
        <row r="278">
          <cell r="D278">
            <v>0</v>
          </cell>
        </row>
        <row r="279">
          <cell r="D279">
            <v>0</v>
          </cell>
        </row>
        <row r="286">
          <cell r="D286">
            <v>0</v>
          </cell>
        </row>
        <row r="287">
          <cell r="D287">
            <v>0</v>
          </cell>
        </row>
      </sheetData>
      <sheetData sheetId="10">
        <row r="9">
          <cell r="D9">
            <v>0</v>
          </cell>
        </row>
        <row r="10">
          <cell r="D10">
            <v>0</v>
          </cell>
        </row>
        <row r="12">
          <cell r="D12">
            <v>0</v>
          </cell>
        </row>
        <row r="13">
          <cell r="D13">
            <v>0</v>
          </cell>
        </row>
        <row r="15">
          <cell r="D15">
            <v>0</v>
          </cell>
        </row>
        <row r="16">
          <cell r="D16">
            <v>0</v>
          </cell>
        </row>
        <row r="18">
          <cell r="D18">
            <v>0</v>
          </cell>
        </row>
        <row r="19">
          <cell r="D19">
            <v>0</v>
          </cell>
        </row>
        <row r="21">
          <cell r="D21">
            <v>29.642557218353748</v>
          </cell>
        </row>
        <row r="22">
          <cell r="D22">
            <v>4.0217701892624129</v>
          </cell>
        </row>
        <row r="24">
          <cell r="D24">
            <v>0</v>
          </cell>
        </row>
        <row r="25">
          <cell r="D25">
            <v>0</v>
          </cell>
        </row>
        <row r="27">
          <cell r="D27">
            <v>0</v>
          </cell>
        </row>
        <row r="28">
          <cell r="D28">
            <v>0</v>
          </cell>
        </row>
        <row r="30">
          <cell r="D30">
            <v>63.347973375551135</v>
          </cell>
        </row>
        <row r="31">
          <cell r="D31">
            <v>11.45001181696607</v>
          </cell>
        </row>
        <row r="33">
          <cell r="D33">
            <v>45.119157514324435</v>
          </cell>
        </row>
        <row r="34">
          <cell r="D34">
            <v>19.369446021269603</v>
          </cell>
        </row>
        <row r="36">
          <cell r="D36">
            <v>0</v>
          </cell>
        </row>
        <row r="37">
          <cell r="D37">
            <v>0</v>
          </cell>
        </row>
        <row r="39">
          <cell r="D39">
            <v>0</v>
          </cell>
        </row>
        <row r="40">
          <cell r="D40">
            <v>0</v>
          </cell>
        </row>
        <row r="42">
          <cell r="D42">
            <v>0</v>
          </cell>
        </row>
        <row r="43">
          <cell r="D43">
            <v>0</v>
          </cell>
        </row>
        <row r="45">
          <cell r="D45">
            <v>53.822535080813225</v>
          </cell>
        </row>
        <row r="46">
          <cell r="D46">
            <v>6.1935241666944796</v>
          </cell>
        </row>
        <row r="48">
          <cell r="D48">
            <v>0</v>
          </cell>
        </row>
        <row r="49">
          <cell r="D49">
            <v>0</v>
          </cell>
        </row>
        <row r="51">
          <cell r="D51">
            <v>0</v>
          </cell>
        </row>
        <row r="52">
          <cell r="D52">
            <v>0</v>
          </cell>
        </row>
        <row r="54">
          <cell r="D54">
            <v>0</v>
          </cell>
        </row>
        <row r="55">
          <cell r="D55">
            <v>0</v>
          </cell>
        </row>
        <row r="57">
          <cell r="D57">
            <v>11.390128956184842</v>
          </cell>
        </row>
        <row r="58">
          <cell r="D58">
            <v>1.8823934567369789</v>
          </cell>
        </row>
        <row r="60">
          <cell r="D60">
            <v>407.81596566791143</v>
          </cell>
        </row>
        <row r="61">
          <cell r="D61">
            <v>68.296275350191209</v>
          </cell>
        </row>
        <row r="63">
          <cell r="D63">
            <v>8.9838067133611172</v>
          </cell>
        </row>
        <row r="64">
          <cell r="D64">
            <v>1.1209745350871505</v>
          </cell>
        </row>
        <row r="66">
          <cell r="D66">
            <v>12.341087043108965</v>
          </cell>
        </row>
        <row r="67">
          <cell r="D67">
            <v>0.94664989472031436</v>
          </cell>
        </row>
        <row r="69">
          <cell r="D69">
            <v>14.545774795890384</v>
          </cell>
        </row>
        <row r="70">
          <cell r="D70">
            <v>1.4006546694473903</v>
          </cell>
        </row>
        <row r="72">
          <cell r="D72">
            <v>0</v>
          </cell>
        </row>
        <row r="73">
          <cell r="D73">
            <v>0</v>
          </cell>
        </row>
        <row r="75">
          <cell r="D75">
            <v>0</v>
          </cell>
        </row>
        <row r="76">
          <cell r="D76">
            <v>0</v>
          </cell>
        </row>
        <row r="78">
          <cell r="D78">
            <v>0</v>
          </cell>
        </row>
        <row r="79">
          <cell r="D79">
            <v>0</v>
          </cell>
        </row>
        <row r="81">
          <cell r="D81">
            <v>0</v>
          </cell>
        </row>
        <row r="82">
          <cell r="D82">
            <v>0</v>
          </cell>
        </row>
        <row r="84">
          <cell r="D84">
            <v>0</v>
          </cell>
        </row>
        <row r="85">
          <cell r="D85">
            <v>0</v>
          </cell>
        </row>
        <row r="87">
          <cell r="D87">
            <v>16.174007612833062</v>
          </cell>
        </row>
        <row r="88">
          <cell r="D88">
            <v>1.5609908189455983</v>
          </cell>
        </row>
        <row r="90">
          <cell r="D90">
            <v>42.95191644951489</v>
          </cell>
        </row>
        <row r="91">
          <cell r="D91">
            <v>2.8583156082707002</v>
          </cell>
        </row>
        <row r="93">
          <cell r="D93">
            <v>0</v>
          </cell>
        </row>
        <row r="94">
          <cell r="D94">
            <v>0</v>
          </cell>
        </row>
        <row r="96">
          <cell r="D96">
            <v>102.24847140004866</v>
          </cell>
        </row>
        <row r="97">
          <cell r="D97">
            <v>13.793652868299722</v>
          </cell>
        </row>
        <row r="99">
          <cell r="D99">
            <v>51.124235700024329</v>
          </cell>
        </row>
        <row r="100">
          <cell r="D100">
            <v>6.8968264341498609</v>
          </cell>
        </row>
        <row r="102">
          <cell r="D102">
            <v>0</v>
          </cell>
        </row>
        <row r="103">
          <cell r="D103">
            <v>0</v>
          </cell>
        </row>
        <row r="105">
          <cell r="D105">
            <v>0</v>
          </cell>
        </row>
        <row r="106">
          <cell r="D106">
            <v>0</v>
          </cell>
        </row>
        <row r="108">
          <cell r="D108">
            <v>0</v>
          </cell>
        </row>
        <row r="109">
          <cell r="D109">
            <v>0</v>
          </cell>
        </row>
        <row r="111">
          <cell r="D111">
            <v>0</v>
          </cell>
        </row>
        <row r="112">
          <cell r="D112">
            <v>0</v>
          </cell>
        </row>
        <row r="114">
          <cell r="D114">
            <v>0</v>
          </cell>
        </row>
        <row r="115">
          <cell r="D115">
            <v>0</v>
          </cell>
        </row>
      </sheetData>
      <sheetData sheetId="11">
        <row r="9">
          <cell r="D9">
            <v>1306.3739453869182</v>
          </cell>
        </row>
        <row r="11">
          <cell r="D11">
            <v>1386.7386373945387</v>
          </cell>
        </row>
        <row r="13">
          <cell r="D13">
            <v>1569.8866007438987</v>
          </cell>
        </row>
        <row r="15">
          <cell r="D15">
            <v>2806.1308173818379</v>
          </cell>
        </row>
        <row r="17">
          <cell r="D17">
            <v>3420.1977683026398</v>
          </cell>
        </row>
        <row r="19">
          <cell r="D19">
            <v>2693.2776920983397</v>
          </cell>
        </row>
        <row r="21">
          <cell r="D21">
            <v>1531.4506032840422</v>
          </cell>
        </row>
        <row r="23">
          <cell r="D23">
            <v>1970.2404064229336</v>
          </cell>
        </row>
        <row r="25">
          <cell r="D25">
            <v>2636.7068856028304</v>
          </cell>
        </row>
        <row r="27">
          <cell r="D27">
            <v>2531.5122924793613</v>
          </cell>
        </row>
        <row r="29">
          <cell r="D29">
            <v>4288.6110859112759</v>
          </cell>
        </row>
        <row r="31">
          <cell r="D31">
            <v>5608.0939853034561</v>
          </cell>
        </row>
        <row r="33">
          <cell r="D33">
            <v>6642.153678671868</v>
          </cell>
        </row>
        <row r="35">
          <cell r="D35">
            <v>5225.6772203574337</v>
          </cell>
        </row>
        <row r="37">
          <cell r="D37">
            <v>2546.2106504581329</v>
          </cell>
        </row>
        <row r="39">
          <cell r="D39">
            <v>864.17672140070761</v>
          </cell>
        </row>
        <row r="41">
          <cell r="D41">
            <v>1772.6299555474916</v>
          </cell>
        </row>
        <row r="43">
          <cell r="D43">
            <v>2124.1513199673409</v>
          </cell>
        </row>
        <row r="45">
          <cell r="D45">
            <v>1879.6861108591127</v>
          </cell>
        </row>
        <row r="47">
          <cell r="D47">
            <v>988.59112764220254</v>
          </cell>
        </row>
        <row r="49">
          <cell r="D49">
            <v>1465.1383470924429</v>
          </cell>
        </row>
        <row r="51">
          <cell r="D51">
            <v>2084.5885874988658</v>
          </cell>
        </row>
        <row r="53">
          <cell r="D53">
            <v>2144.8498593849222</v>
          </cell>
        </row>
        <row r="55">
          <cell r="D55">
            <v>1561.0922616347636</v>
          </cell>
        </row>
        <row r="57">
          <cell r="D57">
            <v>1413.4083280413679</v>
          </cell>
        </row>
        <row r="59">
          <cell r="D59">
            <v>1788.5076657897123</v>
          </cell>
        </row>
        <row r="61">
          <cell r="D61">
            <v>2028.5439535516646</v>
          </cell>
        </row>
        <row r="63">
          <cell r="D63">
            <v>998.64489569564716</v>
          </cell>
        </row>
        <row r="65">
          <cell r="D65">
            <v>1390.3637281056247</v>
          </cell>
        </row>
        <row r="67">
          <cell r="D67">
            <v>1407.6279319656369</v>
          </cell>
        </row>
        <row r="69">
          <cell r="D69">
            <v>1424.8921358256539</v>
          </cell>
        </row>
        <row r="71">
          <cell r="D71">
            <v>1442.1563396856664</v>
          </cell>
        </row>
        <row r="73">
          <cell r="D73">
            <v>1459.4205435456836</v>
          </cell>
        </row>
        <row r="75">
          <cell r="D75">
            <v>1459</v>
          </cell>
        </row>
        <row r="77">
          <cell r="D77">
            <v>0</v>
          </cell>
        </row>
        <row r="79">
          <cell r="D79">
            <v>0</v>
          </cell>
        </row>
      </sheetData>
      <sheetData sheetId="12"/>
      <sheetData sheetId="13"/>
      <sheetData sheetId="14"/>
      <sheetData sheetId="15" refreshError="1"/>
      <sheetData sheetId="16" refreshError="1"/>
      <sheetData sheetId="17"/>
      <sheetData sheetId="18" refreshError="1"/>
      <sheetData sheetId="19">
        <row r="3">
          <cell r="B3">
            <v>0.90720000000000001</v>
          </cell>
        </row>
        <row r="4">
          <cell r="B4">
            <v>2000</v>
          </cell>
        </row>
        <row r="5">
          <cell r="B5">
            <v>0.45400000000000001</v>
          </cell>
        </row>
        <row r="6">
          <cell r="B6">
            <v>1000</v>
          </cell>
        </row>
        <row r="8">
          <cell r="B8">
            <v>0.67605999999999999</v>
          </cell>
        </row>
        <row r="10">
          <cell r="B10">
            <v>365</v>
          </cell>
        </row>
        <row r="11">
          <cell r="B11">
            <v>1.5714285714285714</v>
          </cell>
        </row>
        <row r="12">
          <cell r="B12">
            <v>28</v>
          </cell>
        </row>
        <row r="13">
          <cell r="B13">
            <v>265</v>
          </cell>
        </row>
        <row r="14">
          <cell r="B14">
            <v>0.27272727272727271</v>
          </cell>
        </row>
        <row r="16">
          <cell r="B16">
            <v>0.2</v>
          </cell>
        </row>
        <row r="17">
          <cell r="B17">
            <v>0</v>
          </cell>
        </row>
        <row r="19">
          <cell r="G19">
            <v>1.2500000000000001E-2</v>
          </cell>
        </row>
        <row r="20">
          <cell r="B20">
            <v>4.1000000000000002E-2</v>
          </cell>
          <cell r="G20">
            <v>0.02</v>
          </cell>
        </row>
        <row r="21">
          <cell r="B21">
            <v>0.2</v>
          </cell>
          <cell r="G21">
            <v>0.3</v>
          </cell>
        </row>
        <row r="22">
          <cell r="B22">
            <v>0.1</v>
          </cell>
          <cell r="G22">
            <v>7.4999999999999997E-3</v>
          </cell>
        </row>
        <row r="23">
          <cell r="B23">
            <v>0.01</v>
          </cell>
          <cell r="G23">
            <v>0.01</v>
          </cell>
        </row>
        <row r="24">
          <cell r="B24">
            <v>0.01</v>
          </cell>
        </row>
        <row r="25">
          <cell r="B25">
            <v>0.40469445568595708</v>
          </cell>
          <cell r="G25">
            <v>0</v>
          </cell>
        </row>
        <row r="26">
          <cell r="B26">
            <v>8</v>
          </cell>
          <cell r="G26">
            <v>0.02</v>
          </cell>
        </row>
        <row r="27">
          <cell r="B27">
            <v>12</v>
          </cell>
          <cell r="G27">
            <v>1E-3</v>
          </cell>
        </row>
        <row r="28">
          <cell r="G28">
            <v>4.2000000000000003E-2</v>
          </cell>
        </row>
      </sheetData>
      <sheetData sheetId="20">
        <row r="3">
          <cell r="B3">
            <v>1990</v>
          </cell>
          <cell r="C3">
            <v>1991</v>
          </cell>
          <cell r="D3">
            <v>1992</v>
          </cell>
          <cell r="E3">
            <v>1993</v>
          </cell>
          <cell r="F3">
            <v>1994</v>
          </cell>
          <cell r="G3">
            <v>1995</v>
          </cell>
          <cell r="H3">
            <v>1996</v>
          </cell>
          <cell r="I3">
            <v>1997</v>
          </cell>
          <cell r="J3">
            <v>1998</v>
          </cell>
          <cell r="K3">
            <v>1999</v>
          </cell>
          <cell r="L3">
            <v>2000</v>
          </cell>
          <cell r="M3">
            <v>2001</v>
          </cell>
          <cell r="N3">
            <v>2002</v>
          </cell>
          <cell r="O3">
            <v>2003</v>
          </cell>
          <cell r="P3">
            <v>2004</v>
          </cell>
          <cell r="Q3">
            <v>2005</v>
          </cell>
          <cell r="R3">
            <v>2006</v>
          </cell>
          <cell r="S3">
            <v>2007</v>
          </cell>
          <cell r="T3">
            <v>2008</v>
          </cell>
          <cell r="U3">
            <v>2009</v>
          </cell>
          <cell r="V3">
            <v>2010</v>
          </cell>
          <cell r="W3">
            <v>2011</v>
          </cell>
          <cell r="X3">
            <v>2012</v>
          </cell>
          <cell r="Y3">
            <v>2013</v>
          </cell>
          <cell r="Z3">
            <v>2014</v>
          </cell>
          <cell r="AA3">
            <v>2015</v>
          </cell>
          <cell r="AB3">
            <v>2016</v>
          </cell>
          <cell r="AC3">
            <v>2017</v>
          </cell>
          <cell r="AD3">
            <v>2018</v>
          </cell>
          <cell r="AE3">
            <v>2019</v>
          </cell>
          <cell r="AF3">
            <v>2020</v>
          </cell>
          <cell r="AG3">
            <v>2021</v>
          </cell>
          <cell r="AH3">
            <v>2022</v>
          </cell>
          <cell r="AI3">
            <v>2023</v>
          </cell>
          <cell r="AJ3">
            <v>2024</v>
          </cell>
          <cell r="AK3">
            <v>2025</v>
          </cell>
          <cell r="AL3">
            <v>2026</v>
          </cell>
        </row>
        <row r="4">
          <cell r="B4" t="str">
            <v>89-90</v>
          </cell>
          <cell r="C4" t="str">
            <v>90-91</v>
          </cell>
          <cell r="D4" t="str">
            <v>91-92</v>
          </cell>
          <cell r="E4" t="str">
            <v>92-93</v>
          </cell>
          <cell r="F4" t="str">
            <v>93-94</v>
          </cell>
          <cell r="G4" t="str">
            <v>94-95</v>
          </cell>
          <cell r="H4" t="str">
            <v>95-96</v>
          </cell>
          <cell r="I4" t="str">
            <v>96-97</v>
          </cell>
          <cell r="J4" t="str">
            <v>97-98</v>
          </cell>
          <cell r="K4" t="str">
            <v>98-99</v>
          </cell>
          <cell r="L4" t="str">
            <v>99-00</v>
          </cell>
          <cell r="M4" t="str">
            <v>00-01</v>
          </cell>
          <cell r="N4" t="str">
            <v>01-02</v>
          </cell>
          <cell r="O4" t="str">
            <v>02-03</v>
          </cell>
          <cell r="P4" t="str">
            <v>03-04</v>
          </cell>
          <cell r="Q4" t="str">
            <v>04-05</v>
          </cell>
          <cell r="R4" t="str">
            <v>05-'06</v>
          </cell>
          <cell r="S4" t="str">
            <v>06-'07</v>
          </cell>
          <cell r="T4" t="str">
            <v>07-'08</v>
          </cell>
          <cell r="U4" t="str">
            <v>08-'09</v>
          </cell>
          <cell r="V4" t="str">
            <v>09-10</v>
          </cell>
          <cell r="W4" t="str">
            <v>10-11</v>
          </cell>
          <cell r="X4" t="str">
            <v>11-12</v>
          </cell>
          <cell r="Y4" t="str">
            <v>12-13</v>
          </cell>
          <cell r="Z4" t="str">
            <v>13-14</v>
          </cell>
          <cell r="AA4" t="str">
            <v>14-15</v>
          </cell>
          <cell r="AB4" t="str">
            <v>15-16</v>
          </cell>
          <cell r="AC4" t="str">
            <v>16-17</v>
          </cell>
          <cell r="AD4" t="str">
            <v>17-18</v>
          </cell>
          <cell r="AE4" t="str">
            <v>18-19</v>
          </cell>
          <cell r="AF4" t="str">
            <v>19-20</v>
          </cell>
          <cell r="AG4" t="str">
            <v>20-21</v>
          </cell>
          <cell r="AH4" t="str">
            <v>21-22</v>
          </cell>
          <cell r="AI4" t="str">
            <v>22-23</v>
          </cell>
          <cell r="AJ4" t="str">
            <v>23-24</v>
          </cell>
          <cell r="AK4" t="str">
            <v>24-25</v>
          </cell>
          <cell r="AL4" t="str">
            <v>25-26</v>
          </cell>
        </row>
        <row r="5">
          <cell r="A5" t="str">
            <v>AL</v>
          </cell>
          <cell r="B5">
            <v>116467.2432</v>
          </cell>
          <cell r="C5">
            <v>111699.9072</v>
          </cell>
          <cell r="D5">
            <v>113809.14720000001</v>
          </cell>
          <cell r="E5">
            <v>123101.5968</v>
          </cell>
          <cell r="F5">
            <v>135972.9504</v>
          </cell>
          <cell r="G5">
            <v>94201.833599999998</v>
          </cell>
          <cell r="H5">
            <v>111929.42879999999</v>
          </cell>
          <cell r="I5">
            <v>96291.1152</v>
          </cell>
          <cell r="J5">
            <v>118382.34239999999</v>
          </cell>
          <cell r="K5">
            <v>112291.4016</v>
          </cell>
          <cell r="L5">
            <v>106676.7408</v>
          </cell>
          <cell r="M5">
            <v>112011.0768</v>
          </cell>
          <cell r="N5">
            <v>97706.177380000008</v>
          </cell>
          <cell r="O5">
            <v>90953.962210000012</v>
          </cell>
          <cell r="P5">
            <v>90953.962210000012</v>
          </cell>
          <cell r="Q5">
            <v>114387.5871</v>
          </cell>
          <cell r="R5">
            <v>96641.136320000005</v>
          </cell>
          <cell r="S5">
            <v>106731.81069000001</v>
          </cell>
          <cell r="T5">
            <v>99415.512000000002</v>
          </cell>
          <cell r="U5">
            <v>60318.820800000001</v>
          </cell>
          <cell r="V5">
            <v>64775.894399999997</v>
          </cell>
          <cell r="W5">
            <v>68225.975999999995</v>
          </cell>
          <cell r="X5">
            <v>64794.038</v>
          </cell>
          <cell r="Y5">
            <v>76202.077999999994</v>
          </cell>
          <cell r="Z5">
            <v>73208.317999999999</v>
          </cell>
          <cell r="AA5">
            <v>72332.87</v>
          </cell>
          <cell r="AB5">
            <v>78302.245999999999</v>
          </cell>
          <cell r="AC5">
            <v>78302.245999999999</v>
          </cell>
          <cell r="AD5">
            <v>78302.245999999999</v>
          </cell>
          <cell r="AE5">
            <v>78302.245999999999</v>
          </cell>
          <cell r="AF5">
            <v>78302.245999999999</v>
          </cell>
          <cell r="AG5">
            <v>78302.245999999999</v>
          </cell>
          <cell r="AH5">
            <v>78302.245999999999</v>
          </cell>
          <cell r="AL5">
            <v>0</v>
          </cell>
        </row>
        <row r="6">
          <cell r="A6" t="str">
            <v>AK</v>
          </cell>
          <cell r="B6">
            <v>3106.2528000000002</v>
          </cell>
          <cell r="C6">
            <v>3013.7184000000002</v>
          </cell>
          <cell r="D6">
            <v>2734.3008</v>
          </cell>
          <cell r="E6">
            <v>3046.3775999999998</v>
          </cell>
          <cell r="F6">
            <v>2855.8656000000001</v>
          </cell>
          <cell r="G6">
            <v>3111.6959999999999</v>
          </cell>
          <cell r="H6">
            <v>2598.2208000000001</v>
          </cell>
          <cell r="I6">
            <v>2598.2208000000001</v>
          </cell>
          <cell r="J6">
            <v>2598.2208000000001</v>
          </cell>
          <cell r="K6">
            <v>2676.24</v>
          </cell>
          <cell r="L6">
            <v>2541.9744000000001</v>
          </cell>
          <cell r="M6">
            <v>2796.8976000000002</v>
          </cell>
          <cell r="N6">
            <v>2740.6209900000003</v>
          </cell>
          <cell r="O6">
            <v>2740.6209900000003</v>
          </cell>
          <cell r="P6">
            <v>2740.6209900000003</v>
          </cell>
          <cell r="Q6">
            <v>2740.6209900000003</v>
          </cell>
          <cell r="R6">
            <v>2740.6209900000003</v>
          </cell>
          <cell r="S6">
            <v>2740.6209900000003</v>
          </cell>
          <cell r="T6">
            <v>2740.6512000000002</v>
          </cell>
          <cell r="U6">
            <v>2501.1504</v>
          </cell>
          <cell r="V6">
            <v>2695.2912000000001</v>
          </cell>
          <cell r="W6">
            <v>2816.8560000000002</v>
          </cell>
          <cell r="X6">
            <v>2962.915</v>
          </cell>
          <cell r="Y6">
            <v>2963.8220000000001</v>
          </cell>
          <cell r="Z6">
            <v>2920.277</v>
          </cell>
          <cell r="AA6">
            <v>2852.2370000000001</v>
          </cell>
          <cell r="AB6">
            <v>2893.0610000000001</v>
          </cell>
          <cell r="AC6">
            <v>2893.0610000000001</v>
          </cell>
          <cell r="AD6">
            <v>2893.0610000000001</v>
          </cell>
          <cell r="AE6">
            <v>2893.0610000000001</v>
          </cell>
          <cell r="AF6">
            <v>2893.0610000000001</v>
          </cell>
          <cell r="AG6">
            <v>2893.0610000000001</v>
          </cell>
          <cell r="AH6">
            <v>2893.0610000000001</v>
          </cell>
          <cell r="AL6">
            <v>0</v>
          </cell>
        </row>
        <row r="7">
          <cell r="A7" t="str">
            <v>AZ</v>
          </cell>
          <cell r="B7">
            <v>79306.516799999998</v>
          </cell>
          <cell r="C7">
            <v>67996.454400000002</v>
          </cell>
          <cell r="D7">
            <v>71273.260800000004</v>
          </cell>
          <cell r="E7">
            <v>66190.219200000007</v>
          </cell>
          <cell r="F7">
            <v>82078.012799999997</v>
          </cell>
          <cell r="G7">
            <v>75170.592000000004</v>
          </cell>
          <cell r="H7">
            <v>83168.467199999999</v>
          </cell>
          <cell r="I7">
            <v>83518.646399999998</v>
          </cell>
          <cell r="J7">
            <v>81735.998399999997</v>
          </cell>
          <cell r="K7">
            <v>71481.009600000005</v>
          </cell>
          <cell r="L7">
            <v>74971.915200000003</v>
          </cell>
          <cell r="M7">
            <v>71278.703999999998</v>
          </cell>
          <cell r="N7">
            <v>72520.76860000001</v>
          </cell>
          <cell r="O7">
            <v>96854.325970000005</v>
          </cell>
          <cell r="P7">
            <v>108943.53991000001</v>
          </cell>
          <cell r="Q7">
            <v>89719.276620000004</v>
          </cell>
          <cell r="R7">
            <v>76893.424400000004</v>
          </cell>
          <cell r="S7">
            <v>71450.284400000004</v>
          </cell>
          <cell r="T7">
            <v>72093.369600000005</v>
          </cell>
          <cell r="U7">
            <v>89747.481599999999</v>
          </cell>
          <cell r="V7">
            <v>48565.137600000002</v>
          </cell>
          <cell r="W7">
            <v>60041.217600000004</v>
          </cell>
          <cell r="X7">
            <v>65048.053999999996</v>
          </cell>
          <cell r="Y7">
            <v>36438.595000000001</v>
          </cell>
          <cell r="Z7">
            <v>32814.330999999998</v>
          </cell>
          <cell r="AA7">
            <v>55775.563000000002</v>
          </cell>
          <cell r="AB7">
            <v>50981.010999999999</v>
          </cell>
          <cell r="AC7">
            <v>50981.010999999999</v>
          </cell>
          <cell r="AD7">
            <v>50981.010999999999</v>
          </cell>
          <cell r="AE7">
            <v>50981.010999999999</v>
          </cell>
          <cell r="AF7">
            <v>50981.010999999999</v>
          </cell>
          <cell r="AG7">
            <v>50981.010999999999</v>
          </cell>
          <cell r="AH7">
            <v>50981.010999999999</v>
          </cell>
          <cell r="AL7">
            <v>0</v>
          </cell>
        </row>
        <row r="8">
          <cell r="A8" t="str">
            <v>AR</v>
          </cell>
          <cell r="B8">
            <v>234170.09280000001</v>
          </cell>
          <cell r="C8">
            <v>227928.55679999999</v>
          </cell>
          <cell r="D8">
            <v>251334.3168</v>
          </cell>
          <cell r="E8">
            <v>242511.79680000001</v>
          </cell>
          <cell r="F8">
            <v>275183.69760000001</v>
          </cell>
          <cell r="G8">
            <v>262698.8112</v>
          </cell>
          <cell r="H8">
            <v>291097.8</v>
          </cell>
          <cell r="I8">
            <v>244230.0336</v>
          </cell>
          <cell r="J8">
            <v>308581.35840000003</v>
          </cell>
          <cell r="K8">
            <v>254629.2672</v>
          </cell>
          <cell r="L8">
            <v>285958.51199999999</v>
          </cell>
          <cell r="M8">
            <v>284236.64640000003</v>
          </cell>
          <cell r="N8">
            <v>265922.79032000003</v>
          </cell>
          <cell r="O8">
            <v>265681.47778000002</v>
          </cell>
          <cell r="P8">
            <v>271950.16068000003</v>
          </cell>
          <cell r="Q8">
            <v>227585.84811000002</v>
          </cell>
          <cell r="R8">
            <v>235916.57388000001</v>
          </cell>
          <cell r="S8">
            <v>297800.53973000002</v>
          </cell>
          <cell r="T8">
            <v>239182.37280000001</v>
          </cell>
          <cell r="U8">
            <v>213022.3536</v>
          </cell>
          <cell r="V8">
            <v>256175.136</v>
          </cell>
          <cell r="W8">
            <v>223360.80480000001</v>
          </cell>
          <cell r="X8">
            <v>267123.22600000002</v>
          </cell>
          <cell r="Y8">
            <v>230132.14600000001</v>
          </cell>
          <cell r="Z8">
            <v>236053.44</v>
          </cell>
          <cell r="AA8">
            <v>233457.03400000001</v>
          </cell>
          <cell r="AB8">
            <v>273423.73</v>
          </cell>
          <cell r="AC8">
            <v>273423.73</v>
          </cell>
          <cell r="AD8">
            <v>273423.73</v>
          </cell>
          <cell r="AE8">
            <v>273423.73</v>
          </cell>
          <cell r="AF8">
            <v>273423.73</v>
          </cell>
          <cell r="AG8">
            <v>273423.73</v>
          </cell>
          <cell r="AH8">
            <v>273423.73</v>
          </cell>
          <cell r="AL8">
            <v>0</v>
          </cell>
        </row>
        <row r="9">
          <cell r="A9" t="str">
            <v>CA</v>
          </cell>
          <cell r="B9">
            <v>502868.21759999997</v>
          </cell>
          <cell r="C9">
            <v>470524.72320000001</v>
          </cell>
          <cell r="D9">
            <v>444170.56319999998</v>
          </cell>
          <cell r="E9">
            <v>489645.77760000003</v>
          </cell>
          <cell r="F9">
            <v>498441.08159999998</v>
          </cell>
          <cell r="G9">
            <v>507846.02399999998</v>
          </cell>
          <cell r="H9">
            <v>634843.13760000002</v>
          </cell>
          <cell r="I9">
            <v>531521.22239999997</v>
          </cell>
          <cell r="J9">
            <v>466930.39679999999</v>
          </cell>
          <cell r="K9">
            <v>498433.82400000002</v>
          </cell>
          <cell r="L9">
            <v>593897.57279999997</v>
          </cell>
          <cell r="M9">
            <v>573564.49919999996</v>
          </cell>
          <cell r="N9">
            <v>756897.64708000002</v>
          </cell>
          <cell r="O9">
            <v>792146.51453000004</v>
          </cell>
          <cell r="P9">
            <v>823425.51854000008</v>
          </cell>
          <cell r="Q9">
            <v>694210.81808</v>
          </cell>
          <cell r="R9">
            <v>728185.08358000009</v>
          </cell>
          <cell r="S9">
            <v>670619.34213</v>
          </cell>
          <cell r="T9">
            <v>799235.03520000004</v>
          </cell>
          <cell r="U9">
            <v>609776.29440000001</v>
          </cell>
          <cell r="V9">
            <v>735014.34719999996</v>
          </cell>
          <cell r="W9">
            <v>672241.55039999995</v>
          </cell>
          <cell r="X9">
            <v>500902.315</v>
          </cell>
          <cell r="Y9">
            <v>560981.63500000001</v>
          </cell>
          <cell r="Z9">
            <v>485743.00300000003</v>
          </cell>
          <cell r="AA9">
            <v>513730.12300000002</v>
          </cell>
          <cell r="AB9">
            <v>390009.81599999999</v>
          </cell>
          <cell r="AC9">
            <v>390009.81599999999</v>
          </cell>
          <cell r="AD9">
            <v>390009.81599999999</v>
          </cell>
          <cell r="AE9">
            <v>390009.81599999999</v>
          </cell>
          <cell r="AF9">
            <v>390009.81599999999</v>
          </cell>
          <cell r="AG9">
            <v>390009.81599999999</v>
          </cell>
          <cell r="AH9">
            <v>390009.81599999999</v>
          </cell>
          <cell r="AL9">
            <v>0</v>
          </cell>
        </row>
        <row r="10">
          <cell r="A10" t="str">
            <v>CO</v>
          </cell>
          <cell r="B10">
            <v>155441.46239999999</v>
          </cell>
          <cell r="C10">
            <v>149348.7072</v>
          </cell>
          <cell r="D10">
            <v>118363.29120000001</v>
          </cell>
          <cell r="E10">
            <v>157400.1072</v>
          </cell>
          <cell r="F10">
            <v>159786.04320000001</v>
          </cell>
          <cell r="G10">
            <v>144516.96</v>
          </cell>
          <cell r="H10">
            <v>98557.300799999997</v>
          </cell>
          <cell r="I10">
            <v>151757.32320000001</v>
          </cell>
          <cell r="J10">
            <v>161872.60320000001</v>
          </cell>
          <cell r="K10">
            <v>152473.10399999999</v>
          </cell>
          <cell r="L10">
            <v>169242.696</v>
          </cell>
          <cell r="M10">
            <v>101401.3728</v>
          </cell>
          <cell r="N10">
            <v>122183.07077000001</v>
          </cell>
          <cell r="O10">
            <v>110323.3759</v>
          </cell>
          <cell r="P10">
            <v>111900.97931</v>
          </cell>
          <cell r="Q10">
            <v>115718.43483000001</v>
          </cell>
          <cell r="R10">
            <v>108421.90566000002</v>
          </cell>
          <cell r="S10">
            <v>130717.91429</v>
          </cell>
          <cell r="T10">
            <v>129551.78879999999</v>
          </cell>
          <cell r="U10">
            <v>121903.1856</v>
          </cell>
          <cell r="V10">
            <v>126837.4464</v>
          </cell>
          <cell r="W10">
            <v>152648.1936</v>
          </cell>
          <cell r="X10">
            <v>127653.019</v>
          </cell>
          <cell r="Y10">
            <v>137174.08300000001</v>
          </cell>
          <cell r="Z10">
            <v>126771.22100000001</v>
          </cell>
          <cell r="AA10">
            <v>115901.15</v>
          </cell>
          <cell r="AB10">
            <v>129611.664</v>
          </cell>
          <cell r="AC10">
            <v>129611.664</v>
          </cell>
          <cell r="AD10">
            <v>129611.664</v>
          </cell>
          <cell r="AE10">
            <v>129611.664</v>
          </cell>
          <cell r="AF10">
            <v>129611.664</v>
          </cell>
          <cell r="AG10">
            <v>129611.664</v>
          </cell>
          <cell r="AH10">
            <v>129611.664</v>
          </cell>
          <cell r="AL10">
            <v>0</v>
          </cell>
        </row>
        <row r="11">
          <cell r="A11" t="str">
            <v>CT</v>
          </cell>
          <cell r="B11">
            <v>6082.7759999999998</v>
          </cell>
          <cell r="C11">
            <v>3947.2271999999998</v>
          </cell>
          <cell r="D11">
            <v>4730.1408000000001</v>
          </cell>
          <cell r="E11">
            <v>5922.2016000000003</v>
          </cell>
          <cell r="F11">
            <v>6564.4992000000002</v>
          </cell>
          <cell r="G11">
            <v>7295.7024000000001</v>
          </cell>
          <cell r="H11">
            <v>5971.1904000000004</v>
          </cell>
          <cell r="I11">
            <v>5608.3104000000003</v>
          </cell>
          <cell r="J11">
            <v>5992.9632000000001</v>
          </cell>
          <cell r="K11">
            <v>10276.7616</v>
          </cell>
          <cell r="L11">
            <v>7772.8896000000004</v>
          </cell>
          <cell r="M11">
            <v>7955.2367999999997</v>
          </cell>
          <cell r="N11">
            <v>12184.46889</v>
          </cell>
          <cell r="O11">
            <v>10791.02505</v>
          </cell>
          <cell r="P11">
            <v>10575.11383</v>
          </cell>
          <cell r="Q11">
            <v>8283.5518900000006</v>
          </cell>
          <cell r="R11">
            <v>10361.92418</v>
          </cell>
          <cell r="S11">
            <v>10634.081180000001</v>
          </cell>
          <cell r="T11">
            <v>10999.8</v>
          </cell>
          <cell r="U11">
            <v>8888.7456000000002</v>
          </cell>
          <cell r="V11">
            <v>5509.4256000000005</v>
          </cell>
          <cell r="W11">
            <v>8479.5984000000008</v>
          </cell>
          <cell r="X11">
            <v>7886.29</v>
          </cell>
          <cell r="Y11">
            <v>7980.6379999999999</v>
          </cell>
          <cell r="Z11">
            <v>3368.4340000000002</v>
          </cell>
          <cell r="AA11">
            <v>3386.578</v>
          </cell>
          <cell r="AB11">
            <v>7070.7169999999996</v>
          </cell>
          <cell r="AC11">
            <v>7070.7169999999996</v>
          </cell>
          <cell r="AD11">
            <v>7070.7169999999996</v>
          </cell>
          <cell r="AE11">
            <v>7070.7169999999996</v>
          </cell>
          <cell r="AF11">
            <v>7070.7169999999996</v>
          </cell>
          <cell r="AG11">
            <v>7070.7169999999996</v>
          </cell>
          <cell r="AH11">
            <v>7070.7169999999996</v>
          </cell>
          <cell r="AL11">
            <v>0</v>
          </cell>
        </row>
        <row r="12">
          <cell r="A12" t="str">
            <v>DE</v>
          </cell>
          <cell r="B12">
            <v>19255.32</v>
          </cell>
          <cell r="C12">
            <v>19410.4512</v>
          </cell>
          <cell r="D12">
            <v>20073.614399999999</v>
          </cell>
          <cell r="E12">
            <v>17958.931199999999</v>
          </cell>
          <cell r="F12">
            <v>17891.7984</v>
          </cell>
          <cell r="G12">
            <v>18720.072</v>
          </cell>
          <cell r="H12">
            <v>20119.881600000001</v>
          </cell>
          <cell r="I12">
            <v>21030.7104</v>
          </cell>
          <cell r="J12">
            <v>17234.9856</v>
          </cell>
          <cell r="K12">
            <v>19997.409599999999</v>
          </cell>
          <cell r="L12">
            <v>19108.353599999999</v>
          </cell>
          <cell r="M12">
            <v>16916.558400000002</v>
          </cell>
          <cell r="N12">
            <v>19497.32748</v>
          </cell>
          <cell r="O12">
            <v>15365.07703</v>
          </cell>
          <cell r="P12">
            <v>13843.7194</v>
          </cell>
          <cell r="Q12">
            <v>15768.77658</v>
          </cell>
          <cell r="R12">
            <v>15082.033750000001</v>
          </cell>
          <cell r="S12">
            <v>17740.100449999998</v>
          </cell>
          <cell r="T12">
            <v>20328.5376</v>
          </cell>
          <cell r="U12">
            <v>18451.540799999999</v>
          </cell>
          <cell r="V12">
            <v>21539.649600000001</v>
          </cell>
          <cell r="W12">
            <v>20184.292799999999</v>
          </cell>
          <cell r="X12">
            <v>18135.834999999999</v>
          </cell>
          <cell r="Y12">
            <v>18994.954000000002</v>
          </cell>
          <cell r="Z12">
            <v>22569.322</v>
          </cell>
          <cell r="AA12">
            <v>27277.69</v>
          </cell>
          <cell r="AB12">
            <v>15487.718000000001</v>
          </cell>
          <cell r="AC12">
            <v>15487.718000000001</v>
          </cell>
          <cell r="AD12">
            <v>15487.718000000001</v>
          </cell>
          <cell r="AE12">
            <v>15487.718000000001</v>
          </cell>
          <cell r="AF12">
            <v>15487.718000000001</v>
          </cell>
          <cell r="AG12">
            <v>15487.718000000001</v>
          </cell>
          <cell r="AH12">
            <v>15487.718000000001</v>
          </cell>
          <cell r="AL12">
            <v>0</v>
          </cell>
        </row>
        <row r="13">
          <cell r="A13" t="str">
            <v>FL</v>
          </cell>
          <cell r="B13">
            <v>225376.60320000001</v>
          </cell>
          <cell r="C13">
            <v>214983.72</v>
          </cell>
          <cell r="D13">
            <v>225350.29440000001</v>
          </cell>
          <cell r="E13">
            <v>229203.1728</v>
          </cell>
          <cell r="F13">
            <v>214358.65919999999</v>
          </cell>
          <cell r="G13">
            <v>206241.94080000001</v>
          </cell>
          <cell r="H13">
            <v>215845.56</v>
          </cell>
          <cell r="I13">
            <v>216027.90720000002</v>
          </cell>
          <cell r="J13">
            <v>192955.99679999999</v>
          </cell>
          <cell r="K13">
            <v>223187.52960000001</v>
          </cell>
          <cell r="L13">
            <v>246646.8144</v>
          </cell>
          <cell r="M13">
            <v>221140.88639999999</v>
          </cell>
          <cell r="N13">
            <v>205254.45907000001</v>
          </cell>
          <cell r="O13">
            <v>204008.88720000003</v>
          </cell>
          <cell r="P13">
            <v>190125.25143999999</v>
          </cell>
          <cell r="Q13">
            <v>210482.59504000001</v>
          </cell>
          <cell r="R13">
            <v>200988.85169000001</v>
          </cell>
          <cell r="S13">
            <v>195072.15851000001</v>
          </cell>
          <cell r="T13">
            <v>145181.9376</v>
          </cell>
          <cell r="U13">
            <v>137728.3824</v>
          </cell>
          <cell r="V13">
            <v>160283.1888</v>
          </cell>
          <cell r="W13">
            <v>146547.27360000001</v>
          </cell>
          <cell r="X13">
            <v>141611.198</v>
          </cell>
          <cell r="Y13">
            <v>139908.38399999999</v>
          </cell>
          <cell r="Z13">
            <v>148506.826</v>
          </cell>
          <cell r="AA13">
            <v>110222.07799999999</v>
          </cell>
          <cell r="AB13">
            <v>95681.476999999999</v>
          </cell>
          <cell r="AC13">
            <v>95681.476999999999</v>
          </cell>
          <cell r="AD13">
            <v>95681.476999999999</v>
          </cell>
          <cell r="AE13">
            <v>95681.476999999999</v>
          </cell>
          <cell r="AF13">
            <v>95681.476999999999</v>
          </cell>
          <cell r="AG13">
            <v>95681.476999999999</v>
          </cell>
          <cell r="AH13">
            <v>95681.476999999999</v>
          </cell>
          <cell r="AL13">
            <v>0</v>
          </cell>
        </row>
        <row r="14">
          <cell r="A14" t="str">
            <v>GA</v>
          </cell>
          <cell r="G14">
            <v>203660.95680000001</v>
          </cell>
          <cell r="H14">
            <v>217689.8976</v>
          </cell>
          <cell r="I14">
            <v>205850.9376</v>
          </cell>
          <cell r="J14">
            <v>192424.37760000001</v>
          </cell>
          <cell r="K14">
            <v>166290.6672</v>
          </cell>
          <cell r="L14">
            <v>160979.01120000001</v>
          </cell>
          <cell r="M14">
            <v>133775.712</v>
          </cell>
          <cell r="N14">
            <v>160660.62742999999</v>
          </cell>
          <cell r="O14">
            <v>154075.33522000001</v>
          </cell>
          <cell r="P14">
            <v>176008.46785000002</v>
          </cell>
          <cell r="Q14">
            <v>147882.85628000001</v>
          </cell>
          <cell r="R14">
            <v>156737.93786999999</v>
          </cell>
          <cell r="S14">
            <v>167764.83232000002</v>
          </cell>
          <cell r="T14">
            <v>108452.1312</v>
          </cell>
          <cell r="U14">
            <v>113422.68000000001</v>
          </cell>
          <cell r="V14">
            <v>119508.1776</v>
          </cell>
          <cell r="W14">
            <v>109857.38400000001</v>
          </cell>
          <cell r="X14">
            <v>124582.147</v>
          </cell>
          <cell r="Y14">
            <v>119633.371</v>
          </cell>
          <cell r="Z14">
            <v>97632.864000000001</v>
          </cell>
          <cell r="AA14">
            <v>105051.946</v>
          </cell>
          <cell r="AB14">
            <v>136861.09899999999</v>
          </cell>
          <cell r="AC14">
            <v>136861.09899999999</v>
          </cell>
          <cell r="AD14">
            <v>136861.09899999999</v>
          </cell>
          <cell r="AE14">
            <v>136861.09899999999</v>
          </cell>
          <cell r="AF14">
            <v>136861.09899999999</v>
          </cell>
          <cell r="AG14">
            <v>136861.09899999999</v>
          </cell>
          <cell r="AH14">
            <v>136861.09899999999</v>
          </cell>
          <cell r="AL14">
            <v>0</v>
          </cell>
        </row>
        <row r="15">
          <cell r="A15" t="str">
            <v>HI</v>
          </cell>
          <cell r="B15">
            <v>16218.0144</v>
          </cell>
          <cell r="C15">
            <v>16055.625599999999</v>
          </cell>
          <cell r="D15">
            <v>15895.0512</v>
          </cell>
          <cell r="E15">
            <v>15755.3424</v>
          </cell>
          <cell r="F15">
            <v>16070.140799999999</v>
          </cell>
          <cell r="G15">
            <v>15266.3616</v>
          </cell>
          <cell r="H15">
            <v>15266.3616</v>
          </cell>
          <cell r="I15">
            <v>15266.3616</v>
          </cell>
          <cell r="J15">
            <v>15724.497600000001</v>
          </cell>
          <cell r="K15">
            <v>13680.576000000001</v>
          </cell>
          <cell r="L15">
            <v>12550.2048</v>
          </cell>
          <cell r="M15">
            <v>12550.2048</v>
          </cell>
          <cell r="N15">
            <v>12550.06646</v>
          </cell>
          <cell r="O15">
            <v>12550.06646</v>
          </cell>
          <cell r="P15">
            <v>12550.06646</v>
          </cell>
          <cell r="Q15">
            <v>12550.06646</v>
          </cell>
          <cell r="R15">
            <v>12550.06646</v>
          </cell>
          <cell r="S15">
            <v>12550.06646</v>
          </cell>
          <cell r="T15">
            <v>12550.2048</v>
          </cell>
          <cell r="U15">
            <v>11577.686400000001</v>
          </cell>
          <cell r="V15">
            <v>12324.312</v>
          </cell>
          <cell r="W15">
            <v>12881.3328</v>
          </cell>
          <cell r="X15">
            <v>13548.125</v>
          </cell>
          <cell r="Y15">
            <v>13555.382</v>
          </cell>
          <cell r="Z15">
            <v>13355.798000000001</v>
          </cell>
          <cell r="AA15">
            <v>13042.814</v>
          </cell>
          <cell r="AB15">
            <v>13230.605</v>
          </cell>
          <cell r="AC15">
            <v>13230.605</v>
          </cell>
          <cell r="AD15">
            <v>13230.605</v>
          </cell>
          <cell r="AE15">
            <v>13230.605</v>
          </cell>
          <cell r="AF15">
            <v>13230.605</v>
          </cell>
          <cell r="AG15">
            <v>13230.605</v>
          </cell>
          <cell r="AH15">
            <v>13230.605</v>
          </cell>
          <cell r="AL15">
            <v>0</v>
          </cell>
        </row>
        <row r="16">
          <cell r="A16" t="str">
            <v>ID</v>
          </cell>
          <cell r="B16">
            <v>150162.4656</v>
          </cell>
          <cell r="C16">
            <v>137980.584</v>
          </cell>
          <cell r="D16">
            <v>190214.43840000001</v>
          </cell>
          <cell r="E16">
            <v>192489.696</v>
          </cell>
          <cell r="F16">
            <v>183099.26879999999</v>
          </cell>
          <cell r="G16">
            <v>184147.992</v>
          </cell>
          <cell r="H16">
            <v>210481.28640000001</v>
          </cell>
          <cell r="I16">
            <v>202622.21280000001</v>
          </cell>
          <cell r="J16">
            <v>200559.24</v>
          </cell>
          <cell r="K16">
            <v>194224.26240000001</v>
          </cell>
          <cell r="L16">
            <v>190663.5024</v>
          </cell>
          <cell r="M16">
            <v>169612.83360000001</v>
          </cell>
          <cell r="N16">
            <v>169127.43170000002</v>
          </cell>
          <cell r="O16">
            <v>192426.79246999999</v>
          </cell>
          <cell r="P16">
            <v>205558.36772000001</v>
          </cell>
          <cell r="Q16">
            <v>211141.21498000002</v>
          </cell>
          <cell r="R16">
            <v>203938.12638000003</v>
          </cell>
          <cell r="S16">
            <v>203020.05010000002</v>
          </cell>
          <cell r="T16">
            <v>177402.96</v>
          </cell>
          <cell r="U16">
            <v>172028.7072</v>
          </cell>
          <cell r="V16">
            <v>132337.79999999999</v>
          </cell>
          <cell r="W16">
            <v>210901.32</v>
          </cell>
          <cell r="X16">
            <v>170690.587</v>
          </cell>
          <cell r="Y16">
            <v>221556.38399999999</v>
          </cell>
          <cell r="Z16">
            <v>159323.37100000001</v>
          </cell>
          <cell r="AA16">
            <v>155334.413</v>
          </cell>
          <cell r="AB16">
            <v>157744.84299999999</v>
          </cell>
          <cell r="AC16">
            <v>157744.84299999999</v>
          </cell>
          <cell r="AD16">
            <v>157744.84299999999</v>
          </cell>
          <cell r="AE16">
            <v>157744.84299999999</v>
          </cell>
          <cell r="AF16">
            <v>157744.84299999999</v>
          </cell>
          <cell r="AG16">
            <v>157744.84299999999</v>
          </cell>
          <cell r="AH16">
            <v>157744.84299999999</v>
          </cell>
          <cell r="AL16">
            <v>0</v>
          </cell>
        </row>
        <row r="17">
          <cell r="A17" t="str">
            <v>IL</v>
          </cell>
          <cell r="B17">
            <v>813880.87199999997</v>
          </cell>
          <cell r="C17">
            <v>912917.17440000002</v>
          </cell>
          <cell r="D17">
            <v>863158.16159999999</v>
          </cell>
          <cell r="E17">
            <v>785288.6496</v>
          </cell>
          <cell r="F17">
            <v>931349.66399999999</v>
          </cell>
          <cell r="G17">
            <v>802362.15359999996</v>
          </cell>
          <cell r="H17">
            <v>953040.81599999999</v>
          </cell>
          <cell r="I17">
            <v>898026.39359999995</v>
          </cell>
          <cell r="J17">
            <v>886921.35840000003</v>
          </cell>
          <cell r="K17">
            <v>901910.11679999996</v>
          </cell>
          <cell r="L17">
            <v>825994.71360000002</v>
          </cell>
          <cell r="M17">
            <v>785357.59680000006</v>
          </cell>
          <cell r="N17">
            <v>775964.96649999998</v>
          </cell>
          <cell r="O17">
            <v>717834.0456800001</v>
          </cell>
          <cell r="P17">
            <v>905487.20437000005</v>
          </cell>
          <cell r="Q17">
            <v>836433.7159500001</v>
          </cell>
          <cell r="R17">
            <v>852834.80396000005</v>
          </cell>
          <cell r="S17">
            <v>950528.28068000008</v>
          </cell>
          <cell r="T17">
            <v>928543.69440000004</v>
          </cell>
          <cell r="U17">
            <v>948229.02720000001</v>
          </cell>
          <cell r="V17">
            <v>753706.29599999997</v>
          </cell>
          <cell r="W17">
            <v>964439.78399999999</v>
          </cell>
          <cell r="X17">
            <v>1046362.666</v>
          </cell>
          <cell r="Y17">
            <v>947695.59400000004</v>
          </cell>
          <cell r="Z17">
            <v>1012478.746</v>
          </cell>
          <cell r="AA17">
            <v>986980.07499999995</v>
          </cell>
          <cell r="AB17">
            <v>937962.245</v>
          </cell>
          <cell r="AC17">
            <v>937962.245</v>
          </cell>
          <cell r="AD17">
            <v>937962.245</v>
          </cell>
          <cell r="AE17">
            <v>937962.245</v>
          </cell>
          <cell r="AF17">
            <v>937962.245</v>
          </cell>
          <cell r="AG17">
            <v>937962.245</v>
          </cell>
          <cell r="AH17">
            <v>937962.245</v>
          </cell>
          <cell r="AL17">
            <v>0</v>
          </cell>
        </row>
        <row r="18">
          <cell r="A18" t="str">
            <v>IN</v>
          </cell>
          <cell r="B18">
            <v>529971.72479999997</v>
          </cell>
          <cell r="C18">
            <v>510422.47200000001</v>
          </cell>
          <cell r="D18">
            <v>529900.9632</v>
          </cell>
          <cell r="E18">
            <v>414655.71840000001</v>
          </cell>
          <cell r="F18">
            <v>528349.65119999996</v>
          </cell>
          <cell r="G18">
            <v>451861.80479999998</v>
          </cell>
          <cell r="H18">
            <v>372213.27360000001</v>
          </cell>
          <cell r="I18">
            <v>449552.0736</v>
          </cell>
          <cell r="J18">
            <v>446383.22399999999</v>
          </cell>
          <cell r="K18">
            <v>497805.13439999998</v>
          </cell>
          <cell r="L18">
            <v>449574.7536</v>
          </cell>
          <cell r="M18">
            <v>468019.0368</v>
          </cell>
          <cell r="N18">
            <v>419506.42856000003</v>
          </cell>
          <cell r="O18">
            <v>463810.86659000005</v>
          </cell>
          <cell r="P18">
            <v>517665.29375000007</v>
          </cell>
          <cell r="Q18">
            <v>531976.21600000001</v>
          </cell>
          <cell r="R18">
            <v>462802.07131000003</v>
          </cell>
          <cell r="S18">
            <v>510904.00667999999</v>
          </cell>
          <cell r="T18">
            <v>494724.28320000001</v>
          </cell>
          <cell r="U18">
            <v>487388.66399999999</v>
          </cell>
          <cell r="V18">
            <v>552132.8064</v>
          </cell>
          <cell r="W18">
            <v>516268.46880000003</v>
          </cell>
          <cell r="X18">
            <v>618603.35</v>
          </cell>
          <cell r="Y18">
            <v>553636.03700000001</v>
          </cell>
          <cell r="Z18">
            <v>586920.29799999995</v>
          </cell>
          <cell r="AA18">
            <v>460066.522</v>
          </cell>
          <cell r="AB18">
            <v>460066.522</v>
          </cell>
          <cell r="AC18">
            <v>460066.522</v>
          </cell>
          <cell r="AD18">
            <v>460066.522</v>
          </cell>
          <cell r="AE18">
            <v>460066.522</v>
          </cell>
          <cell r="AF18">
            <v>460066.522</v>
          </cell>
          <cell r="AG18">
            <v>460066.522</v>
          </cell>
          <cell r="AH18">
            <v>460066.522</v>
          </cell>
          <cell r="AL18">
            <v>0</v>
          </cell>
        </row>
        <row r="19">
          <cell r="A19" t="str">
            <v>IA</v>
          </cell>
          <cell r="B19">
            <v>859495.79520000005</v>
          </cell>
          <cell r="C19">
            <v>868088.79359999998</v>
          </cell>
          <cell r="D19">
            <v>878899.89599999995</v>
          </cell>
          <cell r="E19">
            <v>762177.72959999996</v>
          </cell>
          <cell r="F19">
            <v>939777.55200000003</v>
          </cell>
          <cell r="G19">
            <v>801490.33440000005</v>
          </cell>
          <cell r="H19">
            <v>944843.35679999995</v>
          </cell>
          <cell r="I19">
            <v>890383.23360000004</v>
          </cell>
          <cell r="J19">
            <v>898997.09759999998</v>
          </cell>
          <cell r="K19">
            <v>902361.90240000002</v>
          </cell>
          <cell r="L19">
            <v>914129.1936</v>
          </cell>
          <cell r="M19">
            <v>801760.68</v>
          </cell>
          <cell r="N19">
            <v>804028.88915000006</v>
          </cell>
          <cell r="O19">
            <v>860889.74397000007</v>
          </cell>
          <cell r="P19">
            <v>977595.20152000012</v>
          </cell>
          <cell r="Q19">
            <v>940905.71635</v>
          </cell>
          <cell r="R19">
            <v>941573.4081900001</v>
          </cell>
          <cell r="S19">
            <v>1091554.59494</v>
          </cell>
          <cell r="T19">
            <v>1084404.2831999999</v>
          </cell>
          <cell r="U19">
            <v>936595.09440000006</v>
          </cell>
          <cell r="V19">
            <v>925372.12320000003</v>
          </cell>
          <cell r="W19">
            <v>1214118.4608</v>
          </cell>
          <cell r="X19">
            <v>1225421.2660000001</v>
          </cell>
          <cell r="Y19">
            <v>1190007.8060000001</v>
          </cell>
          <cell r="Z19">
            <v>1181163.514</v>
          </cell>
          <cell r="AA19">
            <v>1114751.03</v>
          </cell>
          <cell r="AB19">
            <v>1150062.8829999999</v>
          </cell>
          <cell r="AC19">
            <v>1150062.8829999999</v>
          </cell>
          <cell r="AD19">
            <v>1150062.8829999999</v>
          </cell>
          <cell r="AE19">
            <v>1150062.8829999999</v>
          </cell>
          <cell r="AF19">
            <v>1150062.8829999999</v>
          </cell>
          <cell r="AG19">
            <v>1150062.8829999999</v>
          </cell>
          <cell r="AH19">
            <v>1150062.8829999999</v>
          </cell>
          <cell r="AL19">
            <v>0</v>
          </cell>
        </row>
        <row r="20">
          <cell r="A20" t="str">
            <v>KS</v>
          </cell>
          <cell r="B20">
            <v>525068.3088</v>
          </cell>
          <cell r="C20">
            <v>580521.81599999999</v>
          </cell>
          <cell r="D20">
            <v>586702.56960000005</v>
          </cell>
          <cell r="E20">
            <v>597397.55039999995</v>
          </cell>
          <cell r="F20">
            <v>619379.00639999995</v>
          </cell>
          <cell r="G20">
            <v>603806.91839999997</v>
          </cell>
          <cell r="H20">
            <v>615946.16159999999</v>
          </cell>
          <cell r="I20">
            <v>656388.2304</v>
          </cell>
          <cell r="J20">
            <v>702023.11199999996</v>
          </cell>
          <cell r="K20">
            <v>689711.50080000004</v>
          </cell>
          <cell r="L20">
            <v>756065.01600000006</v>
          </cell>
          <cell r="M20">
            <v>641770.51679999998</v>
          </cell>
          <cell r="N20">
            <v>675523.61127000011</v>
          </cell>
          <cell r="O20">
            <v>617368.1963200001</v>
          </cell>
          <cell r="P20">
            <v>633416.38742000004</v>
          </cell>
          <cell r="Q20">
            <v>661385.96231000009</v>
          </cell>
          <cell r="R20">
            <v>629316.79581000004</v>
          </cell>
          <cell r="S20">
            <v>824211.14508000005</v>
          </cell>
          <cell r="T20">
            <v>682883.00639999995</v>
          </cell>
          <cell r="U20">
            <v>628163.424</v>
          </cell>
          <cell r="V20">
            <v>726580.10880000005</v>
          </cell>
          <cell r="W20">
            <v>601499.00159999996</v>
          </cell>
          <cell r="X20">
            <v>762790.99699999997</v>
          </cell>
          <cell r="Y20">
            <v>642707.65399999998</v>
          </cell>
          <cell r="Z20">
            <v>556253.30900000001</v>
          </cell>
          <cell r="AA20">
            <v>627742.48300000001</v>
          </cell>
          <cell r="AB20">
            <v>670407.19200000004</v>
          </cell>
          <cell r="AC20">
            <v>670407.19200000004</v>
          </cell>
          <cell r="AD20">
            <v>670407.19200000004</v>
          </cell>
          <cell r="AE20">
            <v>670407.19200000004</v>
          </cell>
          <cell r="AF20">
            <v>670407.19200000004</v>
          </cell>
          <cell r="AG20">
            <v>670407.19200000004</v>
          </cell>
          <cell r="AH20">
            <v>670407.19200000004</v>
          </cell>
          <cell r="AL20">
            <v>0</v>
          </cell>
        </row>
        <row r="21">
          <cell r="A21" t="str">
            <v>KY</v>
          </cell>
          <cell r="B21">
            <v>174513.52799999999</v>
          </cell>
          <cell r="C21">
            <v>183544.704</v>
          </cell>
          <cell r="D21">
            <v>188593.272</v>
          </cell>
          <cell r="E21">
            <v>188532.4896</v>
          </cell>
          <cell r="F21">
            <v>194520.91680000001</v>
          </cell>
          <cell r="G21">
            <v>180719.6832</v>
          </cell>
          <cell r="H21">
            <v>197611.74720000001</v>
          </cell>
          <cell r="I21">
            <v>188019.9216</v>
          </cell>
          <cell r="J21">
            <v>213771.70079999999</v>
          </cell>
          <cell r="K21">
            <v>213025.98240000001</v>
          </cell>
          <cell r="L21">
            <v>204972.76800000001</v>
          </cell>
          <cell r="M21">
            <v>184150.71359999999</v>
          </cell>
          <cell r="N21">
            <v>183970.87448000003</v>
          </cell>
          <cell r="O21">
            <v>179037.57526000001</v>
          </cell>
          <cell r="P21">
            <v>204359.06254000001</v>
          </cell>
          <cell r="Q21">
            <v>174622.28153000001</v>
          </cell>
          <cell r="R21">
            <v>177489.00193</v>
          </cell>
          <cell r="S21">
            <v>200733.93130000003</v>
          </cell>
          <cell r="T21">
            <v>184076.32320000001</v>
          </cell>
          <cell r="U21">
            <v>164229.50880000001</v>
          </cell>
          <cell r="V21">
            <v>169359.7248</v>
          </cell>
          <cell r="W21">
            <v>179875.08</v>
          </cell>
          <cell r="X21">
            <v>225585.25899999999</v>
          </cell>
          <cell r="Y21">
            <v>194165.29399999999</v>
          </cell>
          <cell r="Z21">
            <v>202920.682</v>
          </cell>
          <cell r="AA21">
            <v>197853.06200000001</v>
          </cell>
          <cell r="AB21">
            <v>212964.29300000001</v>
          </cell>
          <cell r="AC21">
            <v>212964.29300000001</v>
          </cell>
          <cell r="AD21">
            <v>212964.29300000001</v>
          </cell>
          <cell r="AE21">
            <v>212964.29300000001</v>
          </cell>
          <cell r="AF21">
            <v>212964.29300000001</v>
          </cell>
          <cell r="AG21">
            <v>212964.29300000001</v>
          </cell>
          <cell r="AH21">
            <v>212964.29300000001</v>
          </cell>
          <cell r="AL21">
            <v>0</v>
          </cell>
        </row>
        <row r="22">
          <cell r="A22" t="str">
            <v>LA</v>
          </cell>
          <cell r="B22">
            <v>160048.22399999999</v>
          </cell>
          <cell r="C22">
            <v>144326.448</v>
          </cell>
          <cell r="D22">
            <v>173784.13920000001</v>
          </cell>
          <cell r="E22">
            <v>146027.448</v>
          </cell>
          <cell r="F22">
            <v>170320.44959999999</v>
          </cell>
          <cell r="G22">
            <v>156499.25760000001</v>
          </cell>
          <cell r="H22">
            <v>187273.296</v>
          </cell>
          <cell r="I22">
            <v>168424.40160000001</v>
          </cell>
          <cell r="J22">
            <v>202987.8144</v>
          </cell>
          <cell r="K22">
            <v>175826.2464</v>
          </cell>
          <cell r="L22">
            <v>182836.1808</v>
          </cell>
          <cell r="M22">
            <v>168749.17920000001</v>
          </cell>
          <cell r="N22">
            <v>184262.08246999999</v>
          </cell>
          <cell r="O22">
            <v>184112.39611999999</v>
          </cell>
          <cell r="P22">
            <v>162621.06502000001</v>
          </cell>
          <cell r="Q22">
            <v>191606.69271</v>
          </cell>
          <cell r="R22">
            <v>150594.44719000001</v>
          </cell>
          <cell r="S22">
            <v>191287.36183000001</v>
          </cell>
          <cell r="T22">
            <v>204668.856</v>
          </cell>
          <cell r="U22">
            <v>178055.23680000001</v>
          </cell>
          <cell r="V22">
            <v>189823.43520000001</v>
          </cell>
          <cell r="W22">
            <v>203913.15840000001</v>
          </cell>
          <cell r="X22">
            <v>178741.08</v>
          </cell>
          <cell r="Y22">
            <v>202018.92499999999</v>
          </cell>
          <cell r="Z22">
            <v>134724.64300000001</v>
          </cell>
          <cell r="AA22">
            <v>214838.568</v>
          </cell>
          <cell r="AB22">
            <v>221638.03200000001</v>
          </cell>
          <cell r="AC22">
            <v>221638.03200000001</v>
          </cell>
          <cell r="AD22">
            <v>221638.03200000001</v>
          </cell>
          <cell r="AE22">
            <v>221638.03200000001</v>
          </cell>
          <cell r="AF22">
            <v>221638.03200000001</v>
          </cell>
          <cell r="AG22">
            <v>221638.03200000001</v>
          </cell>
          <cell r="AH22">
            <v>221638.03200000001</v>
          </cell>
          <cell r="AL22">
            <v>0</v>
          </cell>
        </row>
        <row r="23">
          <cell r="A23" t="str">
            <v>ME</v>
          </cell>
          <cell r="B23">
            <v>10763.928</v>
          </cell>
          <cell r="C23">
            <v>10378.368</v>
          </cell>
          <cell r="D23">
            <v>11535.048000000001</v>
          </cell>
          <cell r="E23">
            <v>10758.4848</v>
          </cell>
          <cell r="F23">
            <v>11164.910400000001</v>
          </cell>
          <cell r="G23">
            <v>11276.495999999999</v>
          </cell>
          <cell r="H23">
            <v>12742.531199999999</v>
          </cell>
          <cell r="I23">
            <v>17079.8544</v>
          </cell>
          <cell r="J23">
            <v>17370.1584</v>
          </cell>
          <cell r="K23">
            <v>21886.2</v>
          </cell>
          <cell r="L23">
            <v>15672.787200000001</v>
          </cell>
          <cell r="M23">
            <v>17111.606400000001</v>
          </cell>
          <cell r="N23">
            <v>20448.062600000001</v>
          </cell>
          <cell r="O23">
            <v>21180.164929999999</v>
          </cell>
          <cell r="P23">
            <v>25595.45866</v>
          </cell>
          <cell r="Q23">
            <v>30439.85326</v>
          </cell>
          <cell r="R23">
            <v>37441.545680000003</v>
          </cell>
          <cell r="S23">
            <v>37441.545680000003</v>
          </cell>
          <cell r="T23">
            <v>37441.958400000003</v>
          </cell>
          <cell r="U23">
            <v>30889.252800000002</v>
          </cell>
          <cell r="V23">
            <v>25828.891200000002</v>
          </cell>
          <cell r="W23">
            <v>7194.0960000000005</v>
          </cell>
          <cell r="X23">
            <v>10336.637000000001</v>
          </cell>
          <cell r="Y23">
            <v>10352.966</v>
          </cell>
          <cell r="Z23">
            <v>6356.75</v>
          </cell>
          <cell r="AA23">
            <v>7719.3649999999998</v>
          </cell>
          <cell r="AB23">
            <v>11150.395</v>
          </cell>
          <cell r="AC23">
            <v>11150.395</v>
          </cell>
          <cell r="AD23">
            <v>11150.395</v>
          </cell>
          <cell r="AE23">
            <v>11150.395</v>
          </cell>
          <cell r="AF23">
            <v>11150.395</v>
          </cell>
          <cell r="AG23">
            <v>11150.395</v>
          </cell>
          <cell r="AH23">
            <v>11150.395</v>
          </cell>
          <cell r="AL23">
            <v>0</v>
          </cell>
        </row>
        <row r="24">
          <cell r="A24" t="str">
            <v>MD</v>
          </cell>
          <cell r="B24">
            <v>40103.683199999999</v>
          </cell>
          <cell r="C24">
            <v>53559.2736</v>
          </cell>
          <cell r="D24">
            <v>68197.852799999993</v>
          </cell>
          <cell r="E24">
            <v>57176.28</v>
          </cell>
          <cell r="F24">
            <v>54311.342400000001</v>
          </cell>
          <cell r="G24">
            <v>66381.638399999996</v>
          </cell>
          <cell r="H24">
            <v>64465.631999999998</v>
          </cell>
          <cell r="I24">
            <v>67003.070399999997</v>
          </cell>
          <cell r="J24">
            <v>57367.699200000003</v>
          </cell>
          <cell r="K24">
            <v>50109.192000000003</v>
          </cell>
          <cell r="L24">
            <v>94174.617599999998</v>
          </cell>
          <cell r="M24">
            <v>61294.060799999999</v>
          </cell>
          <cell r="N24">
            <v>60984.033370000005</v>
          </cell>
          <cell r="O24">
            <v>41425.016969999997</v>
          </cell>
          <cell r="P24">
            <v>73566.758669999996</v>
          </cell>
          <cell r="Q24">
            <v>67238.201230000006</v>
          </cell>
          <cell r="R24">
            <v>45385.808510000003</v>
          </cell>
          <cell r="S24">
            <v>49962.582060000001</v>
          </cell>
          <cell r="T24">
            <v>53588.304000000004</v>
          </cell>
          <cell r="U24">
            <v>38003.515200000002</v>
          </cell>
          <cell r="V24">
            <v>26616.340800000002</v>
          </cell>
          <cell r="W24">
            <v>39836.966399999998</v>
          </cell>
          <cell r="X24">
            <v>40095.517999999996</v>
          </cell>
          <cell r="Y24">
            <v>41864.557999999997</v>
          </cell>
          <cell r="Z24">
            <v>40220.712</v>
          </cell>
          <cell r="AA24">
            <v>25423.373</v>
          </cell>
          <cell r="AB24">
            <v>29851.416000000001</v>
          </cell>
          <cell r="AC24">
            <v>29851.416000000001</v>
          </cell>
          <cell r="AD24">
            <v>29851.416000000001</v>
          </cell>
          <cell r="AE24">
            <v>29851.416000000001</v>
          </cell>
          <cell r="AF24">
            <v>29851.416000000001</v>
          </cell>
          <cell r="AG24">
            <v>29851.416000000001</v>
          </cell>
          <cell r="AH24">
            <v>29851.416000000001</v>
          </cell>
          <cell r="AL24">
            <v>0</v>
          </cell>
        </row>
        <row r="25">
          <cell r="A25" t="str">
            <v>MA</v>
          </cell>
          <cell r="B25">
            <v>11892.4848</v>
          </cell>
          <cell r="C25">
            <v>10446.407999999999</v>
          </cell>
          <cell r="D25">
            <v>11996.8128</v>
          </cell>
          <cell r="E25">
            <v>12074.832</v>
          </cell>
          <cell r="F25">
            <v>12316.147199999999</v>
          </cell>
          <cell r="G25">
            <v>13064.5872</v>
          </cell>
          <cell r="H25">
            <v>12962.0736</v>
          </cell>
          <cell r="I25">
            <v>15223.7232</v>
          </cell>
          <cell r="J25">
            <v>12106.584000000001</v>
          </cell>
          <cell r="K25">
            <v>11816.28</v>
          </cell>
          <cell r="L25">
            <v>13438.3536</v>
          </cell>
          <cell r="M25">
            <v>14665.7952</v>
          </cell>
          <cell r="N25">
            <v>13819.225270000001</v>
          </cell>
          <cell r="O25">
            <v>13071.700710000001</v>
          </cell>
          <cell r="P25">
            <v>14539.53413</v>
          </cell>
          <cell r="Q25">
            <v>15817.764840000002</v>
          </cell>
          <cell r="R25">
            <v>17100.531500000001</v>
          </cell>
          <cell r="S25">
            <v>17476.10816</v>
          </cell>
          <cell r="T25">
            <v>15380.668799999999</v>
          </cell>
          <cell r="U25">
            <v>13620.700800000001</v>
          </cell>
          <cell r="V25">
            <v>11570.4288</v>
          </cell>
          <cell r="W25">
            <v>13599.8352</v>
          </cell>
          <cell r="X25">
            <v>12879.518</v>
          </cell>
          <cell r="Y25">
            <v>14081.558000000001</v>
          </cell>
          <cell r="Z25">
            <v>11943.288</v>
          </cell>
          <cell r="AA25">
            <v>14368.234</v>
          </cell>
          <cell r="AB25">
            <v>7812.8059999999996</v>
          </cell>
          <cell r="AC25">
            <v>7812.8059999999996</v>
          </cell>
          <cell r="AD25">
            <v>7812.8059999999996</v>
          </cell>
          <cell r="AE25">
            <v>7812.8059999999996</v>
          </cell>
          <cell r="AF25">
            <v>7812.8059999999996</v>
          </cell>
          <cell r="AG25">
            <v>7812.8059999999996</v>
          </cell>
          <cell r="AH25">
            <v>7812.8059999999996</v>
          </cell>
          <cell r="AL25">
            <v>0</v>
          </cell>
        </row>
        <row r="26">
          <cell r="A26" t="str">
            <v>MI</v>
          </cell>
          <cell r="B26">
            <v>227723.52960000001</v>
          </cell>
          <cell r="C26">
            <v>240004.296</v>
          </cell>
          <cell r="D26">
            <v>232887.31200000001</v>
          </cell>
          <cell r="E26">
            <v>218088.15840000001</v>
          </cell>
          <cell r="F26">
            <v>254097.64800000002</v>
          </cell>
          <cell r="G26">
            <v>240019.71840000001</v>
          </cell>
          <cell r="H26">
            <v>207884.88</v>
          </cell>
          <cell r="I26">
            <v>250024.32000000001</v>
          </cell>
          <cell r="J26">
            <v>225078.13440000001</v>
          </cell>
          <cell r="K26">
            <v>239453.6256</v>
          </cell>
          <cell r="L26">
            <v>226385.40960000001</v>
          </cell>
          <cell r="M26">
            <v>216648.432</v>
          </cell>
          <cell r="N26">
            <v>218342.48920000001</v>
          </cell>
          <cell r="O26">
            <v>216179.74824000002</v>
          </cell>
          <cell r="P26">
            <v>240269.2715</v>
          </cell>
          <cell r="Q26">
            <v>229911.88327000002</v>
          </cell>
          <cell r="R26">
            <v>211112.18489999999</v>
          </cell>
          <cell r="S26">
            <v>243640.38954000003</v>
          </cell>
          <cell r="T26">
            <v>219381.82560000001</v>
          </cell>
          <cell r="U26">
            <v>175800.84479999999</v>
          </cell>
          <cell r="V26">
            <v>179160.2064</v>
          </cell>
          <cell r="W26">
            <v>200394.12960000001</v>
          </cell>
          <cell r="X26">
            <v>198962.568</v>
          </cell>
          <cell r="Y26">
            <v>256937.18400000001</v>
          </cell>
          <cell r="Z26">
            <v>227106.63399999999</v>
          </cell>
          <cell r="AA26">
            <v>231024.83</v>
          </cell>
          <cell r="AB26">
            <v>263314.8</v>
          </cell>
          <cell r="AC26">
            <v>263314.8</v>
          </cell>
          <cell r="AD26">
            <v>263314.8</v>
          </cell>
          <cell r="AE26">
            <v>263314.8</v>
          </cell>
          <cell r="AF26">
            <v>263314.8</v>
          </cell>
          <cell r="AG26">
            <v>263314.8</v>
          </cell>
          <cell r="AH26">
            <v>263314.8</v>
          </cell>
          <cell r="AL26">
            <v>0</v>
          </cell>
        </row>
        <row r="27">
          <cell r="A27" t="str">
            <v>MN</v>
          </cell>
          <cell r="B27">
            <v>586765.16639999999</v>
          </cell>
          <cell r="C27">
            <v>563152.56480000005</v>
          </cell>
          <cell r="D27">
            <v>567588.77280000004</v>
          </cell>
          <cell r="E27">
            <v>570855.6</v>
          </cell>
          <cell r="F27">
            <v>626554.05119999999</v>
          </cell>
          <cell r="G27">
            <v>573442.02720000001</v>
          </cell>
          <cell r="H27">
            <v>596887.70400000003</v>
          </cell>
          <cell r="I27">
            <v>645743.14560000005</v>
          </cell>
          <cell r="J27">
            <v>608831.89919999999</v>
          </cell>
          <cell r="K27">
            <v>591605.0784</v>
          </cell>
          <cell r="L27">
            <v>597393.01439999999</v>
          </cell>
          <cell r="M27">
            <v>500202.864</v>
          </cell>
          <cell r="N27">
            <v>543578.2689100001</v>
          </cell>
          <cell r="O27">
            <v>575276.39470000006</v>
          </cell>
          <cell r="P27">
            <v>711996.27803000004</v>
          </cell>
          <cell r="Q27">
            <v>573836.68417000002</v>
          </cell>
          <cell r="R27">
            <v>556866.78803000005</v>
          </cell>
          <cell r="S27">
            <v>630104.23673</v>
          </cell>
          <cell r="T27">
            <v>624845.79359999998</v>
          </cell>
          <cell r="U27">
            <v>569561.93279999995</v>
          </cell>
          <cell r="V27">
            <v>644226.30720000004</v>
          </cell>
          <cell r="W27">
            <v>666986.14080000005</v>
          </cell>
          <cell r="X27">
            <v>736214.57299999997</v>
          </cell>
          <cell r="Y27">
            <v>700763.91799999995</v>
          </cell>
          <cell r="Z27">
            <v>706913.82700000005</v>
          </cell>
          <cell r="AA27">
            <v>696605.31400000001</v>
          </cell>
          <cell r="AB27">
            <v>706809.49899999995</v>
          </cell>
          <cell r="AC27">
            <v>706809.49899999995</v>
          </cell>
          <cell r="AD27">
            <v>706809.49899999995</v>
          </cell>
          <cell r="AE27">
            <v>706809.49899999995</v>
          </cell>
          <cell r="AF27">
            <v>706809.49899999995</v>
          </cell>
          <cell r="AG27">
            <v>706809.49899999995</v>
          </cell>
          <cell r="AH27">
            <v>706809.49899999995</v>
          </cell>
          <cell r="AL27">
            <v>0</v>
          </cell>
        </row>
        <row r="28">
          <cell r="A28" t="str">
            <v>MS</v>
          </cell>
          <cell r="B28">
            <v>189104.02559999999</v>
          </cell>
          <cell r="C28">
            <v>179876.89439999999</v>
          </cell>
          <cell r="D28">
            <v>186315.2928</v>
          </cell>
          <cell r="E28">
            <v>169302.57120000001</v>
          </cell>
          <cell r="F28">
            <v>156381.3216</v>
          </cell>
          <cell r="G28">
            <v>152645.47200000001</v>
          </cell>
          <cell r="H28">
            <v>172921.39199999999</v>
          </cell>
          <cell r="I28">
            <v>137759.22719999999</v>
          </cell>
          <cell r="J28">
            <v>170947.3248</v>
          </cell>
          <cell r="K28">
            <v>182137.63680000001</v>
          </cell>
          <cell r="L28">
            <v>152782.45920000001</v>
          </cell>
          <cell r="M28">
            <v>154692.1152</v>
          </cell>
          <cell r="N28">
            <v>157756.71224000002</v>
          </cell>
          <cell r="O28">
            <v>186202.56188000002</v>
          </cell>
          <cell r="P28">
            <v>137525.46805000002</v>
          </cell>
          <cell r="Q28">
            <v>115484.37981</v>
          </cell>
          <cell r="R28">
            <v>127167.17263000002</v>
          </cell>
          <cell r="S28">
            <v>153518.32055999999</v>
          </cell>
          <cell r="T28">
            <v>116680.43520000001</v>
          </cell>
          <cell r="U28">
            <v>98042.918399999995</v>
          </cell>
          <cell r="V28">
            <v>101024.8848</v>
          </cell>
          <cell r="W28">
            <v>107934.12</v>
          </cell>
          <cell r="X28">
            <v>113566.925</v>
          </cell>
          <cell r="Y28">
            <v>103031.611</v>
          </cell>
          <cell r="Z28">
            <v>101493</v>
          </cell>
          <cell r="AA28">
            <v>99228.629000000001</v>
          </cell>
          <cell r="AB28">
            <v>100631.16</v>
          </cell>
          <cell r="AC28">
            <v>100631.16</v>
          </cell>
          <cell r="AD28">
            <v>100631.16</v>
          </cell>
          <cell r="AE28">
            <v>100631.16</v>
          </cell>
          <cell r="AF28">
            <v>100631.16</v>
          </cell>
          <cell r="AG28">
            <v>100631.16</v>
          </cell>
          <cell r="AH28">
            <v>100631.16</v>
          </cell>
          <cell r="AL28">
            <v>0</v>
          </cell>
        </row>
        <row r="29">
          <cell r="A29" t="str">
            <v>MO</v>
          </cell>
          <cell r="B29">
            <v>360840.61440000002</v>
          </cell>
          <cell r="C29">
            <v>370213.80479999998</v>
          </cell>
          <cell r="D29">
            <v>402276.06719999999</v>
          </cell>
          <cell r="E29">
            <v>375765.8688</v>
          </cell>
          <cell r="F29">
            <v>380006.12160000001</v>
          </cell>
          <cell r="G29">
            <v>337398.56640000001</v>
          </cell>
          <cell r="H29">
            <v>385472.90879999998</v>
          </cell>
          <cell r="I29">
            <v>402153.59519999998</v>
          </cell>
          <cell r="J29">
            <v>392932.81439999997</v>
          </cell>
          <cell r="K29">
            <v>402006.62880000001</v>
          </cell>
          <cell r="L29">
            <v>419417.61119999998</v>
          </cell>
          <cell r="M29">
            <v>402116.4</v>
          </cell>
          <cell r="N29">
            <v>443343.75300000003</v>
          </cell>
          <cell r="O29">
            <v>402738.83579000004</v>
          </cell>
          <cell r="P29">
            <v>449989.82694</v>
          </cell>
          <cell r="Q29">
            <v>420638.60168000002</v>
          </cell>
          <cell r="R29">
            <v>382753.44009000005</v>
          </cell>
          <cell r="S29">
            <v>476831.76466000004</v>
          </cell>
          <cell r="T29">
            <v>406295.87040000001</v>
          </cell>
          <cell r="U29">
            <v>353130.32160000002</v>
          </cell>
          <cell r="V29">
            <v>408218.22720000002</v>
          </cell>
          <cell r="W29">
            <v>431117.7696</v>
          </cell>
          <cell r="X29">
            <v>459225.54700000002</v>
          </cell>
          <cell r="Y29">
            <v>437525.32299999997</v>
          </cell>
          <cell r="Z29">
            <v>447949.05099999998</v>
          </cell>
          <cell r="AA29">
            <v>434876.299</v>
          </cell>
          <cell r="AB29">
            <v>446907.58600000001</v>
          </cell>
          <cell r="AC29">
            <v>446907.58600000001</v>
          </cell>
          <cell r="AD29">
            <v>446907.58600000001</v>
          </cell>
          <cell r="AE29">
            <v>446907.58600000001</v>
          </cell>
          <cell r="AF29">
            <v>446907.58600000001</v>
          </cell>
          <cell r="AG29">
            <v>446907.58600000001</v>
          </cell>
          <cell r="AH29">
            <v>446907.58600000001</v>
          </cell>
          <cell r="AL29">
            <v>0</v>
          </cell>
        </row>
        <row r="30">
          <cell r="A30" t="str">
            <v>MT</v>
          </cell>
          <cell r="B30">
            <v>88299.590400000001</v>
          </cell>
          <cell r="C30">
            <v>87616.468800000002</v>
          </cell>
          <cell r="D30">
            <v>111559.29120000001</v>
          </cell>
          <cell r="E30">
            <v>119626.1136</v>
          </cell>
          <cell r="F30">
            <v>117019.728</v>
          </cell>
          <cell r="G30">
            <v>129661.56</v>
          </cell>
          <cell r="H30">
            <v>174535.3008</v>
          </cell>
          <cell r="I30">
            <v>170315.9136</v>
          </cell>
          <cell r="J30">
            <v>169668.1728</v>
          </cell>
          <cell r="K30">
            <v>152912.1888</v>
          </cell>
          <cell r="L30">
            <v>170920.10879999999</v>
          </cell>
          <cell r="M30">
            <v>127821.75840000001</v>
          </cell>
          <cell r="N30">
            <v>137313.18559000001</v>
          </cell>
          <cell r="O30">
            <v>117046.56099000001</v>
          </cell>
          <cell r="P30">
            <v>123327.03736000002</v>
          </cell>
          <cell r="Q30">
            <v>106199.29016</v>
          </cell>
          <cell r="R30">
            <v>118846.42595</v>
          </cell>
          <cell r="S30">
            <v>158224.82227999999</v>
          </cell>
          <cell r="T30">
            <v>153398.448</v>
          </cell>
          <cell r="U30">
            <v>138306.26879999999</v>
          </cell>
          <cell r="V30">
            <v>153236.05919999999</v>
          </cell>
          <cell r="W30">
            <v>228142.65599999999</v>
          </cell>
          <cell r="X30">
            <v>186413.27</v>
          </cell>
          <cell r="Y30">
            <v>195335.58199999999</v>
          </cell>
          <cell r="Z30">
            <v>223159.40599999999</v>
          </cell>
          <cell r="AA30">
            <v>213106.723</v>
          </cell>
          <cell r="AB30">
            <v>214049.304</v>
          </cell>
          <cell r="AC30">
            <v>214049.304</v>
          </cell>
          <cell r="AD30">
            <v>214049.304</v>
          </cell>
          <cell r="AE30">
            <v>214049.304</v>
          </cell>
          <cell r="AF30">
            <v>214049.304</v>
          </cell>
          <cell r="AG30">
            <v>214049.304</v>
          </cell>
          <cell r="AH30">
            <v>214049.304</v>
          </cell>
          <cell r="AL30">
            <v>0</v>
          </cell>
        </row>
        <row r="31">
          <cell r="A31" t="str">
            <v>NE</v>
          </cell>
          <cell r="B31">
            <v>657901.43999999994</v>
          </cell>
          <cell r="C31">
            <v>681928.63199999998</v>
          </cell>
          <cell r="D31">
            <v>685030.34880000004</v>
          </cell>
          <cell r="E31">
            <v>661323.39839999995</v>
          </cell>
          <cell r="F31">
            <v>816802.05599999998</v>
          </cell>
          <cell r="G31">
            <v>651886.70400000003</v>
          </cell>
          <cell r="H31">
            <v>786764.66399999999</v>
          </cell>
          <cell r="I31">
            <v>777558.39840000006</v>
          </cell>
          <cell r="J31">
            <v>796183.21440000006</v>
          </cell>
          <cell r="K31">
            <v>793949.68799999997</v>
          </cell>
          <cell r="L31">
            <v>740245.26240000001</v>
          </cell>
          <cell r="M31">
            <v>615265.76159999997</v>
          </cell>
          <cell r="N31">
            <v>756306.15919999999</v>
          </cell>
          <cell r="O31">
            <v>700193.73612999998</v>
          </cell>
          <cell r="P31">
            <v>735426.27416000003</v>
          </cell>
          <cell r="Q31">
            <v>719776.33947000001</v>
          </cell>
          <cell r="R31">
            <v>697402.3125</v>
          </cell>
          <cell r="S31">
            <v>733797.86811000004</v>
          </cell>
          <cell r="T31">
            <v>788288.76</v>
          </cell>
          <cell r="U31">
            <v>815636.304</v>
          </cell>
          <cell r="V31">
            <v>790437.91680000001</v>
          </cell>
          <cell r="W31">
            <v>850426.51679999998</v>
          </cell>
          <cell r="X31">
            <v>962942.90399999998</v>
          </cell>
          <cell r="Y31">
            <v>875868.94099999999</v>
          </cell>
          <cell r="Z31">
            <v>843162.56599999999</v>
          </cell>
          <cell r="AA31">
            <v>855935.03500000003</v>
          </cell>
          <cell r="AB31">
            <v>866345.15500000003</v>
          </cell>
          <cell r="AC31">
            <v>866345.15500000003</v>
          </cell>
          <cell r="AD31">
            <v>866345.15500000003</v>
          </cell>
          <cell r="AE31">
            <v>866345.15500000003</v>
          </cell>
          <cell r="AF31">
            <v>866345.15500000003</v>
          </cell>
          <cell r="AG31">
            <v>866345.15500000003</v>
          </cell>
          <cell r="AH31">
            <v>866345.15500000003</v>
          </cell>
          <cell r="AL31">
            <v>0</v>
          </cell>
        </row>
        <row r="32">
          <cell r="A32" t="str">
            <v>NV</v>
          </cell>
          <cell r="B32">
            <v>3309.4656</v>
          </cell>
          <cell r="C32">
            <v>3219.6527999999998</v>
          </cell>
          <cell r="D32">
            <v>3408.3503999999998</v>
          </cell>
          <cell r="E32">
            <v>3169.7568000000001</v>
          </cell>
          <cell r="F32">
            <v>5017.7232000000004</v>
          </cell>
          <cell r="G32">
            <v>6414.8112000000001</v>
          </cell>
          <cell r="H32">
            <v>7230.384</v>
          </cell>
          <cell r="I32">
            <v>7121.52</v>
          </cell>
          <cell r="J32">
            <v>8836.1280000000006</v>
          </cell>
          <cell r="K32">
            <v>11770.92</v>
          </cell>
          <cell r="L32">
            <v>10449.1296</v>
          </cell>
          <cell r="M32">
            <v>14210.380800000001</v>
          </cell>
          <cell r="N32">
            <v>8089.4132300000001</v>
          </cell>
          <cell r="O32">
            <v>9647.9656500000001</v>
          </cell>
          <cell r="P32">
            <v>11182.931130000001</v>
          </cell>
          <cell r="Q32">
            <v>8662.7573100000009</v>
          </cell>
          <cell r="R32">
            <v>9698.7682900000018</v>
          </cell>
          <cell r="S32">
            <v>10602.329530000001</v>
          </cell>
          <cell r="T32">
            <v>9385.8912</v>
          </cell>
          <cell r="U32">
            <v>9410.3855999999996</v>
          </cell>
          <cell r="V32">
            <v>8358.0336000000007</v>
          </cell>
          <cell r="W32">
            <v>9246.1823999999997</v>
          </cell>
          <cell r="X32">
            <v>10223.236999999999</v>
          </cell>
          <cell r="Y32">
            <v>8426.9809999999998</v>
          </cell>
          <cell r="Z32">
            <v>9911.16</v>
          </cell>
          <cell r="AA32">
            <v>7301.1459999999997</v>
          </cell>
          <cell r="AB32">
            <v>7732.973</v>
          </cell>
          <cell r="AC32">
            <v>7732.973</v>
          </cell>
          <cell r="AD32">
            <v>7732.973</v>
          </cell>
          <cell r="AE32">
            <v>7732.973</v>
          </cell>
          <cell r="AF32">
            <v>7732.973</v>
          </cell>
          <cell r="AG32">
            <v>7732.973</v>
          </cell>
          <cell r="AH32">
            <v>7732.973</v>
          </cell>
          <cell r="AL32">
            <v>0</v>
          </cell>
        </row>
        <row r="33">
          <cell r="A33" t="str">
            <v>NH</v>
          </cell>
          <cell r="B33">
            <v>4076.0495999999998</v>
          </cell>
          <cell r="C33">
            <v>2116.4976000000001</v>
          </cell>
          <cell r="D33">
            <v>2284.3296</v>
          </cell>
          <cell r="E33">
            <v>2899.4112</v>
          </cell>
          <cell r="F33">
            <v>2639.0448000000001</v>
          </cell>
          <cell r="G33">
            <v>3130.7472000000002</v>
          </cell>
          <cell r="H33">
            <v>3089.0160000000001</v>
          </cell>
          <cell r="I33">
            <v>3710.4479999999999</v>
          </cell>
          <cell r="J33">
            <v>3535.3584000000001</v>
          </cell>
          <cell r="K33">
            <v>3661.4592000000002</v>
          </cell>
          <cell r="L33">
            <v>3142.5408000000002</v>
          </cell>
          <cell r="M33">
            <v>3441.0095999999999</v>
          </cell>
          <cell r="N33">
            <v>3892.7522899999999</v>
          </cell>
          <cell r="O33">
            <v>3205.1022699999999</v>
          </cell>
          <cell r="P33">
            <v>3926.3183200000003</v>
          </cell>
          <cell r="Q33">
            <v>5004.0600400000003</v>
          </cell>
          <cell r="R33">
            <v>5124.7163100000007</v>
          </cell>
          <cell r="S33">
            <v>4509.64149</v>
          </cell>
          <cell r="T33">
            <v>4449.8159999999998</v>
          </cell>
          <cell r="U33">
            <v>4081.4928</v>
          </cell>
          <cell r="V33">
            <v>4365.4463999999998</v>
          </cell>
          <cell r="W33">
            <v>4242.9744000000001</v>
          </cell>
          <cell r="X33">
            <v>2835.9070000000002</v>
          </cell>
          <cell r="Y33">
            <v>2377.7710000000002</v>
          </cell>
          <cell r="Z33">
            <v>1648.3820000000001</v>
          </cell>
          <cell r="AA33">
            <v>2586.4270000000001</v>
          </cell>
          <cell r="AB33">
            <v>2443.9969999999998</v>
          </cell>
          <cell r="AC33">
            <v>2443.9969999999998</v>
          </cell>
          <cell r="AD33">
            <v>2443.9969999999998</v>
          </cell>
          <cell r="AE33">
            <v>2443.9969999999998</v>
          </cell>
          <cell r="AF33">
            <v>2443.9969999999998</v>
          </cell>
          <cell r="AG33">
            <v>2443.9969999999998</v>
          </cell>
          <cell r="AH33">
            <v>2443.9969999999998</v>
          </cell>
          <cell r="AL33">
            <v>0</v>
          </cell>
        </row>
        <row r="34">
          <cell r="A34" t="str">
            <v>NJ</v>
          </cell>
          <cell r="B34">
            <v>26484.7968</v>
          </cell>
          <cell r="C34">
            <v>27808.401600000001</v>
          </cell>
          <cell r="D34">
            <v>21255.696</v>
          </cell>
          <cell r="E34">
            <v>29207.304</v>
          </cell>
          <cell r="F34">
            <v>29748.902399999999</v>
          </cell>
          <cell r="G34">
            <v>21563.236799999999</v>
          </cell>
          <cell r="H34">
            <v>24957.072</v>
          </cell>
          <cell r="I34">
            <v>27047.2608</v>
          </cell>
          <cell r="J34">
            <v>21534.206399999999</v>
          </cell>
          <cell r="K34">
            <v>42818.025600000001</v>
          </cell>
          <cell r="L34">
            <v>27797.515200000002</v>
          </cell>
          <cell r="M34">
            <v>30013.804800000002</v>
          </cell>
          <cell r="N34">
            <v>27791.765650000001</v>
          </cell>
          <cell r="O34">
            <v>24172.077550000002</v>
          </cell>
          <cell r="P34">
            <v>23603.269420000001</v>
          </cell>
          <cell r="Q34">
            <v>25433.071650000002</v>
          </cell>
          <cell r="R34">
            <v>29304.051380000004</v>
          </cell>
          <cell r="S34">
            <v>25313.32257</v>
          </cell>
          <cell r="T34">
            <v>33116.428800000002</v>
          </cell>
          <cell r="U34">
            <v>26020.310399999998</v>
          </cell>
          <cell r="V34">
            <v>23849.380799999999</v>
          </cell>
          <cell r="W34">
            <v>20904.6096</v>
          </cell>
          <cell r="X34">
            <v>22639.175999999999</v>
          </cell>
          <cell r="Y34">
            <v>24821.899000000001</v>
          </cell>
          <cell r="Z34">
            <v>22504.003000000001</v>
          </cell>
          <cell r="AA34">
            <v>22334.357</v>
          </cell>
          <cell r="AB34">
            <v>24961.608</v>
          </cell>
          <cell r="AC34">
            <v>24961.608</v>
          </cell>
          <cell r="AD34">
            <v>24961.608</v>
          </cell>
          <cell r="AE34">
            <v>24961.608</v>
          </cell>
          <cell r="AF34">
            <v>24961.608</v>
          </cell>
          <cell r="AG34">
            <v>24961.608</v>
          </cell>
          <cell r="AH34">
            <v>24961.608</v>
          </cell>
          <cell r="AL34">
            <v>0</v>
          </cell>
        </row>
        <row r="35">
          <cell r="A35" t="str">
            <v>NM</v>
          </cell>
          <cell r="B35">
            <v>40069.209600000002</v>
          </cell>
          <cell r="C35">
            <v>32260.031999999999</v>
          </cell>
          <cell r="D35">
            <v>29690.8416</v>
          </cell>
          <cell r="E35">
            <v>32608.396799999999</v>
          </cell>
          <cell r="F35">
            <v>38228.500800000002</v>
          </cell>
          <cell r="G35">
            <v>33268.838400000001</v>
          </cell>
          <cell r="H35">
            <v>33742.396800000002</v>
          </cell>
          <cell r="I35">
            <v>37353.96</v>
          </cell>
          <cell r="J35">
            <v>30133.555199999999</v>
          </cell>
          <cell r="K35">
            <v>33436.670400000003</v>
          </cell>
          <cell r="L35">
            <v>35492.385600000001</v>
          </cell>
          <cell r="M35">
            <v>35668.382400000002</v>
          </cell>
          <cell r="N35">
            <v>38878.534639999998</v>
          </cell>
          <cell r="O35">
            <v>35558.219239999999</v>
          </cell>
          <cell r="P35">
            <v>29012.843390000002</v>
          </cell>
          <cell r="Q35">
            <v>36946.219940000003</v>
          </cell>
          <cell r="R35">
            <v>28931.196290000004</v>
          </cell>
          <cell r="S35">
            <v>44142.958210000004</v>
          </cell>
          <cell r="T35">
            <v>33239.807999999997</v>
          </cell>
          <cell r="U35">
            <v>35656.588799999998</v>
          </cell>
          <cell r="V35">
            <v>22030.444800000001</v>
          </cell>
          <cell r="W35">
            <v>26239.852800000001</v>
          </cell>
          <cell r="X35">
            <v>16096.45</v>
          </cell>
          <cell r="Y35">
            <v>17048.101999999999</v>
          </cell>
          <cell r="Z35">
            <v>17726.687999999998</v>
          </cell>
          <cell r="AA35">
            <v>19957.492999999999</v>
          </cell>
          <cell r="AB35">
            <v>20871.043000000001</v>
          </cell>
          <cell r="AC35">
            <v>20871.043000000001</v>
          </cell>
          <cell r="AD35">
            <v>20871.043000000001</v>
          </cell>
          <cell r="AE35">
            <v>20871.043000000001</v>
          </cell>
          <cell r="AF35">
            <v>20871.043000000001</v>
          </cell>
          <cell r="AG35">
            <v>20871.043000000001</v>
          </cell>
          <cell r="AH35">
            <v>20871.043000000001</v>
          </cell>
          <cell r="AL35">
            <v>0</v>
          </cell>
        </row>
        <row r="36">
          <cell r="A36" t="str">
            <v>NY</v>
          </cell>
          <cell r="B36">
            <v>83602.108800000002</v>
          </cell>
          <cell r="C36">
            <v>71547.235199999996</v>
          </cell>
          <cell r="D36">
            <v>86077.857600000003</v>
          </cell>
          <cell r="E36">
            <v>84277.972800000003</v>
          </cell>
          <cell r="F36">
            <v>105506.4528</v>
          </cell>
          <cell r="G36">
            <v>90659.217600000004</v>
          </cell>
          <cell r="H36">
            <v>59808.974399999999</v>
          </cell>
          <cell r="I36">
            <v>65007.2304</v>
          </cell>
          <cell r="J36">
            <v>75948.062399999995</v>
          </cell>
          <cell r="K36">
            <v>87058.540800000002</v>
          </cell>
          <cell r="L36">
            <v>66249.1872</v>
          </cell>
          <cell r="M36">
            <v>76479.681599999996</v>
          </cell>
          <cell r="N36">
            <v>71363.194160000014</v>
          </cell>
          <cell r="O36">
            <v>69707.572410000008</v>
          </cell>
          <cell r="P36">
            <v>88241.464110000001</v>
          </cell>
          <cell r="Q36">
            <v>75037.313660000014</v>
          </cell>
          <cell r="R36">
            <v>82150.590450000003</v>
          </cell>
          <cell r="S36">
            <v>72843.728240000011</v>
          </cell>
          <cell r="T36">
            <v>72120.585600000006</v>
          </cell>
          <cell r="U36">
            <v>57186.2592</v>
          </cell>
          <cell r="V36">
            <v>70500.326400000005</v>
          </cell>
          <cell r="W36">
            <v>70753.435200000007</v>
          </cell>
          <cell r="X36">
            <v>70752.528000000006</v>
          </cell>
          <cell r="Y36">
            <v>99495.346000000005</v>
          </cell>
          <cell r="Z36">
            <v>99495.346000000005</v>
          </cell>
          <cell r="AA36">
            <v>99183.269</v>
          </cell>
          <cell r="AB36">
            <v>100646.58199999999</v>
          </cell>
          <cell r="AC36">
            <v>100646.58199999999</v>
          </cell>
          <cell r="AD36">
            <v>100646.58199999999</v>
          </cell>
          <cell r="AE36">
            <v>100646.58199999999</v>
          </cell>
          <cell r="AF36">
            <v>100646.58199999999</v>
          </cell>
          <cell r="AG36">
            <v>100646.58199999999</v>
          </cell>
          <cell r="AH36">
            <v>100646.58199999999</v>
          </cell>
          <cell r="AL36">
            <v>0</v>
          </cell>
        </row>
        <row r="37">
          <cell r="A37" t="str">
            <v>NC</v>
          </cell>
          <cell r="B37">
            <v>198674.98560000001</v>
          </cell>
          <cell r="C37">
            <v>185069.7072</v>
          </cell>
          <cell r="D37">
            <v>197511.9552</v>
          </cell>
          <cell r="E37">
            <v>198415.5264</v>
          </cell>
          <cell r="F37">
            <v>207111.03839999999</v>
          </cell>
          <cell r="G37">
            <v>202096.94399999999</v>
          </cell>
          <cell r="H37">
            <v>228169.872</v>
          </cell>
          <cell r="I37">
            <v>224962.92</v>
          </cell>
          <cell r="J37">
            <v>232562.5344</v>
          </cell>
          <cell r="K37">
            <v>196487.72640000001</v>
          </cell>
          <cell r="L37">
            <v>157444.56</v>
          </cell>
          <cell r="M37">
            <v>126252.3024</v>
          </cell>
          <cell r="N37">
            <v>143185.42646000002</v>
          </cell>
          <cell r="O37">
            <v>139140.26624999999</v>
          </cell>
          <cell r="P37">
            <v>176746.92051000003</v>
          </cell>
          <cell r="Q37">
            <v>151513.43065999998</v>
          </cell>
          <cell r="R37">
            <v>177375.60318000001</v>
          </cell>
          <cell r="S37">
            <v>189244.36995000002</v>
          </cell>
          <cell r="T37">
            <v>177580.77119999999</v>
          </cell>
          <cell r="U37">
            <v>130634.9856</v>
          </cell>
          <cell r="V37">
            <v>146944.62719999999</v>
          </cell>
          <cell r="W37">
            <v>155098.54079999999</v>
          </cell>
          <cell r="X37">
            <v>151798.147</v>
          </cell>
          <cell r="Y37">
            <v>161552.36199999999</v>
          </cell>
          <cell r="Z37">
            <v>166398.62400000001</v>
          </cell>
          <cell r="AA37">
            <v>160509.08199999999</v>
          </cell>
          <cell r="AB37">
            <v>161422.63200000001</v>
          </cell>
          <cell r="AC37">
            <v>161422.63200000001</v>
          </cell>
          <cell r="AD37">
            <v>161422.63200000001</v>
          </cell>
          <cell r="AE37">
            <v>161422.63200000001</v>
          </cell>
          <cell r="AF37">
            <v>161422.63200000001</v>
          </cell>
          <cell r="AG37">
            <v>161422.63200000001</v>
          </cell>
          <cell r="AH37">
            <v>161422.63200000001</v>
          </cell>
          <cell r="AL37">
            <v>0</v>
          </cell>
        </row>
        <row r="38">
          <cell r="A38" t="str">
            <v>ND</v>
          </cell>
          <cell r="B38">
            <v>252279.61920000002</v>
          </cell>
          <cell r="C38">
            <v>353916.864</v>
          </cell>
          <cell r="D38">
            <v>347603.65919999999</v>
          </cell>
          <cell r="E38">
            <v>450752.29920000001</v>
          </cell>
          <cell r="F38">
            <v>479241.10080000001</v>
          </cell>
          <cell r="G38">
            <v>523290.19679999998</v>
          </cell>
          <cell r="H38">
            <v>470961.08640000003</v>
          </cell>
          <cell r="I38">
            <v>539499.13919999998</v>
          </cell>
          <cell r="J38">
            <v>353603.88</v>
          </cell>
          <cell r="K38">
            <v>351054.64799999999</v>
          </cell>
          <cell r="L38">
            <v>461824.6752</v>
          </cell>
          <cell r="M38">
            <v>467116.37280000001</v>
          </cell>
          <cell r="N38">
            <v>523685.40659000003</v>
          </cell>
          <cell r="O38">
            <v>474382.35166000004</v>
          </cell>
          <cell r="P38">
            <v>492659.50859000004</v>
          </cell>
          <cell r="Q38">
            <v>529705.51942999999</v>
          </cell>
          <cell r="R38">
            <v>546189.16173000005</v>
          </cell>
          <cell r="S38">
            <v>577919.03917000012</v>
          </cell>
          <cell r="T38">
            <v>591265.78560000006</v>
          </cell>
          <cell r="U38">
            <v>386127.90720000002</v>
          </cell>
          <cell r="V38">
            <v>675723.38399999996</v>
          </cell>
          <cell r="W38">
            <v>649116.1152</v>
          </cell>
          <cell r="X38">
            <v>687130.51699999999</v>
          </cell>
          <cell r="Y38">
            <v>866824.15700000001</v>
          </cell>
          <cell r="Z38">
            <v>798005.77899999998</v>
          </cell>
          <cell r="AA38">
            <v>832569.19200000004</v>
          </cell>
          <cell r="AB38">
            <v>839919.326</v>
          </cell>
          <cell r="AC38">
            <v>839919.326</v>
          </cell>
          <cell r="AD38">
            <v>839919.326</v>
          </cell>
          <cell r="AE38">
            <v>839919.326</v>
          </cell>
          <cell r="AF38">
            <v>839919.326</v>
          </cell>
          <cell r="AG38">
            <v>839919.326</v>
          </cell>
          <cell r="AH38">
            <v>839919.326</v>
          </cell>
          <cell r="AL38">
            <v>0</v>
          </cell>
        </row>
        <row r="39">
          <cell r="A39" t="str">
            <v>OH</v>
          </cell>
          <cell r="B39">
            <v>352428.14880000002</v>
          </cell>
          <cell r="C39">
            <v>314210.5344</v>
          </cell>
          <cell r="D39">
            <v>300147.12</v>
          </cell>
          <cell r="E39">
            <v>386195.9472</v>
          </cell>
          <cell r="F39">
            <v>451998.79200000002</v>
          </cell>
          <cell r="G39">
            <v>535773.26879999996</v>
          </cell>
          <cell r="H39">
            <v>387630.2304</v>
          </cell>
          <cell r="I39">
            <v>301987.82880000002</v>
          </cell>
          <cell r="J39">
            <v>310149.90720000002</v>
          </cell>
          <cell r="K39">
            <v>444454.51679999998</v>
          </cell>
          <cell r="L39">
            <v>343877.78879999998</v>
          </cell>
          <cell r="M39">
            <v>526758.42240000004</v>
          </cell>
          <cell r="N39">
            <v>389241.66297</v>
          </cell>
          <cell r="O39">
            <v>383348.55673000001</v>
          </cell>
          <cell r="P39">
            <v>370299.53577000002</v>
          </cell>
          <cell r="Q39">
            <v>375006.03749000002</v>
          </cell>
          <cell r="R39">
            <v>325288.39673000004</v>
          </cell>
          <cell r="S39">
            <v>329677.38195000007</v>
          </cell>
          <cell r="T39">
            <v>357338.8224</v>
          </cell>
          <cell r="U39">
            <v>357750.6912</v>
          </cell>
          <cell r="V39">
            <v>381507.53759999998</v>
          </cell>
          <cell r="W39">
            <v>306999.20160000003</v>
          </cell>
          <cell r="X39">
            <v>294012.63400000002</v>
          </cell>
          <cell r="Y39">
            <v>353206.52600000001</v>
          </cell>
          <cell r="Z39">
            <v>333077.57299999997</v>
          </cell>
          <cell r="AA39">
            <v>442685.47700000001</v>
          </cell>
          <cell r="AB39">
            <v>298475.15000000002</v>
          </cell>
          <cell r="AC39">
            <v>298475.15000000002</v>
          </cell>
          <cell r="AD39">
            <v>298475.15000000002</v>
          </cell>
          <cell r="AE39">
            <v>298475.15000000002</v>
          </cell>
          <cell r="AF39">
            <v>298475.15000000002</v>
          </cell>
          <cell r="AG39">
            <v>298475.15000000002</v>
          </cell>
          <cell r="AH39">
            <v>298475.15000000002</v>
          </cell>
          <cell r="AL39">
            <v>0</v>
          </cell>
        </row>
        <row r="40">
          <cell r="A40" t="str">
            <v>OK</v>
          </cell>
          <cell r="B40">
            <v>295884.18719999999</v>
          </cell>
          <cell r="C40">
            <v>312569.40960000001</v>
          </cell>
          <cell r="D40">
            <v>310729.60800000001</v>
          </cell>
          <cell r="E40">
            <v>272743.3296</v>
          </cell>
          <cell r="F40">
            <v>305943.22080000001</v>
          </cell>
          <cell r="G40">
            <v>291504.22560000001</v>
          </cell>
          <cell r="H40">
            <v>257973.2064</v>
          </cell>
          <cell r="I40">
            <v>282573.7488</v>
          </cell>
          <cell r="J40">
            <v>305960.45760000002</v>
          </cell>
          <cell r="K40">
            <v>298374.45120000001</v>
          </cell>
          <cell r="L40">
            <v>256181.48639999999</v>
          </cell>
          <cell r="M40">
            <v>261846.9504</v>
          </cell>
          <cell r="N40">
            <v>209315.94870000001</v>
          </cell>
          <cell r="O40">
            <v>315213.14459000004</v>
          </cell>
          <cell r="P40">
            <v>291178.95991999999</v>
          </cell>
          <cell r="Q40">
            <v>238104.71616000004</v>
          </cell>
          <cell r="R40">
            <v>221133.91283000002</v>
          </cell>
          <cell r="S40">
            <v>228405.04068000001</v>
          </cell>
          <cell r="T40">
            <v>231453.0288</v>
          </cell>
          <cell r="U40">
            <v>248302.45439999999</v>
          </cell>
          <cell r="V40">
            <v>273549.83039999998</v>
          </cell>
          <cell r="W40">
            <v>259306.7904</v>
          </cell>
          <cell r="X40">
            <v>218538.13</v>
          </cell>
          <cell r="Y40">
            <v>237870.56200000001</v>
          </cell>
          <cell r="Z40">
            <v>242045.49600000001</v>
          </cell>
          <cell r="AA40">
            <v>252182.549</v>
          </cell>
          <cell r="AB40">
            <v>262138.16200000001</v>
          </cell>
          <cell r="AC40">
            <v>262138.16200000001</v>
          </cell>
          <cell r="AD40">
            <v>262138.16200000001</v>
          </cell>
          <cell r="AE40">
            <v>262138.16200000001</v>
          </cell>
          <cell r="AF40">
            <v>262138.16200000001</v>
          </cell>
          <cell r="AG40">
            <v>262138.16200000001</v>
          </cell>
          <cell r="AH40">
            <v>262138.16200000001</v>
          </cell>
          <cell r="AL40">
            <v>0</v>
          </cell>
        </row>
        <row r="41">
          <cell r="A41" t="str">
            <v>OR</v>
          </cell>
          <cell r="B41">
            <v>133448.21280000001</v>
          </cell>
          <cell r="C41">
            <v>117665.6544</v>
          </cell>
          <cell r="D41">
            <v>134721.9216</v>
          </cell>
          <cell r="E41">
            <v>119717.7408</v>
          </cell>
          <cell r="F41">
            <v>142704.3744</v>
          </cell>
          <cell r="G41">
            <v>136030.10399999999</v>
          </cell>
          <cell r="H41">
            <v>143896.43520000001</v>
          </cell>
          <cell r="I41">
            <v>159633.6336</v>
          </cell>
          <cell r="J41">
            <v>168621.264</v>
          </cell>
          <cell r="K41">
            <v>142868.57759999999</v>
          </cell>
          <cell r="L41">
            <v>79916.155199999994</v>
          </cell>
          <cell r="M41">
            <v>108287.928</v>
          </cell>
          <cell r="N41">
            <v>156870.38761000001</v>
          </cell>
          <cell r="O41">
            <v>192494.83171999999</v>
          </cell>
          <cell r="P41">
            <v>193275.92230999999</v>
          </cell>
          <cell r="Q41">
            <v>171325.55307000002</v>
          </cell>
          <cell r="R41">
            <v>154021.81101000003</v>
          </cell>
          <cell r="S41">
            <v>175641.96309</v>
          </cell>
          <cell r="T41">
            <v>171849.0816</v>
          </cell>
          <cell r="U41">
            <v>126462.77280000001</v>
          </cell>
          <cell r="V41">
            <v>160470.07200000001</v>
          </cell>
          <cell r="W41">
            <v>176868.61920000002</v>
          </cell>
          <cell r="X41">
            <v>173512.886</v>
          </cell>
          <cell r="Y41">
            <v>187980.91200000001</v>
          </cell>
          <cell r="Z41">
            <v>185925.19699999999</v>
          </cell>
          <cell r="AA41">
            <v>154877.18400000001</v>
          </cell>
          <cell r="AB41">
            <v>119559.88800000001</v>
          </cell>
          <cell r="AC41">
            <v>119559.88800000001</v>
          </cell>
          <cell r="AD41">
            <v>119559.88800000001</v>
          </cell>
          <cell r="AE41">
            <v>119559.88800000001</v>
          </cell>
          <cell r="AF41">
            <v>119559.88800000001</v>
          </cell>
          <cell r="AG41">
            <v>119559.88800000001</v>
          </cell>
          <cell r="AH41">
            <v>119559.88800000001</v>
          </cell>
          <cell r="AL41">
            <v>0</v>
          </cell>
        </row>
        <row r="42">
          <cell r="A42" t="str">
            <v>PA</v>
          </cell>
          <cell r="B42">
            <v>67153.665600000008</v>
          </cell>
          <cell r="C42">
            <v>65978.8416</v>
          </cell>
          <cell r="D42">
            <v>64334.995199999998</v>
          </cell>
          <cell r="E42">
            <v>87450.451199999996</v>
          </cell>
          <cell r="F42">
            <v>93468.816000000006</v>
          </cell>
          <cell r="G42">
            <v>83694.643200000006</v>
          </cell>
          <cell r="H42">
            <v>92457.288</v>
          </cell>
          <cell r="I42">
            <v>92824.703999999998</v>
          </cell>
          <cell r="J42">
            <v>94568.342399999994</v>
          </cell>
          <cell r="K42">
            <v>91453.924799999993</v>
          </cell>
          <cell r="L42">
            <v>97670.059200000003</v>
          </cell>
          <cell r="M42">
            <v>77982.004799999995</v>
          </cell>
          <cell r="N42">
            <v>106960.42257000001</v>
          </cell>
          <cell r="O42">
            <v>62487.247200000005</v>
          </cell>
          <cell r="P42">
            <v>76796.355070000005</v>
          </cell>
          <cell r="Q42">
            <v>77858.674559999999</v>
          </cell>
          <cell r="R42">
            <v>82488.972320000001</v>
          </cell>
          <cell r="S42">
            <v>95757.533260000011</v>
          </cell>
          <cell r="T42">
            <v>84650.831999999995</v>
          </cell>
          <cell r="U42">
            <v>103825.4112</v>
          </cell>
          <cell r="V42">
            <v>89471.692800000004</v>
          </cell>
          <cell r="W42">
            <v>86636.692800000004</v>
          </cell>
          <cell r="X42">
            <v>90856.986999999994</v>
          </cell>
          <cell r="Y42">
            <v>95679.661999999997</v>
          </cell>
          <cell r="Z42">
            <v>134299.166</v>
          </cell>
          <cell r="AA42">
            <v>135626.4</v>
          </cell>
          <cell r="AB42">
            <v>114585.71</v>
          </cell>
          <cell r="AC42">
            <v>114585.71</v>
          </cell>
          <cell r="AD42">
            <v>114585.71</v>
          </cell>
          <cell r="AE42">
            <v>114585.71</v>
          </cell>
          <cell r="AF42">
            <v>114585.71</v>
          </cell>
          <cell r="AG42">
            <v>114585.71</v>
          </cell>
          <cell r="AH42">
            <v>114585.71</v>
          </cell>
          <cell r="AL42">
            <v>0</v>
          </cell>
        </row>
        <row r="43">
          <cell r="A43" t="str">
            <v>RI</v>
          </cell>
          <cell r="B43">
            <v>1973.16</v>
          </cell>
          <cell r="C43">
            <v>1401.624</v>
          </cell>
          <cell r="D43">
            <v>1860.6672000000001</v>
          </cell>
          <cell r="E43">
            <v>4981.4351999999999</v>
          </cell>
          <cell r="F43">
            <v>1924.1712</v>
          </cell>
          <cell r="G43">
            <v>1555.848</v>
          </cell>
          <cell r="H43">
            <v>1432.4688000000001</v>
          </cell>
          <cell r="I43">
            <v>1522.2816</v>
          </cell>
          <cell r="J43">
            <v>2280.7008000000001</v>
          </cell>
          <cell r="K43">
            <v>2844.9792000000002</v>
          </cell>
          <cell r="L43">
            <v>2999.2031999999999</v>
          </cell>
          <cell r="M43">
            <v>1999.4688000000001</v>
          </cell>
          <cell r="N43">
            <v>2062.0428700000002</v>
          </cell>
          <cell r="O43">
            <v>1413.40202</v>
          </cell>
          <cell r="P43">
            <v>1916.8924700000002</v>
          </cell>
          <cell r="Q43">
            <v>2070.2075800000002</v>
          </cell>
          <cell r="R43">
            <v>3077.1884799999998</v>
          </cell>
          <cell r="S43">
            <v>2484.7934100000002</v>
          </cell>
          <cell r="T43">
            <v>2863.1232</v>
          </cell>
          <cell r="U43">
            <v>2399.5439999999999</v>
          </cell>
          <cell r="V43">
            <v>1941.4079999999999</v>
          </cell>
          <cell r="W43">
            <v>2046.6432</v>
          </cell>
          <cell r="X43">
            <v>1842.5229999999999</v>
          </cell>
          <cell r="Y43">
            <v>1622.0740000000001</v>
          </cell>
          <cell r="Z43">
            <v>1856.1310000000001</v>
          </cell>
          <cell r="AA43">
            <v>2818.67</v>
          </cell>
          <cell r="AB43">
            <v>2009.4480000000001</v>
          </cell>
          <cell r="AC43">
            <v>2009.4480000000001</v>
          </cell>
          <cell r="AD43">
            <v>2009.4480000000001</v>
          </cell>
          <cell r="AE43">
            <v>2009.4480000000001</v>
          </cell>
          <cell r="AF43">
            <v>2009.4480000000001</v>
          </cell>
          <cell r="AG43">
            <v>2009.4480000000001</v>
          </cell>
          <cell r="AH43">
            <v>2009.4480000000001</v>
          </cell>
          <cell r="AL43">
            <v>0</v>
          </cell>
        </row>
        <row r="44">
          <cell r="A44" t="str">
            <v>SC</v>
          </cell>
          <cell r="B44">
            <v>74741.486399999994</v>
          </cell>
          <cell r="C44">
            <v>67931.135999999999</v>
          </cell>
          <cell r="D44">
            <v>70483.089600000007</v>
          </cell>
          <cell r="E44">
            <v>72278.438399999999</v>
          </cell>
          <cell r="F44">
            <v>79285.651200000008</v>
          </cell>
          <cell r="G44">
            <v>76739.140799999994</v>
          </cell>
          <cell r="H44">
            <v>84532.895999999993</v>
          </cell>
          <cell r="I44">
            <v>80485.876799999998</v>
          </cell>
          <cell r="J44">
            <v>68178.801600000006</v>
          </cell>
          <cell r="K44">
            <v>83967.710399999996</v>
          </cell>
          <cell r="L44">
            <v>73464.148799999995</v>
          </cell>
          <cell r="M44">
            <v>66310.876799999998</v>
          </cell>
          <cell r="N44">
            <v>76801.798210000008</v>
          </cell>
          <cell r="O44">
            <v>63721.025600000001</v>
          </cell>
          <cell r="P44">
            <v>71484.757620000004</v>
          </cell>
          <cell r="Q44">
            <v>62692.272140000001</v>
          </cell>
          <cell r="R44">
            <v>59146.066430000006</v>
          </cell>
          <cell r="S44">
            <v>65814.820120000004</v>
          </cell>
          <cell r="T44">
            <v>56515.838400000001</v>
          </cell>
          <cell r="U44">
            <v>21067.905600000002</v>
          </cell>
          <cell r="V44">
            <v>51229.584000000003</v>
          </cell>
          <cell r="W44">
            <v>50830.415999999997</v>
          </cell>
          <cell r="X44">
            <v>45893.434000000001</v>
          </cell>
          <cell r="Y44">
            <v>64437.508999999998</v>
          </cell>
          <cell r="Z44">
            <v>60604.589</v>
          </cell>
          <cell r="AA44">
            <v>53751.6</v>
          </cell>
          <cell r="AB44">
            <v>54902.837</v>
          </cell>
          <cell r="AC44">
            <v>54902.837</v>
          </cell>
          <cell r="AD44">
            <v>54902.837</v>
          </cell>
          <cell r="AE44">
            <v>54902.837</v>
          </cell>
          <cell r="AF44">
            <v>54902.837</v>
          </cell>
          <cell r="AG44">
            <v>54902.837</v>
          </cell>
          <cell r="AH44">
            <v>54902.837</v>
          </cell>
          <cell r="AL44">
            <v>0</v>
          </cell>
        </row>
        <row r="45">
          <cell r="A45" t="str">
            <v>SD</v>
          </cell>
          <cell r="B45">
            <v>153319.52160000001</v>
          </cell>
          <cell r="C45">
            <v>178275.68640000001</v>
          </cell>
          <cell r="D45">
            <v>153102.70079999999</v>
          </cell>
          <cell r="E45">
            <v>186334.34400000001</v>
          </cell>
          <cell r="F45">
            <v>188672.19839999999</v>
          </cell>
          <cell r="G45">
            <v>156399.4656</v>
          </cell>
          <cell r="H45">
            <v>139250.66399999999</v>
          </cell>
          <cell r="I45">
            <v>179323.5024</v>
          </cell>
          <cell r="J45">
            <v>250222.99679999999</v>
          </cell>
          <cell r="K45">
            <v>226205.78400000001</v>
          </cell>
          <cell r="L45">
            <v>285118.4448</v>
          </cell>
          <cell r="M45">
            <v>327969.12959999999</v>
          </cell>
          <cell r="N45">
            <v>301256.93362999998</v>
          </cell>
          <cell r="O45">
            <v>395357.03076000005</v>
          </cell>
          <cell r="P45">
            <v>450874.33718999999</v>
          </cell>
          <cell r="Q45">
            <v>405964.80343000003</v>
          </cell>
          <cell r="R45">
            <v>467955.81770000007</v>
          </cell>
          <cell r="S45">
            <v>418608.31046000007</v>
          </cell>
          <cell r="T45">
            <v>380358.1152</v>
          </cell>
          <cell r="U45">
            <v>370467.82079999999</v>
          </cell>
          <cell r="V45">
            <v>401875.99200000003</v>
          </cell>
          <cell r="W45">
            <v>472279.24800000002</v>
          </cell>
          <cell r="X45">
            <v>581604.10600000003</v>
          </cell>
          <cell r="Y45">
            <v>529899.14899999998</v>
          </cell>
          <cell r="Z45">
            <v>547302.87399999995</v>
          </cell>
          <cell r="AA45">
            <v>499644.02899999998</v>
          </cell>
          <cell r="AB45">
            <v>468643.19</v>
          </cell>
          <cell r="AC45">
            <v>468643.19</v>
          </cell>
          <cell r="AD45">
            <v>468643.19</v>
          </cell>
          <cell r="AE45">
            <v>468643.19</v>
          </cell>
          <cell r="AF45">
            <v>468643.19</v>
          </cell>
          <cell r="AG45">
            <v>468643.19</v>
          </cell>
          <cell r="AH45">
            <v>468643.19</v>
          </cell>
          <cell r="AL45">
            <v>0</v>
          </cell>
        </row>
        <row r="46">
          <cell r="A46" t="str">
            <v>TN</v>
          </cell>
          <cell r="B46">
            <v>141272.81280000001</v>
          </cell>
          <cell r="C46">
            <v>135435.88800000001</v>
          </cell>
          <cell r="D46">
            <v>148335.36480000001</v>
          </cell>
          <cell r="E46">
            <v>145924.9344</v>
          </cell>
          <cell r="F46">
            <v>151212.09599999999</v>
          </cell>
          <cell r="G46">
            <v>151135.89120000001</v>
          </cell>
          <cell r="H46">
            <v>155879.64000000001</v>
          </cell>
          <cell r="I46">
            <v>159786.04320000001</v>
          </cell>
          <cell r="J46">
            <v>142790.55840000001</v>
          </cell>
          <cell r="K46">
            <v>149929.31520000001</v>
          </cell>
          <cell r="L46">
            <v>136679.65919999999</v>
          </cell>
          <cell r="M46">
            <v>156638.05919999999</v>
          </cell>
          <cell r="N46">
            <v>129866.97007000001</v>
          </cell>
          <cell r="O46">
            <v>129077.71477000001</v>
          </cell>
          <cell r="P46">
            <v>148520.61085000003</v>
          </cell>
          <cell r="Q46">
            <v>146956.61529000002</v>
          </cell>
          <cell r="R46">
            <v>143490.24230000001</v>
          </cell>
          <cell r="S46">
            <v>115978.79836000002</v>
          </cell>
          <cell r="T46">
            <v>128599.2288</v>
          </cell>
          <cell r="U46">
            <v>127605.84480000001</v>
          </cell>
          <cell r="V46">
            <v>95574.427200000006</v>
          </cell>
          <cell r="W46">
            <v>85883.716799999995</v>
          </cell>
          <cell r="X46">
            <v>166265.266</v>
          </cell>
          <cell r="Y46">
            <v>246782.894</v>
          </cell>
          <cell r="Z46">
            <v>330235.315</v>
          </cell>
          <cell r="AA46">
            <v>144635.80300000001</v>
          </cell>
          <cell r="AB46">
            <v>183374.15</v>
          </cell>
          <cell r="AC46">
            <v>183374.15</v>
          </cell>
          <cell r="AD46">
            <v>183374.15</v>
          </cell>
          <cell r="AE46">
            <v>183374.15</v>
          </cell>
          <cell r="AF46">
            <v>183374.15</v>
          </cell>
          <cell r="AG46">
            <v>183374.15</v>
          </cell>
          <cell r="AH46">
            <v>183374.15</v>
          </cell>
          <cell r="AL46">
            <v>0</v>
          </cell>
        </row>
        <row r="47">
          <cell r="A47" t="str">
            <v>TX</v>
          </cell>
          <cell r="B47">
            <v>717322.13280000002</v>
          </cell>
          <cell r="C47">
            <v>796680.36</v>
          </cell>
          <cell r="D47">
            <v>770493.12479999999</v>
          </cell>
          <cell r="E47">
            <v>847328.42879999999</v>
          </cell>
          <cell r="F47">
            <v>943229.44799999997</v>
          </cell>
          <cell r="G47">
            <v>804326.24159999995</v>
          </cell>
          <cell r="H47">
            <v>818228.17440000002</v>
          </cell>
          <cell r="I47">
            <v>859032.21600000001</v>
          </cell>
          <cell r="J47">
            <v>857438.26560000004</v>
          </cell>
          <cell r="K47">
            <v>867573.50399999996</v>
          </cell>
          <cell r="L47">
            <v>869893.21440000006</v>
          </cell>
          <cell r="M47">
            <v>717901.83360000001</v>
          </cell>
          <cell r="N47">
            <v>839092.68984000001</v>
          </cell>
          <cell r="O47">
            <v>797623.22056000005</v>
          </cell>
          <cell r="P47">
            <v>764162.42460000003</v>
          </cell>
          <cell r="Q47">
            <v>745259.30657000002</v>
          </cell>
          <cell r="R47">
            <v>671628.13741000008</v>
          </cell>
          <cell r="S47">
            <v>736983.91938999994</v>
          </cell>
          <cell r="T47">
            <v>643345.41599999997</v>
          </cell>
          <cell r="U47">
            <v>643463.35199999996</v>
          </cell>
          <cell r="V47">
            <v>714780.15839999996</v>
          </cell>
          <cell r="W47">
            <v>560887.28639999998</v>
          </cell>
          <cell r="X47">
            <v>560071.71400000004</v>
          </cell>
          <cell r="Y47">
            <v>562550.18400000001</v>
          </cell>
          <cell r="Z47">
            <v>613847.80799999996</v>
          </cell>
          <cell r="AA47">
            <v>591510.73</v>
          </cell>
          <cell r="AB47">
            <v>587257.77599999995</v>
          </cell>
          <cell r="AC47">
            <v>587257.77599999995</v>
          </cell>
          <cell r="AD47">
            <v>587257.77599999995</v>
          </cell>
          <cell r="AE47">
            <v>587257.77599999995</v>
          </cell>
          <cell r="AF47">
            <v>587257.77599999995</v>
          </cell>
          <cell r="AG47">
            <v>587257.77599999995</v>
          </cell>
          <cell r="AH47">
            <v>587257.77599999995</v>
          </cell>
          <cell r="AL47">
            <v>0</v>
          </cell>
        </row>
        <row r="48">
          <cell r="A48" t="str">
            <v>UT</v>
          </cell>
          <cell r="B48">
            <v>29389.6512</v>
          </cell>
          <cell r="C48">
            <v>18204.7824</v>
          </cell>
          <cell r="D48">
            <v>18347.212800000001</v>
          </cell>
          <cell r="E48">
            <v>25114.924800000001</v>
          </cell>
          <cell r="F48">
            <v>24956.164799999999</v>
          </cell>
          <cell r="G48">
            <v>25527.700799999999</v>
          </cell>
          <cell r="H48">
            <v>23798.577600000001</v>
          </cell>
          <cell r="I48">
            <v>26736.9984</v>
          </cell>
          <cell r="J48">
            <v>26236.224000000002</v>
          </cell>
          <cell r="K48">
            <v>27182.4336</v>
          </cell>
          <cell r="L48">
            <v>33709.7376</v>
          </cell>
          <cell r="M48">
            <v>21434.414400000001</v>
          </cell>
          <cell r="N48">
            <v>12883.912380000002</v>
          </cell>
          <cell r="O48">
            <v>13164.234090000002</v>
          </cell>
          <cell r="P48">
            <v>15141.001100000001</v>
          </cell>
          <cell r="Q48">
            <v>15389.57116</v>
          </cell>
          <cell r="R48">
            <v>11444.201850000001</v>
          </cell>
          <cell r="S48">
            <v>15935.699540000001</v>
          </cell>
          <cell r="T48">
            <v>15935.8752</v>
          </cell>
          <cell r="U48">
            <v>15367.060799999999</v>
          </cell>
          <cell r="V48">
            <v>13742.265600000001</v>
          </cell>
          <cell r="W48">
            <v>20432.865600000001</v>
          </cell>
          <cell r="X48">
            <v>23837.587</v>
          </cell>
          <cell r="Y48">
            <v>23707.858</v>
          </cell>
          <cell r="Z48">
            <v>27106.228999999999</v>
          </cell>
          <cell r="AA48">
            <v>29500.33</v>
          </cell>
          <cell r="AB48">
            <v>21053.39</v>
          </cell>
          <cell r="AC48">
            <v>21053.39</v>
          </cell>
          <cell r="AD48">
            <v>21053.39</v>
          </cell>
          <cell r="AE48">
            <v>21053.39</v>
          </cell>
          <cell r="AF48">
            <v>21053.39</v>
          </cell>
          <cell r="AG48">
            <v>21053.39</v>
          </cell>
          <cell r="AH48">
            <v>21053.39</v>
          </cell>
          <cell r="AL48">
            <v>0</v>
          </cell>
        </row>
        <row r="49">
          <cell r="A49" t="str">
            <v>VT</v>
          </cell>
          <cell r="B49">
            <v>5799.7295999999997</v>
          </cell>
          <cell r="C49">
            <v>4887.0864000000001</v>
          </cell>
          <cell r="D49">
            <v>5162.8752000000004</v>
          </cell>
          <cell r="E49">
            <v>4749.192</v>
          </cell>
          <cell r="F49">
            <v>5849.6256000000003</v>
          </cell>
          <cell r="G49">
            <v>4498.8047999999999</v>
          </cell>
          <cell r="H49">
            <v>4741.0272000000004</v>
          </cell>
          <cell r="I49">
            <v>5322.5424000000003</v>
          </cell>
          <cell r="J49">
            <v>7187.7456000000002</v>
          </cell>
          <cell r="K49">
            <v>8694.6047999999992</v>
          </cell>
          <cell r="L49">
            <v>5276.2752</v>
          </cell>
          <cell r="M49">
            <v>8619.3071999999993</v>
          </cell>
          <cell r="N49">
            <v>5502.1073500000002</v>
          </cell>
          <cell r="O49">
            <v>4279.2152300000007</v>
          </cell>
          <cell r="P49">
            <v>8029.5386900000003</v>
          </cell>
          <cell r="Q49">
            <v>7903.4392800000005</v>
          </cell>
          <cell r="R49">
            <v>7011.671510000001</v>
          </cell>
          <cell r="S49">
            <v>6745.8648400000011</v>
          </cell>
          <cell r="T49">
            <v>6745.9391999999998</v>
          </cell>
          <cell r="U49">
            <v>8207.4384000000009</v>
          </cell>
          <cell r="V49">
            <v>8984.0015999999996</v>
          </cell>
          <cell r="W49">
            <v>8175.6864000000005</v>
          </cell>
          <cell r="X49">
            <v>8167.5219999999999</v>
          </cell>
          <cell r="Y49">
            <v>9144.5759999999991</v>
          </cell>
          <cell r="Z49">
            <v>14551.487999999999</v>
          </cell>
          <cell r="AA49">
            <v>14904.388999999999</v>
          </cell>
          <cell r="AB49">
            <v>14370.048000000001</v>
          </cell>
          <cell r="AC49">
            <v>14370.048000000001</v>
          </cell>
          <cell r="AD49">
            <v>14370.048000000001</v>
          </cell>
          <cell r="AE49">
            <v>14370.048000000001</v>
          </cell>
          <cell r="AF49">
            <v>14370.048000000001</v>
          </cell>
          <cell r="AG49">
            <v>14370.048000000001</v>
          </cell>
          <cell r="AH49">
            <v>14370.048000000001</v>
          </cell>
          <cell r="AL49">
            <v>0</v>
          </cell>
        </row>
        <row r="50">
          <cell r="A50" t="str">
            <v>VA</v>
          </cell>
          <cell r="B50">
            <v>82355.615999999995</v>
          </cell>
          <cell r="C50">
            <v>89694.864000000001</v>
          </cell>
          <cell r="D50">
            <v>107898.7392</v>
          </cell>
          <cell r="E50">
            <v>98099.164799999999</v>
          </cell>
          <cell r="F50">
            <v>91990.080000000002</v>
          </cell>
          <cell r="G50">
            <v>88366.723200000008</v>
          </cell>
          <cell r="H50">
            <v>93701.966400000005</v>
          </cell>
          <cell r="I50">
            <v>88867.497600000002</v>
          </cell>
          <cell r="J50">
            <v>93134.059200000003</v>
          </cell>
          <cell r="K50">
            <v>110474.28</v>
          </cell>
          <cell r="L50">
            <v>104193.7344</v>
          </cell>
          <cell r="M50">
            <v>87435.936000000002</v>
          </cell>
          <cell r="N50">
            <v>97470.307979999998</v>
          </cell>
          <cell r="O50">
            <v>86001.611999999994</v>
          </cell>
          <cell r="P50">
            <v>87196.381229999999</v>
          </cell>
          <cell r="Q50">
            <v>76264.741730000009</v>
          </cell>
          <cell r="R50">
            <v>78971.796690000003</v>
          </cell>
          <cell r="S50">
            <v>84152.758780000004</v>
          </cell>
          <cell r="T50">
            <v>80741.707200000004</v>
          </cell>
          <cell r="U50">
            <v>71350.372799999997</v>
          </cell>
          <cell r="V50">
            <v>83201.126399999994</v>
          </cell>
          <cell r="W50">
            <v>85968.993600000002</v>
          </cell>
          <cell r="X50">
            <v>84505.68</v>
          </cell>
          <cell r="Y50">
            <v>78686.899000000005</v>
          </cell>
          <cell r="Z50">
            <v>81579.960000000006</v>
          </cell>
          <cell r="AA50">
            <v>80777.088000000003</v>
          </cell>
          <cell r="AB50">
            <v>79427.173999999999</v>
          </cell>
          <cell r="AC50">
            <v>79427.173999999999</v>
          </cell>
          <cell r="AD50">
            <v>79427.173999999999</v>
          </cell>
          <cell r="AE50">
            <v>79427.173999999999</v>
          </cell>
          <cell r="AF50">
            <v>79427.173999999999</v>
          </cell>
          <cell r="AG50">
            <v>79427.173999999999</v>
          </cell>
          <cell r="AH50">
            <v>79427.173999999999</v>
          </cell>
          <cell r="AL50">
            <v>0</v>
          </cell>
        </row>
        <row r="51">
          <cell r="A51" t="str">
            <v>WA</v>
          </cell>
          <cell r="B51">
            <v>179640.1152</v>
          </cell>
          <cell r="C51">
            <v>153372.13920000001</v>
          </cell>
          <cell r="D51">
            <v>173022.99840000001</v>
          </cell>
          <cell r="E51">
            <v>175401.67680000002</v>
          </cell>
          <cell r="F51">
            <v>204116.37119999999</v>
          </cell>
          <cell r="G51">
            <v>196445.9952</v>
          </cell>
          <cell r="H51">
            <v>221364.96480000002</v>
          </cell>
          <cell r="I51">
            <v>207342.3744</v>
          </cell>
          <cell r="J51">
            <v>196975.8</v>
          </cell>
          <cell r="K51">
            <v>196975.8</v>
          </cell>
          <cell r="L51">
            <v>186103.008</v>
          </cell>
          <cell r="M51">
            <v>179298.10080000001</v>
          </cell>
          <cell r="N51">
            <v>158389.93086000002</v>
          </cell>
          <cell r="O51">
            <v>204655.71367000003</v>
          </cell>
          <cell r="P51">
            <v>219210.67003000001</v>
          </cell>
          <cell r="Q51">
            <v>212057.47688000003</v>
          </cell>
          <cell r="R51">
            <v>204421.65865</v>
          </cell>
          <cell r="S51">
            <v>220618.62891000003</v>
          </cell>
          <cell r="T51">
            <v>216008.856</v>
          </cell>
          <cell r="U51">
            <v>181475.38080000001</v>
          </cell>
          <cell r="V51">
            <v>179367.04800000001</v>
          </cell>
          <cell r="W51">
            <v>200407.73759999999</v>
          </cell>
          <cell r="X51">
            <v>225547.15700000001</v>
          </cell>
          <cell r="Y51">
            <v>242734.96799999999</v>
          </cell>
          <cell r="Z51">
            <v>175344.52299999999</v>
          </cell>
          <cell r="AA51">
            <v>177895.57</v>
          </cell>
          <cell r="AB51">
            <v>165741.81099999999</v>
          </cell>
          <cell r="AC51">
            <v>165741.81099999999</v>
          </cell>
          <cell r="AD51">
            <v>165741.81099999999</v>
          </cell>
          <cell r="AE51">
            <v>165741.81099999999</v>
          </cell>
          <cell r="AF51">
            <v>165741.81099999999</v>
          </cell>
          <cell r="AG51">
            <v>165741.81099999999</v>
          </cell>
          <cell r="AH51">
            <v>165741.81099999999</v>
          </cell>
          <cell r="AL51">
            <v>0</v>
          </cell>
        </row>
        <row r="52">
          <cell r="A52" t="str">
            <v>WV</v>
          </cell>
          <cell r="B52">
            <v>7941.6288000000004</v>
          </cell>
          <cell r="C52">
            <v>6424.7903999999999</v>
          </cell>
          <cell r="D52">
            <v>8661.0383999999995</v>
          </cell>
          <cell r="E52">
            <v>8781.6959999999999</v>
          </cell>
          <cell r="F52">
            <v>8133.0479999999998</v>
          </cell>
          <cell r="G52">
            <v>7338.3407999999999</v>
          </cell>
          <cell r="H52">
            <v>6405.7392</v>
          </cell>
          <cell r="I52">
            <v>10184.227199999999</v>
          </cell>
          <cell r="J52">
            <v>9942.9120000000003</v>
          </cell>
          <cell r="K52">
            <v>19300.68</v>
          </cell>
          <cell r="L52">
            <v>7472.6063999999997</v>
          </cell>
          <cell r="M52">
            <v>7959.7727999999997</v>
          </cell>
          <cell r="N52">
            <v>9736.8702700000013</v>
          </cell>
          <cell r="O52">
            <v>5227.2287800000004</v>
          </cell>
          <cell r="P52">
            <v>14240.161430000002</v>
          </cell>
          <cell r="Q52">
            <v>34340.770260000005</v>
          </cell>
          <cell r="R52">
            <v>22335.924990000003</v>
          </cell>
          <cell r="S52">
            <v>21481.352010000002</v>
          </cell>
          <cell r="T52">
            <v>2188.1664000000001</v>
          </cell>
          <cell r="U52">
            <v>1948.6656</v>
          </cell>
          <cell r="V52">
            <v>9107.3808000000008</v>
          </cell>
          <cell r="W52">
            <v>5778.8640000000005</v>
          </cell>
          <cell r="X52">
            <v>5830.5739999999996</v>
          </cell>
          <cell r="Y52">
            <v>6714.1869999999999</v>
          </cell>
          <cell r="Z52">
            <v>4883.4579999999996</v>
          </cell>
          <cell r="AA52">
            <v>4753.7280000000001</v>
          </cell>
          <cell r="AB52">
            <v>7536.11</v>
          </cell>
          <cell r="AC52">
            <v>7536.11</v>
          </cell>
          <cell r="AD52">
            <v>7536.11</v>
          </cell>
          <cell r="AE52">
            <v>7536.11</v>
          </cell>
          <cell r="AF52">
            <v>7536.11</v>
          </cell>
          <cell r="AG52">
            <v>7536.11</v>
          </cell>
          <cell r="AH52">
            <v>7536.11</v>
          </cell>
          <cell r="AL52">
            <v>0</v>
          </cell>
        </row>
        <row r="53">
          <cell r="A53" t="str">
            <v>WI</v>
          </cell>
          <cell r="B53">
            <v>214406.7408</v>
          </cell>
          <cell r="C53">
            <v>220369.76639999999</v>
          </cell>
          <cell r="D53">
            <v>214437.58559999999</v>
          </cell>
          <cell r="E53">
            <v>184111.704</v>
          </cell>
          <cell r="F53">
            <v>195710.25599999999</v>
          </cell>
          <cell r="G53">
            <v>191796.59520000001</v>
          </cell>
          <cell r="H53">
            <v>200235.36960000001</v>
          </cell>
          <cell r="I53">
            <v>225408.35519999999</v>
          </cell>
          <cell r="J53">
            <v>228943.71359999999</v>
          </cell>
          <cell r="K53">
            <v>248049.3456</v>
          </cell>
          <cell r="L53">
            <v>197514.67680000002</v>
          </cell>
          <cell r="M53">
            <v>192437.0784</v>
          </cell>
          <cell r="N53">
            <v>198785.28718000001</v>
          </cell>
          <cell r="O53">
            <v>226507.19920000003</v>
          </cell>
          <cell r="P53">
            <v>249831.05410000004</v>
          </cell>
          <cell r="Q53">
            <v>223056.24844000002</v>
          </cell>
          <cell r="R53">
            <v>243956.99885000003</v>
          </cell>
          <cell r="S53">
            <v>274398.66649000003</v>
          </cell>
          <cell r="T53">
            <v>196720.8768</v>
          </cell>
          <cell r="U53">
            <v>252202.50719999999</v>
          </cell>
          <cell r="V53">
            <v>250336.39679999999</v>
          </cell>
          <cell r="W53">
            <v>283810.26240000001</v>
          </cell>
          <cell r="X53">
            <v>328686.72499999998</v>
          </cell>
          <cell r="Y53">
            <v>318270.25400000002</v>
          </cell>
          <cell r="Z53">
            <v>332367.23499999999</v>
          </cell>
          <cell r="AA53">
            <v>318562.37300000002</v>
          </cell>
          <cell r="AB53">
            <v>321396.46600000001</v>
          </cell>
          <cell r="AC53">
            <v>321396.46600000001</v>
          </cell>
          <cell r="AD53">
            <v>321396.46600000001</v>
          </cell>
          <cell r="AE53">
            <v>321396.46600000001</v>
          </cell>
          <cell r="AF53">
            <v>321396.46600000001</v>
          </cell>
          <cell r="AG53">
            <v>321396.46600000001</v>
          </cell>
          <cell r="AH53">
            <v>321396.46600000001</v>
          </cell>
          <cell r="AL53">
            <v>0</v>
          </cell>
        </row>
        <row r="54">
          <cell r="A54" t="str">
            <v>WY</v>
          </cell>
          <cell r="B54">
            <v>36531.1296</v>
          </cell>
          <cell r="C54">
            <v>73374.335999999996</v>
          </cell>
          <cell r="D54">
            <v>60897.614399999999</v>
          </cell>
          <cell r="E54">
            <v>78225.134399999995</v>
          </cell>
          <cell r="F54">
            <v>93087.792000000001</v>
          </cell>
          <cell r="G54">
            <v>94949.366399999999</v>
          </cell>
          <cell r="H54">
            <v>99838.267200000002</v>
          </cell>
          <cell r="I54">
            <v>102402.0144</v>
          </cell>
          <cell r="J54">
            <v>107214.7104</v>
          </cell>
          <cell r="K54">
            <v>100271.0016</v>
          </cell>
          <cell r="L54">
            <v>106970.67359999999</v>
          </cell>
          <cell r="M54">
            <v>96766.487999999998</v>
          </cell>
          <cell r="N54">
            <v>86604.893350000013</v>
          </cell>
          <cell r="O54">
            <v>84006.701189999992</v>
          </cell>
          <cell r="P54">
            <v>94221.66059</v>
          </cell>
          <cell r="Q54">
            <v>90547.541089999999</v>
          </cell>
          <cell r="R54">
            <v>89976.918579999998</v>
          </cell>
          <cell r="S54">
            <v>91776.783540000004</v>
          </cell>
          <cell r="T54">
            <v>84140.9856</v>
          </cell>
          <cell r="U54">
            <v>79016.212799999994</v>
          </cell>
          <cell r="V54">
            <v>132226.2144</v>
          </cell>
          <cell r="W54">
            <v>165679.2144</v>
          </cell>
          <cell r="X54">
            <v>174209.61600000001</v>
          </cell>
          <cell r="Y54">
            <v>174403.75700000001</v>
          </cell>
          <cell r="Z54">
            <v>171856.33900000001</v>
          </cell>
          <cell r="AA54">
            <v>167739.46599999999</v>
          </cell>
          <cell r="AB54">
            <v>170176.20499999999</v>
          </cell>
          <cell r="AC54">
            <v>170176.20499999999</v>
          </cell>
          <cell r="AD54">
            <v>170176.20499999999</v>
          </cell>
          <cell r="AE54">
            <v>170176.20499999999</v>
          </cell>
          <cell r="AF54">
            <v>170176.20499999999</v>
          </cell>
          <cell r="AG54">
            <v>170176.20499999999</v>
          </cell>
          <cell r="AH54">
            <v>170176.20499999999</v>
          </cell>
          <cell r="AL54">
            <v>0</v>
          </cell>
        </row>
        <row r="55">
          <cell r="A55" t="str">
            <v>US</v>
          </cell>
          <cell r="B55">
            <v>9846932.054399997</v>
          </cell>
          <cell r="C55">
            <v>10052303.0832</v>
          </cell>
          <cell r="D55">
            <v>10186843.564800002</v>
          </cell>
          <cell r="E55">
            <v>10131045.321599999</v>
          </cell>
          <cell r="F55">
            <v>11254427.4528</v>
          </cell>
          <cell r="G55">
            <v>10621902.211200001</v>
          </cell>
          <cell r="H55">
            <v>11152459.987200003</v>
          </cell>
          <cell r="I55">
            <v>11198114.827199999</v>
          </cell>
          <cell r="J55">
            <v>11162563.473599996</v>
          </cell>
          <cell r="K55">
            <v>11291068.353599997</v>
          </cell>
          <cell r="L55">
            <v>11184453.3024</v>
          </cell>
          <cell r="M55">
            <v>10459694.851200001</v>
          </cell>
          <cell r="N55">
            <v>10890122.856840003</v>
          </cell>
          <cell r="O55">
            <v>10964676.638229998</v>
          </cell>
          <cell r="P55">
            <v>11813709.408900002</v>
          </cell>
          <cell r="Q55">
            <v>11183845.57752</v>
          </cell>
          <cell r="R55">
            <v>10922268.227299999</v>
          </cell>
          <cell r="S55">
            <v>11966096.463530002</v>
          </cell>
          <cell r="T55">
            <v>11392351.790400004</v>
          </cell>
          <cell r="U55">
            <v>10395051.408</v>
          </cell>
          <cell r="V55">
            <v>11141996.342399998</v>
          </cell>
          <cell r="W55">
            <v>11621525.932800002</v>
          </cell>
          <cell r="X55">
            <v>12227938.33</v>
          </cell>
          <cell r="Y55">
            <v>12245753.012</v>
          </cell>
          <cell r="Z55">
            <v>12057606.993999999</v>
          </cell>
          <cell r="AA55">
            <v>11805190.390000001</v>
          </cell>
          <cell r="AB55">
            <v>11679916.951000005</v>
          </cell>
          <cell r="AC55">
            <v>11679916.951000005</v>
          </cell>
          <cell r="AD55">
            <v>11679916.951000005</v>
          </cell>
          <cell r="AE55">
            <v>11679916.951000005</v>
          </cell>
          <cell r="AF55">
            <v>11679916.951000005</v>
          </cell>
          <cell r="AG55">
            <v>11679916.951000005</v>
          </cell>
          <cell r="AH55">
            <v>11679916.951000005</v>
          </cell>
          <cell r="AL55">
            <v>0</v>
          </cell>
        </row>
        <row r="57">
          <cell r="A57" t="str">
            <v xml:space="preserve">Synthetic </v>
          </cell>
          <cell r="B57">
            <v>0.99912800153844761</v>
          </cell>
          <cell r="C57">
            <v>0.99850164900019944</v>
          </cell>
          <cell r="D57">
            <v>0.99806516025117553</v>
          </cell>
          <cell r="E57">
            <v>0.99810961485076832</v>
          </cell>
          <cell r="F57">
            <v>0.99869412352802356</v>
          </cell>
          <cell r="G57">
            <v>0.99820379930513237</v>
          </cell>
          <cell r="H57">
            <v>0.99809207514567022</v>
          </cell>
          <cell r="I57">
            <v>0.99831482410153971</v>
          </cell>
          <cell r="J57">
            <v>0.99812800814620861</v>
          </cell>
          <cell r="K57">
            <v>0.99810517857633896</v>
          </cell>
          <cell r="L57">
            <v>0.99770729764803479</v>
          </cell>
          <cell r="M57">
            <v>0.99715603837630939</v>
          </cell>
          <cell r="N57">
            <v>0.99819868402315137</v>
          </cell>
          <cell r="O57">
            <v>0.99816639566438459</v>
          </cell>
          <cell r="P57">
            <v>0.99856469381798407</v>
          </cell>
          <cell r="Q57">
            <v>0.99770048691987279</v>
          </cell>
          <cell r="R57">
            <v>0.99819430004055465</v>
          </cell>
          <cell r="S57">
            <v>0.99767168741890155</v>
          </cell>
          <cell r="T57">
            <v>0.99818014532627908</v>
          </cell>
          <cell r="U57">
            <v>0.99752868544656959</v>
          </cell>
          <cell r="V57">
            <v>0.99822792351518774</v>
          </cell>
          <cell r="W57">
            <v>0.99836577811552607</v>
          </cell>
          <cell r="X57">
            <v>0.99826118141643949</v>
          </cell>
          <cell r="Y57">
            <v>0.99707114350162263</v>
          </cell>
          <cell r="Z57">
            <v>0.99736853825044069</v>
          </cell>
          <cell r="AA57">
            <v>0.99753147877045556</v>
          </cell>
          <cell r="AB57">
            <v>0.99753147877045556</v>
          </cell>
          <cell r="AC57">
            <v>0.99753147877045556</v>
          </cell>
          <cell r="AD57">
            <v>0.99753147877045556</v>
          </cell>
          <cell r="AE57">
            <v>0.99753147877045556</v>
          </cell>
          <cell r="AF57">
            <v>0.99753147877045556</v>
          </cell>
          <cell r="AG57">
            <v>0.99753147877045556</v>
          </cell>
          <cell r="AH57">
            <v>0.99753147877045556</v>
          </cell>
          <cell r="AL57">
            <v>0</v>
          </cell>
        </row>
        <row r="58">
          <cell r="A58" t="str">
            <v>Dried Manure</v>
          </cell>
          <cell r="B58">
            <v>1.041472887599312E-4</v>
          </cell>
          <cell r="C58">
            <v>9.3967441809747631E-5</v>
          </cell>
          <cell r="D58">
            <v>1.0151085481862381E-4</v>
          </cell>
          <cell r="E58">
            <v>8.2553992742173874E-5</v>
          </cell>
          <cell r="F58">
            <v>7.1067598639949097E-5</v>
          </cell>
          <cell r="G58">
            <v>1.1374904368296474E-4</v>
          </cell>
          <cell r="H58">
            <v>7.4427443800660214E-5</v>
          </cell>
          <cell r="I58">
            <v>8.5328625710207734E-5</v>
          </cell>
          <cell r="J58">
            <v>8.2841938626082297E-5</v>
          </cell>
          <cell r="K58">
            <v>9.9849619990007276E-5</v>
          </cell>
          <cell r="L58">
            <v>1.0477465711417192E-4</v>
          </cell>
          <cell r="M58">
            <v>1.1172835189688151E-4</v>
          </cell>
          <cell r="N58">
            <v>1.0966187290488412E-4</v>
          </cell>
          <cell r="O58">
            <v>8.7314674020287498E-5</v>
          </cell>
          <cell r="P58">
            <v>9.8689168527442289E-5</v>
          </cell>
          <cell r="Q58">
            <v>9.8134739612203926E-5</v>
          </cell>
          <cell r="R58">
            <v>1.1707229435002835E-4</v>
          </cell>
          <cell r="S58">
            <v>9.0782331731863644E-5</v>
          </cell>
          <cell r="T58">
            <v>1.1819248429326952E-4</v>
          </cell>
          <cell r="U58">
            <v>1.2859064506766653E-4</v>
          </cell>
          <cell r="V58">
            <v>9.2858569199429571E-5</v>
          </cell>
          <cell r="W58">
            <v>1.2750965197644491E-4</v>
          </cell>
          <cell r="X58">
            <v>1.0217245175324837E-4</v>
          </cell>
          <cell r="Y58">
            <v>8.0395111968053066E-5</v>
          </cell>
          <cell r="Z58">
            <v>1.1837373218490132E-4</v>
          </cell>
          <cell r="AA58">
            <v>5.8429756832196556E-5</v>
          </cell>
          <cell r="AB58">
            <v>5.8429756832196556E-5</v>
          </cell>
          <cell r="AC58">
            <v>5.8429756832196556E-5</v>
          </cell>
          <cell r="AD58">
            <v>5.8429756832196556E-5</v>
          </cell>
          <cell r="AE58">
            <v>5.8429756832196556E-5</v>
          </cell>
          <cell r="AF58">
            <v>5.8429756832196556E-5</v>
          </cell>
          <cell r="AG58">
            <v>5.8429756832196556E-5</v>
          </cell>
          <cell r="AH58">
            <v>5.8429756832196556E-5</v>
          </cell>
          <cell r="AL58">
            <v>0</v>
          </cell>
        </row>
        <row r="59">
          <cell r="A59" t="str">
            <v>Activated Sewage Sludge</v>
          </cell>
          <cell r="B59">
            <v>5.0079467773167735E-4</v>
          </cell>
          <cell r="C59">
            <v>4.1939034987778636E-4</v>
          </cell>
          <cell r="D59">
            <v>9.2055464771326721E-4</v>
          </cell>
          <cell r="E59">
            <v>9.3655686311984519E-4</v>
          </cell>
          <cell r="F59">
            <v>5.4860876404179057E-4</v>
          </cell>
          <cell r="G59">
            <v>7.6012319429405505E-4</v>
          </cell>
          <cell r="H59">
            <v>7.7396452035881195E-4</v>
          </cell>
          <cell r="I59">
            <v>4.4075051033663852E-4</v>
          </cell>
          <cell r="J59">
            <v>6.5744442371675545E-4</v>
          </cell>
          <cell r="K59">
            <v>6.2860085693901009E-4</v>
          </cell>
          <cell r="L59">
            <v>1.1951666264091575E-3</v>
          </cell>
          <cell r="M59">
            <v>2.0025487965679152E-3</v>
          </cell>
          <cell r="N59">
            <v>7.7859300606570388E-4</v>
          </cell>
          <cell r="O59">
            <v>8.833367155191412E-4</v>
          </cell>
          <cell r="P59">
            <v>4.4816019426465977E-4</v>
          </cell>
          <cell r="Q59">
            <v>9.5686629908246399E-4</v>
          </cell>
          <cell r="R59">
            <v>7.0594166968609724E-4</v>
          </cell>
          <cell r="S59">
            <v>7.1655697200848046E-4</v>
          </cell>
          <cell r="T59">
            <v>6.569275673880883E-4</v>
          </cell>
          <cell r="U59">
            <v>1.4069579640081462E-3</v>
          </cell>
          <cell r="V59">
            <v>7.6776742824123125E-4</v>
          </cell>
          <cell r="W59">
            <v>5.4790717032593894E-4</v>
          </cell>
          <cell r="X59">
            <v>7.7354740083031542E-4</v>
          </cell>
          <cell r="Y59">
            <v>1.673045155924999E-3</v>
          </cell>
          <cell r="Z59">
            <v>1.5782772120387523E-3</v>
          </cell>
          <cell r="AA59">
            <v>1.5499808751753134E-3</v>
          </cell>
          <cell r="AB59">
            <v>1.5499808751753134E-3</v>
          </cell>
          <cell r="AC59">
            <v>1.5499808751753134E-3</v>
          </cell>
          <cell r="AD59">
            <v>1.5499808751753134E-3</v>
          </cell>
          <cell r="AE59">
            <v>1.5499808751753134E-3</v>
          </cell>
          <cell r="AF59">
            <v>1.5499808751753134E-3</v>
          </cell>
          <cell r="AG59">
            <v>1.5499808751753134E-3</v>
          </cell>
          <cell r="AH59">
            <v>1.5499808751753134E-3</v>
          </cell>
          <cell r="AL59">
            <v>0</v>
          </cell>
        </row>
        <row r="60">
          <cell r="A60" t="str">
            <v xml:space="preserve">Other </v>
          </cell>
          <cell r="B60">
            <v>2.6705649506066417E-4</v>
          </cell>
          <cell r="C60">
            <v>9.8499320811303373E-4</v>
          </cell>
          <cell r="D60">
            <v>9.1277424629267417E-4</v>
          </cell>
          <cell r="E60">
            <v>8.7127429336959327E-4</v>
          </cell>
          <cell r="F60">
            <v>6.8620010929480431E-4</v>
          </cell>
          <cell r="G60">
            <v>9.2232845689067572E-4</v>
          </cell>
          <cell r="H60">
            <v>1.059532890170237E-3</v>
          </cell>
          <cell r="I60">
            <v>1.1590967624135037E-3</v>
          </cell>
          <cell r="J60">
            <v>1.1317054914485097E-3</v>
          </cell>
          <cell r="K60">
            <v>1.1663709467320379E-3</v>
          </cell>
          <cell r="L60">
            <v>9.9276106844179411E-4</v>
          </cell>
          <cell r="M60">
            <v>7.29684475225862E-4</v>
          </cell>
          <cell r="N60">
            <v>9.1306109787815356E-4</v>
          </cell>
          <cell r="O60">
            <v>8.629529460760176E-4</v>
          </cell>
          <cell r="P60">
            <v>8.8845681922390869E-4</v>
          </cell>
          <cell r="Q60">
            <v>1.2445120414325372E-3</v>
          </cell>
          <cell r="R60">
            <v>9.8268599540908682E-4</v>
          </cell>
          <cell r="S60">
            <v>1.5209732773580741E-3</v>
          </cell>
          <cell r="T60">
            <v>1.0447346220394951E-3</v>
          </cell>
          <cell r="U60">
            <v>9.35765944354547E-4</v>
          </cell>
          <cell r="V60">
            <v>9.1145048737158597E-4</v>
          </cell>
          <cell r="W60">
            <v>9.5880506217152419E-4</v>
          </cell>
          <cell r="X60">
            <v>8.6309873097705088E-4</v>
          </cell>
          <cell r="Y60">
            <v>1.1754162304843307E-3</v>
          </cell>
          <cell r="Z60">
            <v>9.348108053356493E-4</v>
          </cell>
          <cell r="AA60">
            <v>8.6011059753685049E-4</v>
          </cell>
          <cell r="AB60">
            <v>8.6011059753685049E-4</v>
          </cell>
          <cell r="AC60">
            <v>8.6011059753685049E-4</v>
          </cell>
          <cell r="AD60">
            <v>8.6011059753685049E-4</v>
          </cell>
          <cell r="AE60">
            <v>8.6011059753685049E-4</v>
          </cell>
          <cell r="AF60">
            <v>8.6011059753685049E-4</v>
          </cell>
          <cell r="AG60">
            <v>8.6011059753685049E-4</v>
          </cell>
          <cell r="AH60">
            <v>8.6011059753685049E-4</v>
          </cell>
          <cell r="AL60">
            <v>0</v>
          </cell>
        </row>
      </sheetData>
      <sheetData sheetId="21">
        <row r="3">
          <cell r="A3" t="str">
            <v>Dairy Cows</v>
          </cell>
          <cell r="B3">
            <v>1990</v>
          </cell>
          <cell r="C3">
            <v>1991</v>
          </cell>
          <cell r="D3">
            <v>1992</v>
          </cell>
          <cell r="E3">
            <v>1993</v>
          </cell>
          <cell r="F3">
            <v>1994</v>
          </cell>
          <cell r="G3">
            <v>1995</v>
          </cell>
          <cell r="H3">
            <v>1996</v>
          </cell>
          <cell r="I3">
            <v>1997</v>
          </cell>
          <cell r="J3">
            <v>1998</v>
          </cell>
          <cell r="K3">
            <v>1999</v>
          </cell>
          <cell r="L3">
            <v>2000</v>
          </cell>
          <cell r="M3">
            <v>2001</v>
          </cell>
          <cell r="N3">
            <v>2002</v>
          </cell>
          <cell r="O3">
            <v>2003</v>
          </cell>
          <cell r="P3">
            <v>2004</v>
          </cell>
          <cell r="Q3">
            <v>2005</v>
          </cell>
          <cell r="R3">
            <v>2006</v>
          </cell>
          <cell r="S3">
            <v>2007</v>
          </cell>
          <cell r="T3">
            <v>2008</v>
          </cell>
          <cell r="U3">
            <v>2009</v>
          </cell>
          <cell r="V3">
            <v>2010</v>
          </cell>
          <cell r="W3">
            <v>2011</v>
          </cell>
          <cell r="X3">
            <v>2012</v>
          </cell>
          <cell r="Y3">
            <v>2013</v>
          </cell>
          <cell r="Z3">
            <v>2014</v>
          </cell>
          <cell r="AA3">
            <v>2015</v>
          </cell>
          <cell r="AB3">
            <v>2016</v>
          </cell>
          <cell r="AC3">
            <v>2017</v>
          </cell>
          <cell r="AD3">
            <v>2018</v>
          </cell>
          <cell r="AE3">
            <v>2019</v>
          </cell>
          <cell r="AF3">
            <v>2020</v>
          </cell>
          <cell r="AG3">
            <v>2021</v>
          </cell>
          <cell r="AH3">
            <v>2022</v>
          </cell>
          <cell r="AI3">
            <v>2023</v>
          </cell>
          <cell r="AJ3">
            <v>2024</v>
          </cell>
          <cell r="AK3">
            <v>2025</v>
          </cell>
        </row>
        <row r="4">
          <cell r="A4" t="str">
            <v>Alabama</v>
          </cell>
          <cell r="B4">
            <v>131.40935993767491</v>
          </cell>
          <cell r="C4">
            <v>132.21473393885265</v>
          </cell>
          <cell r="D4">
            <v>129.0090700619769</v>
          </cell>
          <cell r="E4">
            <v>132.21600194740992</v>
          </cell>
          <cell r="F4">
            <v>131.90878748872592</v>
          </cell>
          <cell r="G4">
            <v>134.0704265211788</v>
          </cell>
          <cell r="H4">
            <v>130.92486541602261</v>
          </cell>
          <cell r="I4">
            <v>129.85327972744889</v>
          </cell>
          <cell r="J4">
            <v>130.54357582323493</v>
          </cell>
          <cell r="K4">
            <v>133.49424897732428</v>
          </cell>
          <cell r="L4">
            <v>133.1727842880787</v>
          </cell>
          <cell r="M4">
            <v>134.10187174680186</v>
          </cell>
          <cell r="N4">
            <v>131.93495188282088</v>
          </cell>
          <cell r="O4">
            <v>132.12344244687466</v>
          </cell>
          <cell r="P4">
            <v>131.73512469098978</v>
          </cell>
          <cell r="Q4">
            <v>129.65398228217481</v>
          </cell>
          <cell r="R4">
            <v>131.74147502277171</v>
          </cell>
          <cell r="S4">
            <v>138.48112343467147</v>
          </cell>
          <cell r="T4">
            <v>138.77489408040609</v>
          </cell>
          <cell r="U4">
            <v>136.57757283243177</v>
          </cell>
          <cell r="V4">
            <v>133.09904568472561</v>
          </cell>
          <cell r="W4">
            <v>133.8837853966921</v>
          </cell>
          <cell r="X4">
            <v>128.04233269166355</v>
          </cell>
          <cell r="Y4">
            <v>128.21090540739641</v>
          </cell>
          <cell r="Z4">
            <v>130.69525724005473</v>
          </cell>
          <cell r="AA4">
            <v>126.22005844706791</v>
          </cell>
          <cell r="AB4">
            <v>130.00177994322669</v>
          </cell>
          <cell r="AC4">
            <v>137.28827060475928</v>
          </cell>
          <cell r="AD4">
            <v>135.82573464259573</v>
          </cell>
          <cell r="AE4">
            <v>124.2584813822193</v>
          </cell>
          <cell r="AF4">
            <v>136.41338096392761</v>
          </cell>
          <cell r="AG4">
            <v>129.23834777715282</v>
          </cell>
          <cell r="AH4">
            <v>118.54246735871317</v>
          </cell>
          <cell r="AI4">
            <v>118.54246735871317</v>
          </cell>
          <cell r="AJ4">
            <v>118.54246735871317</v>
          </cell>
          <cell r="AK4">
            <v>118.54246735871317</v>
          </cell>
        </row>
        <row r="5">
          <cell r="A5" t="str">
            <v>Alaska</v>
          </cell>
          <cell r="B5">
            <v>116.99702292699105</v>
          </cell>
          <cell r="C5">
            <v>112.95533328009671</v>
          </cell>
          <cell r="D5">
            <v>127.99362838884331</v>
          </cell>
          <cell r="E5">
            <v>125.89259991855663</v>
          </cell>
          <cell r="F5">
            <v>129.74648350061315</v>
          </cell>
          <cell r="G5">
            <v>123.57664556523139</v>
          </cell>
          <cell r="H5">
            <v>124.55287408562803</v>
          </cell>
          <cell r="I5">
            <v>120.7034267816443</v>
          </cell>
          <cell r="J5">
            <v>115.95373559307097</v>
          </cell>
          <cell r="K5">
            <v>112.10352615491786</v>
          </cell>
          <cell r="L5">
            <v>113.550877847873</v>
          </cell>
          <cell r="M5">
            <v>106.4532241071567</v>
          </cell>
          <cell r="N5">
            <v>110.49189554785376</v>
          </cell>
          <cell r="O5">
            <v>107.19648634477586</v>
          </cell>
          <cell r="P5">
            <v>103.30168726558371</v>
          </cell>
          <cell r="Q5">
            <v>103.90061463840362</v>
          </cell>
          <cell r="R5">
            <v>103.00326056966369</v>
          </cell>
          <cell r="S5">
            <v>115.52819988634171</v>
          </cell>
          <cell r="T5">
            <v>103.73159188634199</v>
          </cell>
          <cell r="U5">
            <v>95.93128536694833</v>
          </cell>
          <cell r="V5">
            <v>102.65322701881706</v>
          </cell>
          <cell r="W5">
            <v>110.28983784026369</v>
          </cell>
          <cell r="X5">
            <v>111.90722282313321</v>
          </cell>
          <cell r="Y5">
            <v>98.43394152346859</v>
          </cell>
          <cell r="Z5">
            <v>102.02546806443938</v>
          </cell>
          <cell r="AA5">
            <v>101.97559500579928</v>
          </cell>
          <cell r="AB5">
            <v>102.14502441949733</v>
          </cell>
          <cell r="AC5">
            <v>94.672744464342017</v>
          </cell>
          <cell r="AD5">
            <v>93.555033633948483</v>
          </cell>
          <cell r="AE5">
            <v>57.514031481722235</v>
          </cell>
          <cell r="AF5">
            <v>57.472546758489671</v>
          </cell>
          <cell r="AG5">
            <v>57.433007619134578</v>
          </cell>
          <cell r="AH5">
            <v>57.390163319020623</v>
          </cell>
          <cell r="AI5">
            <v>57.390163319020623</v>
          </cell>
          <cell r="AJ5">
            <v>57.390163319020623</v>
          </cell>
          <cell r="AK5">
            <v>57.390163319020623</v>
          </cell>
        </row>
        <row r="6">
          <cell r="A6" t="str">
            <v>Arizona</v>
          </cell>
          <cell r="B6">
            <v>130.9066827858174</v>
          </cell>
          <cell r="C6">
            <v>131.55211615490228</v>
          </cell>
          <cell r="D6">
            <v>131.13282670626202</v>
          </cell>
          <cell r="E6">
            <v>130.71971739892712</v>
          </cell>
          <cell r="F6">
            <v>133.58636402924671</v>
          </cell>
          <cell r="G6">
            <v>133.40622303779301</v>
          </cell>
          <cell r="H6">
            <v>135.71376106978241</v>
          </cell>
          <cell r="I6">
            <v>136.91746104295518</v>
          </cell>
          <cell r="J6">
            <v>134.29108158387803</v>
          </cell>
          <cell r="K6">
            <v>142.10914138647914</v>
          </cell>
          <cell r="L6">
            <v>141.63098861205484</v>
          </cell>
          <cell r="M6">
            <v>141.74070503288073</v>
          </cell>
          <cell r="N6">
            <v>146.42310537763484</v>
          </cell>
          <cell r="O6">
            <v>144.27864673766118</v>
          </cell>
          <cell r="P6">
            <v>141.43823339632544</v>
          </cell>
          <cell r="Q6">
            <v>140.69163944314369</v>
          </cell>
          <cell r="R6">
            <v>141.32879559571836</v>
          </cell>
          <cell r="S6">
            <v>146.97206191228486</v>
          </cell>
          <cell r="T6">
            <v>146.95067868151472</v>
          </cell>
          <cell r="U6">
            <v>145.32046814963135</v>
          </cell>
          <cell r="V6">
            <v>146.45811493196339</v>
          </cell>
          <cell r="W6">
            <v>146.96956823340443</v>
          </cell>
          <cell r="X6">
            <v>148.78464096801</v>
          </cell>
          <cell r="Y6">
            <v>147.77277841650323</v>
          </cell>
          <cell r="Z6">
            <v>148.81837750103884</v>
          </cell>
          <cell r="AA6">
            <v>147.9965040943132</v>
          </cell>
          <cell r="AB6">
            <v>149.43260546490819</v>
          </cell>
          <cell r="AC6">
            <v>150.4075097064902</v>
          </cell>
          <cell r="AD6">
            <v>149.79113780566408</v>
          </cell>
          <cell r="AE6">
            <v>150.74796345588231</v>
          </cell>
          <cell r="AF6">
            <v>152.34273297080532</v>
          </cell>
          <cell r="AG6">
            <v>152.5182271723165</v>
          </cell>
          <cell r="AH6">
            <v>151.98063859955494</v>
          </cell>
          <cell r="AI6">
            <v>151.98063859955494</v>
          </cell>
          <cell r="AJ6">
            <v>151.98063859955494</v>
          </cell>
          <cell r="AK6">
            <v>151.98063859955494</v>
          </cell>
        </row>
        <row r="7">
          <cell r="A7" t="str">
            <v>Arkansas</v>
          </cell>
          <cell r="B7">
            <v>116.73252262800779</v>
          </cell>
          <cell r="C7">
            <v>114.79477720558413</v>
          </cell>
          <cell r="D7">
            <v>115.5003052257598</v>
          </cell>
          <cell r="E7">
            <v>115.01003586120609</v>
          </cell>
          <cell r="F7">
            <v>114.11721461748796</v>
          </cell>
          <cell r="G7">
            <v>112.66470681501752</v>
          </cell>
          <cell r="H7">
            <v>111.89132461886081</v>
          </cell>
          <cell r="I7">
            <v>110.98176338314849</v>
          </cell>
          <cell r="J7">
            <v>110.52843777220706</v>
          </cell>
          <cell r="K7">
            <v>114.05477531476177</v>
          </cell>
          <cell r="L7">
            <v>114.02278817061658</v>
          </cell>
          <cell r="M7">
            <v>113.04647615821663</v>
          </cell>
          <cell r="N7">
            <v>112.58294514991506</v>
          </cell>
          <cell r="O7">
            <v>111.88672213199823</v>
          </cell>
          <cell r="P7">
            <v>115.03718034521958</v>
          </cell>
          <cell r="Q7">
            <v>115.11309562732619</v>
          </cell>
          <cell r="R7">
            <v>112.48964784676828</v>
          </cell>
          <cell r="S7">
            <v>115.94188151895439</v>
          </cell>
          <cell r="T7">
            <v>113.31837692305338</v>
          </cell>
          <cell r="U7">
            <v>114.24405693208257</v>
          </cell>
          <cell r="V7">
            <v>114.24166853754255</v>
          </cell>
          <cell r="W7">
            <v>111.0609736004575</v>
          </cell>
          <cell r="X7">
            <v>116.6009318834854</v>
          </cell>
          <cell r="Y7">
            <v>110.99428164986954</v>
          </cell>
          <cell r="Z7">
            <v>118.78097471356398</v>
          </cell>
          <cell r="AA7">
            <v>115.23496237981574</v>
          </cell>
          <cell r="AB7">
            <v>118.17578781725258</v>
          </cell>
          <cell r="AC7">
            <v>117.0624479831333</v>
          </cell>
          <cell r="AD7">
            <v>113.18749573268248</v>
          </cell>
          <cell r="AE7">
            <v>117.72547121337681</v>
          </cell>
          <cell r="AF7">
            <v>115.34522179890988</v>
          </cell>
          <cell r="AG7">
            <v>112.30849404043353</v>
          </cell>
          <cell r="AH7">
            <v>109.08222881465021</v>
          </cell>
          <cell r="AI7">
            <v>109.08222881465021</v>
          </cell>
          <cell r="AJ7">
            <v>109.08222881465021</v>
          </cell>
          <cell r="AK7">
            <v>109.08222881465021</v>
          </cell>
        </row>
        <row r="8">
          <cell r="A8" t="str">
            <v>California</v>
          </cell>
          <cell r="B8">
            <v>133.64714381930565</v>
          </cell>
          <cell r="C8">
            <v>132.48234456847555</v>
          </cell>
          <cell r="D8">
            <v>131.99499724505475</v>
          </cell>
          <cell r="E8">
            <v>131.46882426214714</v>
          </cell>
          <cell r="F8">
            <v>134.95758024727482</v>
          </cell>
          <cell r="G8">
            <v>131.78362581853216</v>
          </cell>
          <cell r="H8">
            <v>129.84087824356251</v>
          </cell>
          <cell r="I8">
            <v>131.6013577976187</v>
          </cell>
          <cell r="J8">
            <v>129.52821506753673</v>
          </cell>
          <cell r="K8">
            <v>136.93450272459324</v>
          </cell>
          <cell r="L8">
            <v>137.99638858950357</v>
          </cell>
          <cell r="M8">
            <v>136.446011969224</v>
          </cell>
          <cell r="N8">
            <v>137.63311169467863</v>
          </cell>
          <cell r="O8">
            <v>136.03185369372542</v>
          </cell>
          <cell r="P8">
            <v>134.34330187232206</v>
          </cell>
          <cell r="Q8">
            <v>134.99636730371572</v>
          </cell>
          <cell r="R8">
            <v>136.49603815087087</v>
          </cell>
          <cell r="S8">
            <v>142.84058653818002</v>
          </cell>
          <cell r="T8">
            <v>141.96870257116586</v>
          </cell>
          <cell r="U8">
            <v>140.30009484465029</v>
          </cell>
          <cell r="V8">
            <v>143.84360013251097</v>
          </cell>
          <cell r="W8">
            <v>145.83412842903053</v>
          </cell>
          <cell r="X8">
            <v>145.80799254727589</v>
          </cell>
          <cell r="Y8">
            <v>145.06500495659566</v>
          </cell>
          <cell r="Z8">
            <v>147.00818698435634</v>
          </cell>
          <cell r="AA8">
            <v>144.09114931282417</v>
          </cell>
          <cell r="AB8">
            <v>144.25229858750899</v>
          </cell>
          <cell r="AC8">
            <v>143.87966469105606</v>
          </cell>
          <cell r="AD8">
            <v>146.45242656545781</v>
          </cell>
          <cell r="AE8">
            <v>147.57707871988313</v>
          </cell>
          <cell r="AF8">
            <v>149.58425415740095</v>
          </cell>
          <cell r="AG8">
            <v>151.54364789940823</v>
          </cell>
          <cell r="AH8">
            <v>151.15807138350442</v>
          </cell>
          <cell r="AI8">
            <v>151.15807138350442</v>
          </cell>
          <cell r="AJ8">
            <v>151.15807138350442</v>
          </cell>
          <cell r="AK8">
            <v>151.15807138350442</v>
          </cell>
        </row>
        <row r="9">
          <cell r="A9" t="str">
            <v>Colorado</v>
          </cell>
          <cell r="B9">
            <v>122.64629995736718</v>
          </cell>
          <cell r="C9">
            <v>121.87302322065656</v>
          </cell>
          <cell r="D9">
            <v>122.08668183515178</v>
          </cell>
          <cell r="E9">
            <v>122.87192257438714</v>
          </cell>
          <cell r="F9">
            <v>124.91549411277943</v>
          </cell>
          <cell r="G9">
            <v>122.44774498736595</v>
          </cell>
          <cell r="H9">
            <v>124.78574290880442</v>
          </cell>
          <cell r="I9">
            <v>126.01151946745587</v>
          </cell>
          <cell r="J9">
            <v>126.65999344227255</v>
          </cell>
          <cell r="K9">
            <v>130.64085345001055</v>
          </cell>
          <cell r="L9">
            <v>133.26003392410425</v>
          </cell>
          <cell r="M9">
            <v>131.85886124533855</v>
          </cell>
          <cell r="N9">
            <v>132.2753805202199</v>
          </cell>
          <cell r="O9">
            <v>131.55078740886538</v>
          </cell>
          <cell r="P9">
            <v>128.98106114733915</v>
          </cell>
          <cell r="Q9">
            <v>132.74323218857666</v>
          </cell>
          <cell r="R9">
            <v>134.74935837668622</v>
          </cell>
          <cell r="S9">
            <v>137.86166591619082</v>
          </cell>
          <cell r="T9">
            <v>137.35989218328939</v>
          </cell>
          <cell r="U9">
            <v>137.48890192978729</v>
          </cell>
          <cell r="V9">
            <v>139.31056781189903</v>
          </cell>
          <cell r="W9">
            <v>138.88184556529646</v>
          </cell>
          <cell r="X9">
            <v>141.39829768114515</v>
          </cell>
          <cell r="Y9">
            <v>142.19600126646336</v>
          </cell>
          <cell r="Z9">
            <v>144.20250553194239</v>
          </cell>
          <cell r="AA9">
            <v>145.72251408477467</v>
          </cell>
          <cell r="AB9">
            <v>147.10210215375224</v>
          </cell>
          <cell r="AC9">
            <v>148.31808032566326</v>
          </cell>
          <cell r="AD9">
            <v>148.94756390070941</v>
          </cell>
          <cell r="AE9">
            <v>149.01331434743852</v>
          </cell>
          <cell r="AF9">
            <v>150.35431845114167</v>
          </cell>
          <cell r="AG9">
            <v>150.39605656252178</v>
          </cell>
          <cell r="AH9">
            <v>150.05574878670265</v>
          </cell>
          <cell r="AI9">
            <v>150.05574878670265</v>
          </cell>
          <cell r="AJ9">
            <v>150.05574878670265</v>
          </cell>
          <cell r="AK9">
            <v>150.05574878670265</v>
          </cell>
        </row>
        <row r="10">
          <cell r="A10" t="str">
            <v>Connecticut</v>
          </cell>
          <cell r="B10">
            <v>130.66191785765926</v>
          </cell>
          <cell r="C10">
            <v>130.22981742456122</v>
          </cell>
          <cell r="D10">
            <v>129.29269451830973</v>
          </cell>
          <cell r="E10">
            <v>128.52620031689472</v>
          </cell>
          <cell r="F10">
            <v>127.26054890267247</v>
          </cell>
          <cell r="G10">
            <v>128.03721791857669</v>
          </cell>
          <cell r="H10">
            <v>128.42740894344564</v>
          </cell>
          <cell r="I10">
            <v>129.02285450006335</v>
          </cell>
          <cell r="J10">
            <v>131.02805570436098</v>
          </cell>
          <cell r="K10">
            <v>134.58606094083626</v>
          </cell>
          <cell r="L10">
            <v>133.69224651547927</v>
          </cell>
          <cell r="M10">
            <v>134.86801962824029</v>
          </cell>
          <cell r="N10">
            <v>136.18070797884036</v>
          </cell>
          <cell r="O10">
            <v>136.25686090439459</v>
          </cell>
          <cell r="P10">
            <v>137.27246540213861</v>
          </cell>
          <cell r="Q10">
            <v>135.37525696544333</v>
          </cell>
          <cell r="R10">
            <v>135.79670293948635</v>
          </cell>
          <cell r="S10">
            <v>139.32208484639094</v>
          </cell>
          <cell r="T10">
            <v>138.6113155680608</v>
          </cell>
          <cell r="U10">
            <v>135.94566950696</v>
          </cell>
          <cell r="V10">
            <v>137.95715495387293</v>
          </cell>
          <cell r="W10">
            <v>137.68053934613189</v>
          </cell>
          <cell r="X10">
            <v>141.14837920587649</v>
          </cell>
          <cell r="Y10">
            <v>144.11387618043244</v>
          </cell>
          <cell r="Z10">
            <v>142.16453196738701</v>
          </cell>
          <cell r="AA10">
            <v>144.86859558598422</v>
          </cell>
          <cell r="AB10">
            <v>147.99935225470927</v>
          </cell>
          <cell r="AC10">
            <v>150.78750412940582</v>
          </cell>
          <cell r="AD10">
            <v>152.76876405256004</v>
          </cell>
          <cell r="AE10">
            <v>153.21235257174575</v>
          </cell>
          <cell r="AF10">
            <v>155.6103665811406</v>
          </cell>
          <cell r="AG10">
            <v>155.56538997511473</v>
          </cell>
          <cell r="AH10">
            <v>159.56738055268374</v>
          </cell>
          <cell r="AI10">
            <v>159.56738055268374</v>
          </cell>
          <cell r="AJ10">
            <v>159.56738055268374</v>
          </cell>
          <cell r="AK10">
            <v>159.56738055268374</v>
          </cell>
        </row>
        <row r="11">
          <cell r="A11" t="str">
            <v>Delaware</v>
          </cell>
          <cell r="B11">
            <v>122.49948666380899</v>
          </cell>
          <cell r="C11">
            <v>123.07872711216159</v>
          </cell>
          <cell r="D11">
            <v>123.04093362870321</v>
          </cell>
          <cell r="E11">
            <v>123.32706628734211</v>
          </cell>
          <cell r="F11">
            <v>120.14763449943959</v>
          </cell>
          <cell r="G11">
            <v>120.2549861248292</v>
          </cell>
          <cell r="H11">
            <v>119.60027131315458</v>
          </cell>
          <cell r="I11">
            <v>120.39028393167862</v>
          </cell>
          <cell r="J11">
            <v>118.96152270348642</v>
          </cell>
          <cell r="K11">
            <v>120.73812995618891</v>
          </cell>
          <cell r="L11">
            <v>121.47462869028917</v>
          </cell>
          <cell r="M11">
            <v>128.55162757799872</v>
          </cell>
          <cell r="N11">
            <v>128.32607266154196</v>
          </cell>
          <cell r="O11">
            <v>123.84373588440599</v>
          </cell>
          <cell r="P11">
            <v>125.75656670890082</v>
          </cell>
          <cell r="Q11">
            <v>125.28030396593019</v>
          </cell>
          <cell r="R11">
            <v>123.92054625876878</v>
          </cell>
          <cell r="S11">
            <v>128.86861747423845</v>
          </cell>
          <cell r="T11">
            <v>129.6327948049607</v>
          </cell>
          <cell r="U11">
            <v>129.62315502858812</v>
          </cell>
          <cell r="V11">
            <v>129.26588662360808</v>
          </cell>
          <cell r="W11">
            <v>134.86960978448425</v>
          </cell>
          <cell r="X11">
            <v>139.75452734336875</v>
          </cell>
          <cell r="Y11">
            <v>140.02605998404354</v>
          </cell>
          <cell r="Z11">
            <v>141.94865659292293</v>
          </cell>
          <cell r="AA11">
            <v>140.60021634333395</v>
          </cell>
          <cell r="AB11">
            <v>138.19886943799824</v>
          </cell>
          <cell r="AC11">
            <v>136.38624150448123</v>
          </cell>
          <cell r="AD11">
            <v>138.83054662175894</v>
          </cell>
          <cell r="AE11">
            <v>134.56171395092309</v>
          </cell>
          <cell r="AF11">
            <v>137.11121195074506</v>
          </cell>
          <cell r="AG11">
            <v>132.54515051078417</v>
          </cell>
          <cell r="AH11">
            <v>134.44285364707832</v>
          </cell>
          <cell r="AI11">
            <v>134.44285364707832</v>
          </cell>
          <cell r="AJ11">
            <v>134.44285364707832</v>
          </cell>
          <cell r="AK11">
            <v>134.44285364707832</v>
          </cell>
        </row>
        <row r="12">
          <cell r="A12" t="str">
            <v>Florida</v>
          </cell>
          <cell r="B12">
            <v>139.82112224958894</v>
          </cell>
          <cell r="C12">
            <v>137.82163138218735</v>
          </cell>
          <cell r="D12">
            <v>137.98230129928888</v>
          </cell>
          <cell r="E12">
            <v>137.45667516295342</v>
          </cell>
          <cell r="F12">
            <v>138.07839337857104</v>
          </cell>
          <cell r="G12">
            <v>136.36996253116564</v>
          </cell>
          <cell r="H12">
            <v>138.98458326015552</v>
          </cell>
          <cell r="I12">
            <v>138.56967008148317</v>
          </cell>
          <cell r="J12">
            <v>134.1147793208379</v>
          </cell>
          <cell r="K12">
            <v>139.04315382554014</v>
          </cell>
          <cell r="L12">
            <v>141.00432384657739</v>
          </cell>
          <cell r="M12">
            <v>140.59688385189929</v>
          </cell>
          <cell r="N12">
            <v>138.70681894180703</v>
          </cell>
          <cell r="O12">
            <v>137.46610070870258</v>
          </cell>
          <cell r="P12">
            <v>139.99248269956857</v>
          </cell>
          <cell r="Q12">
            <v>140.80090486747619</v>
          </cell>
          <cell r="R12">
            <v>140.12585844489115</v>
          </cell>
          <cell r="S12">
            <v>145.91472805267225</v>
          </cell>
          <cell r="T12">
            <v>146.90438143435608</v>
          </cell>
          <cell r="U12">
            <v>150.55885848627833</v>
          </cell>
          <cell r="V12">
            <v>152.96620562061045</v>
          </cell>
          <cell r="W12">
            <v>154.91705977312355</v>
          </cell>
          <cell r="X12">
            <v>154.61359031561349</v>
          </cell>
          <cell r="Y12">
            <v>156.4467645526143</v>
          </cell>
          <cell r="Z12">
            <v>160.56128305079957</v>
          </cell>
          <cell r="AA12">
            <v>161.71670718553182</v>
          </cell>
          <cell r="AB12">
            <v>160.46486134227968</v>
          </cell>
          <cell r="AC12">
            <v>160.1799150050451</v>
          </cell>
          <cell r="AD12">
            <v>159.32043676434373</v>
          </cell>
          <cell r="AE12">
            <v>161.29198154685926</v>
          </cell>
          <cell r="AF12">
            <v>161.54213056719735</v>
          </cell>
          <cell r="AG12">
            <v>161.49504787708725</v>
          </cell>
          <cell r="AH12">
            <v>160.6318968570622</v>
          </cell>
          <cell r="AI12">
            <v>160.6318968570622</v>
          </cell>
          <cell r="AJ12">
            <v>160.6318968570622</v>
          </cell>
          <cell r="AK12">
            <v>160.6318968570622</v>
          </cell>
        </row>
        <row r="13">
          <cell r="A13" t="str">
            <v>Georgia</v>
          </cell>
          <cell r="B13">
            <v>134.91772995964953</v>
          </cell>
          <cell r="C13">
            <v>135.94673747425711</v>
          </cell>
          <cell r="D13">
            <v>140.85387014919996</v>
          </cell>
          <cell r="E13">
            <v>141.17582259614557</v>
          </cell>
          <cell r="F13">
            <v>141.3358572663962</v>
          </cell>
          <cell r="G13">
            <v>140.13206151436535</v>
          </cell>
          <cell r="H13">
            <v>138.66970010501024</v>
          </cell>
          <cell r="I13">
            <v>137.97959499548546</v>
          </cell>
          <cell r="J13">
            <v>137.79403314874747</v>
          </cell>
          <cell r="K13">
            <v>143.13528617524696</v>
          </cell>
          <cell r="L13">
            <v>143.64537915645383</v>
          </cell>
          <cell r="M13">
            <v>144.58717912556034</v>
          </cell>
          <cell r="N13">
            <v>147.11268578149139</v>
          </cell>
          <cell r="O13">
            <v>145.22775542620298</v>
          </cell>
          <cell r="P13">
            <v>142.28316721052417</v>
          </cell>
          <cell r="Q13">
            <v>143.67456411975053</v>
          </cell>
          <cell r="R13">
            <v>147.82047047361135</v>
          </cell>
          <cell r="S13">
            <v>151.8363995928884</v>
          </cell>
          <cell r="T13">
            <v>149.7910341366786</v>
          </cell>
          <cell r="U13">
            <v>150.97621487148379</v>
          </cell>
          <cell r="V13">
            <v>148.34983955979357</v>
          </cell>
          <cell r="W13">
            <v>151.77216049615799</v>
          </cell>
          <cell r="X13">
            <v>155.11247293336331</v>
          </cell>
          <cell r="Y13">
            <v>157.44798887704047</v>
          </cell>
          <cell r="Z13">
            <v>162.70811023275039</v>
          </cell>
          <cell r="AA13">
            <v>165.75390896424634</v>
          </cell>
          <cell r="AB13">
            <v>167.09096704628186</v>
          </cell>
          <cell r="AC13">
            <v>168.10526362141536</v>
          </cell>
          <cell r="AD13">
            <v>165.80216551078928</v>
          </cell>
          <cell r="AE13">
            <v>167.47654040582617</v>
          </cell>
          <cell r="AF13">
            <v>168.97880381276954</v>
          </cell>
          <cell r="AG13">
            <v>169.83704891314019</v>
          </cell>
          <cell r="AH13">
            <v>170.24690011746378</v>
          </cell>
          <cell r="AI13">
            <v>170.24690011746378</v>
          </cell>
          <cell r="AJ13">
            <v>170.24690011746378</v>
          </cell>
          <cell r="AK13">
            <v>170.24690011746378</v>
          </cell>
        </row>
        <row r="14">
          <cell r="A14" t="str">
            <v>Hawaii</v>
          </cell>
          <cell r="B14">
            <v>115.42166952754688</v>
          </cell>
          <cell r="C14">
            <v>111.99458270961411</v>
          </cell>
          <cell r="D14">
            <v>111.45594036180128</v>
          </cell>
          <cell r="E14">
            <v>109.99152572625471</v>
          </cell>
          <cell r="F14">
            <v>108.45651024244381</v>
          </cell>
          <cell r="G14">
            <v>110.34359684196637</v>
          </cell>
          <cell r="H14">
            <v>110.24665049455611</v>
          </cell>
          <cell r="I14">
            <v>108.85177414334255</v>
          </cell>
          <cell r="J14">
            <v>111.98448231995141</v>
          </cell>
          <cell r="K14">
            <v>111.92626340601716</v>
          </cell>
          <cell r="L14">
            <v>113.0808657664718</v>
          </cell>
          <cell r="M14">
            <v>111.78347410502953</v>
          </cell>
          <cell r="N14">
            <v>113.71422727677322</v>
          </cell>
          <cell r="O14">
            <v>111.2552084538507</v>
          </cell>
          <cell r="P14">
            <v>106.18834763920727</v>
          </cell>
          <cell r="Q14">
            <v>104.7719653315047</v>
          </cell>
          <cell r="R14">
            <v>105.80052238931528</v>
          </cell>
          <cell r="S14">
            <v>105.68273229795771</v>
          </cell>
          <cell r="T14">
            <v>99.491625265574228</v>
          </cell>
          <cell r="U14">
            <v>111.81187115200431</v>
          </cell>
          <cell r="V14">
            <v>108.24242164601098</v>
          </cell>
          <cell r="W14">
            <v>112.64475059141088</v>
          </cell>
          <cell r="X14">
            <v>111.71769194920529</v>
          </cell>
          <cell r="Y14">
            <v>108.87465844629759</v>
          </cell>
          <cell r="Z14">
            <v>109.32608028965579</v>
          </cell>
          <cell r="AA14">
            <v>118.07482163125437</v>
          </cell>
          <cell r="AB14">
            <v>113.11063699449883</v>
          </cell>
          <cell r="AC14">
            <v>122.46783230300873</v>
          </cell>
          <cell r="AD14">
            <v>122.94249265617923</v>
          </cell>
          <cell r="AE14">
            <v>57.514031481722235</v>
          </cell>
          <cell r="AF14">
            <v>57.472546758489685</v>
          </cell>
          <cell r="AG14">
            <v>57.433007619134585</v>
          </cell>
          <cell r="AH14">
            <v>57.390163319020623</v>
          </cell>
          <cell r="AI14">
            <v>57.390163319020623</v>
          </cell>
          <cell r="AJ14">
            <v>57.390163319020623</v>
          </cell>
          <cell r="AK14">
            <v>57.390163319020623</v>
          </cell>
        </row>
        <row r="15">
          <cell r="A15" t="str">
            <v>Idaho</v>
          </cell>
          <cell r="B15">
            <v>126.83258537545007</v>
          </cell>
          <cell r="C15">
            <v>125.13502082603719</v>
          </cell>
          <cell r="D15">
            <v>126.89923908046207</v>
          </cell>
          <cell r="E15">
            <v>125.66771674256323</v>
          </cell>
          <cell r="F15">
            <v>127.74996249154944</v>
          </cell>
          <cell r="G15">
            <v>127.38343884978518</v>
          </cell>
          <cell r="H15">
            <v>128.32620551096997</v>
          </cell>
          <cell r="I15">
            <v>129.82770567032046</v>
          </cell>
          <cell r="J15">
            <v>131.61717649282647</v>
          </cell>
          <cell r="K15">
            <v>136.08494264063935</v>
          </cell>
          <cell r="L15">
            <v>137.80643146366461</v>
          </cell>
          <cell r="M15">
            <v>138.54979658294047</v>
          </cell>
          <cell r="N15">
            <v>137.65429874918846</v>
          </cell>
          <cell r="O15">
            <v>139.76244873341429</v>
          </cell>
          <cell r="P15">
            <v>136.46427947011995</v>
          </cell>
          <cell r="Q15">
            <v>139.4090684211115</v>
          </cell>
          <cell r="R15">
            <v>139.44432816618809</v>
          </cell>
          <cell r="S15">
            <v>144.12830276757589</v>
          </cell>
          <cell r="T15">
            <v>143.30582059674339</v>
          </cell>
          <cell r="U15">
            <v>141.64812945914929</v>
          </cell>
          <cell r="V15">
            <v>143.42378619020778</v>
          </cell>
          <cell r="W15">
            <v>144.89241975952353</v>
          </cell>
          <cell r="X15">
            <v>146.499448746474</v>
          </cell>
          <cell r="Y15">
            <v>147.06266250779501</v>
          </cell>
          <cell r="Z15">
            <v>149.30005244744711</v>
          </cell>
          <cell r="AA15">
            <v>149.25838174219169</v>
          </cell>
          <cell r="AB15">
            <v>151.65389479419579</v>
          </cell>
          <cell r="AC15">
            <v>151.14096191207685</v>
          </cell>
          <cell r="AD15">
            <v>153.50137965828858</v>
          </cell>
          <cell r="AE15">
            <v>154.28993496281612</v>
          </cell>
          <cell r="AF15">
            <v>155.17118128775834</v>
          </cell>
          <cell r="AG15">
            <v>155.7953715397968</v>
          </cell>
          <cell r="AH15">
            <v>156.37161720664477</v>
          </cell>
          <cell r="AI15">
            <v>156.37161720664477</v>
          </cell>
          <cell r="AJ15">
            <v>156.37161720664477</v>
          </cell>
          <cell r="AK15">
            <v>156.37161720664477</v>
          </cell>
        </row>
        <row r="16">
          <cell r="A16" t="str">
            <v>Illinois</v>
          </cell>
          <cell r="B16">
            <v>113.34126281158267</v>
          </cell>
          <cell r="C16">
            <v>112.94179702058463</v>
          </cell>
          <cell r="D16">
            <v>111.92174608062646</v>
          </cell>
          <cell r="E16">
            <v>112.46976441548193</v>
          </cell>
          <cell r="F16">
            <v>111.72867981215073</v>
          </cell>
          <cell r="G16">
            <v>112.40344202956824</v>
          </cell>
          <cell r="H16">
            <v>112.63526300948635</v>
          </cell>
          <cell r="I16">
            <v>113.82419207962425</v>
          </cell>
          <cell r="J16">
            <v>113.28734683604857</v>
          </cell>
          <cell r="K16">
            <v>115.05313802299678</v>
          </cell>
          <cell r="L16">
            <v>118.24835977823788</v>
          </cell>
          <cell r="M16">
            <v>117.51617825240614</v>
          </cell>
          <cell r="N16">
            <v>118.82055608403988</v>
          </cell>
          <cell r="O16">
            <v>120.53871565308636</v>
          </cell>
          <cell r="P16">
            <v>118.72024937230275</v>
          </cell>
          <cell r="Q16">
            <v>119.62751190394307</v>
          </cell>
          <cell r="R16">
            <v>121.08698562304464</v>
          </cell>
          <cell r="S16">
            <v>122.30126725949877</v>
          </cell>
          <cell r="T16">
            <v>120.5823815519643</v>
          </cell>
          <cell r="U16">
            <v>120.28277954481275</v>
          </cell>
          <cell r="V16">
            <v>120.53556281514683</v>
          </cell>
          <cell r="W16">
            <v>121.23470008655043</v>
          </cell>
          <cell r="X16">
            <v>123.12153355729936</v>
          </cell>
          <cell r="Y16">
            <v>123.36117889640684</v>
          </cell>
          <cell r="Z16">
            <v>125.28505124130746</v>
          </cell>
          <cell r="AA16">
            <v>126.92436098643364</v>
          </cell>
          <cell r="AB16">
            <v>127.93055658289748</v>
          </cell>
          <cell r="AC16">
            <v>129.75315262012953</v>
          </cell>
          <cell r="AD16">
            <v>130.60440388613944</v>
          </cell>
          <cell r="AE16">
            <v>130.58100074458579</v>
          </cell>
          <cell r="AF16">
            <v>133.41745457834961</v>
          </cell>
          <cell r="AG16">
            <v>134.12681949955785</v>
          </cell>
          <cell r="AH16">
            <v>133.43926398637717</v>
          </cell>
          <cell r="AI16">
            <v>133.43926398637717</v>
          </cell>
          <cell r="AJ16">
            <v>133.43926398637717</v>
          </cell>
          <cell r="AK16">
            <v>133.43926398637717</v>
          </cell>
        </row>
        <row r="17">
          <cell r="A17" t="str">
            <v>Indiana</v>
          </cell>
          <cell r="B17">
            <v>112.90079927331421</v>
          </cell>
          <cell r="C17">
            <v>114.81400078288178</v>
          </cell>
          <cell r="D17">
            <v>115.44003732664484</v>
          </cell>
          <cell r="E17">
            <v>113.67768849868531</v>
          </cell>
          <cell r="F17">
            <v>111.89660683181681</v>
          </cell>
          <cell r="G17">
            <v>110.56483030090057</v>
          </cell>
          <cell r="H17">
            <v>110.56183259316812</v>
          </cell>
          <cell r="I17">
            <v>111.73918957542195</v>
          </cell>
          <cell r="J17">
            <v>111.63351293481223</v>
          </cell>
          <cell r="K17">
            <v>113.50365005542612</v>
          </cell>
          <cell r="L17">
            <v>115.07346068118621</v>
          </cell>
          <cell r="M17">
            <v>115.23520522657486</v>
          </cell>
          <cell r="N17">
            <v>117.98883332660809</v>
          </cell>
          <cell r="O17">
            <v>125.11456956814577</v>
          </cell>
          <cell r="P17">
            <v>124.19254028732895</v>
          </cell>
          <cell r="Q17">
            <v>124.76169869485629</v>
          </cell>
          <cell r="R17">
            <v>123.21638557171494</v>
          </cell>
          <cell r="S17">
            <v>128.40786674361129</v>
          </cell>
          <cell r="T17">
            <v>125.70642537715659</v>
          </cell>
          <cell r="U17">
            <v>127.01480220616118</v>
          </cell>
          <cell r="V17">
            <v>126.57809253058286</v>
          </cell>
          <cell r="W17">
            <v>128.93559371911692</v>
          </cell>
          <cell r="X17">
            <v>131.65187297888451</v>
          </cell>
          <cell r="Y17">
            <v>133.08159080355404</v>
          </cell>
          <cell r="Z17">
            <v>132.41942727473204</v>
          </cell>
          <cell r="AA17">
            <v>132.80045764590329</v>
          </cell>
          <cell r="AB17">
            <v>135.82101505515882</v>
          </cell>
          <cell r="AC17">
            <v>137.05443709277566</v>
          </cell>
          <cell r="AD17">
            <v>137.49372765903684</v>
          </cell>
          <cell r="AE17">
            <v>138.23044754156652</v>
          </cell>
          <cell r="AF17">
            <v>141.32377223171767</v>
          </cell>
          <cell r="AG17">
            <v>141.72649685521677</v>
          </cell>
          <cell r="AH17">
            <v>141.94086955176772</v>
          </cell>
          <cell r="AI17">
            <v>141.94086955176772</v>
          </cell>
          <cell r="AJ17">
            <v>141.94086955176772</v>
          </cell>
          <cell r="AK17">
            <v>141.94086955176772</v>
          </cell>
        </row>
        <row r="18">
          <cell r="A18" t="str">
            <v>Iowa</v>
          </cell>
          <cell r="B18">
            <v>114.88636355937409</v>
          </cell>
          <cell r="C18">
            <v>113.53252872883535</v>
          </cell>
          <cell r="D18">
            <v>111.94728818375209</v>
          </cell>
          <cell r="E18">
            <v>112.56769911293911</v>
          </cell>
          <cell r="F18">
            <v>111.76630310788788</v>
          </cell>
          <cell r="G18">
            <v>113.25055185734182</v>
          </cell>
          <cell r="H18">
            <v>111.38542857273781</v>
          </cell>
          <cell r="I18">
            <v>112.01830173609147</v>
          </cell>
          <cell r="J18">
            <v>115.39760136392758</v>
          </cell>
          <cell r="K18">
            <v>118.7480411136934</v>
          </cell>
          <cell r="L18">
            <v>121.30140021518091</v>
          </cell>
          <cell r="M18">
            <v>119.70390379614635</v>
          </cell>
          <cell r="N18">
            <v>120.13254976027287</v>
          </cell>
          <cell r="O18">
            <v>122.37057935085586</v>
          </cell>
          <cell r="P18">
            <v>123.86642126271177</v>
          </cell>
          <cell r="Q18">
            <v>125.97237816818721</v>
          </cell>
          <cell r="R18">
            <v>124.14850326689364</v>
          </cell>
          <cell r="S18">
            <v>127.60573752109229</v>
          </cell>
          <cell r="T18">
            <v>126.4410383431247</v>
          </cell>
          <cell r="U18">
            <v>126.87610818748676</v>
          </cell>
          <cell r="V18">
            <v>128.65421741426883</v>
          </cell>
          <cell r="W18">
            <v>130.85187177071828</v>
          </cell>
          <cell r="X18">
            <v>133.71252618682237</v>
          </cell>
          <cell r="Y18">
            <v>134.47786963861745</v>
          </cell>
          <cell r="Z18">
            <v>135.22171025640793</v>
          </cell>
          <cell r="AA18">
            <v>136.9045725276965</v>
          </cell>
          <cell r="AB18">
            <v>139.81407107146038</v>
          </cell>
          <cell r="AC18">
            <v>140.69358707959165</v>
          </cell>
          <cell r="AD18">
            <v>141.87548345844652</v>
          </cell>
          <cell r="AE18">
            <v>143.25269252171935</v>
          </cell>
          <cell r="AF18">
            <v>144.87975984759115</v>
          </cell>
          <cell r="AG18">
            <v>144.92055384554973</v>
          </cell>
          <cell r="AH18">
            <v>145.38582086640611</v>
          </cell>
          <cell r="AI18">
            <v>145.38582086640611</v>
          </cell>
          <cell r="AJ18">
            <v>145.38582086640611</v>
          </cell>
          <cell r="AK18">
            <v>145.38582086640611</v>
          </cell>
        </row>
        <row r="19">
          <cell r="A19" t="str">
            <v>Kansas</v>
          </cell>
          <cell r="B19">
            <v>105.32875738533052</v>
          </cell>
          <cell r="C19">
            <v>104.55614736481587</v>
          </cell>
          <cell r="D19">
            <v>107.37944543371398</v>
          </cell>
          <cell r="E19">
            <v>105.17391212046508</v>
          </cell>
          <cell r="F19">
            <v>107.77352204789621</v>
          </cell>
          <cell r="G19">
            <v>107.03141898868643</v>
          </cell>
          <cell r="H19">
            <v>107.56125626200384</v>
          </cell>
          <cell r="I19">
            <v>111.33378440628167</v>
          </cell>
          <cell r="J19">
            <v>111.39870329977977</v>
          </cell>
          <cell r="K19">
            <v>114.48085183311503</v>
          </cell>
          <cell r="L19">
            <v>116.35055529686076</v>
          </cell>
          <cell r="M19">
            <v>117.15049381778884</v>
          </cell>
          <cell r="N19">
            <v>122.89503609511291</v>
          </cell>
          <cell r="O19">
            <v>123.2047661675052</v>
          </cell>
          <cell r="P19">
            <v>122.66438875655774</v>
          </cell>
          <cell r="Q19">
            <v>125.49489567293311</v>
          </cell>
          <cell r="R19">
            <v>126.9868787515703</v>
          </cell>
          <cell r="S19">
            <v>126.87575727549788</v>
          </cell>
          <cell r="T19">
            <v>129.14602542890546</v>
          </cell>
          <cell r="U19">
            <v>130.40527986347294</v>
          </cell>
          <cell r="V19">
            <v>129.74922456128948</v>
          </cell>
          <cell r="W19">
            <v>130.22440980114064</v>
          </cell>
          <cell r="X19">
            <v>132.52162809989781</v>
          </cell>
          <cell r="Y19">
            <v>133.53791226470793</v>
          </cell>
          <cell r="Z19">
            <v>133.91460532540199</v>
          </cell>
          <cell r="AA19">
            <v>134.32290637358363</v>
          </cell>
          <cell r="AB19">
            <v>136.81040046217939</v>
          </cell>
          <cell r="AC19">
            <v>138.01868890305366</v>
          </cell>
          <cell r="AD19">
            <v>139.5620845925059</v>
          </cell>
          <cell r="AE19">
            <v>140.1729519641874</v>
          </cell>
          <cell r="AF19">
            <v>141.32117293029424</v>
          </cell>
          <cell r="AG19">
            <v>142.43190348629361</v>
          </cell>
          <cell r="AH19">
            <v>142.76180064895695</v>
          </cell>
          <cell r="AI19">
            <v>142.76180064895695</v>
          </cell>
          <cell r="AJ19">
            <v>142.76180064895695</v>
          </cell>
          <cell r="AK19">
            <v>142.76180064895695</v>
          </cell>
        </row>
        <row r="20">
          <cell r="A20" t="str">
            <v>Kentucky</v>
          </cell>
          <cell r="B20">
            <v>125.54725427490892</v>
          </cell>
          <cell r="C20">
            <v>125.4620949002702</v>
          </cell>
          <cell r="D20">
            <v>126.365073602156</v>
          </cell>
          <cell r="E20">
            <v>126.0946062754023</v>
          </cell>
          <cell r="F20">
            <v>124.95266112358175</v>
          </cell>
          <cell r="G20">
            <v>126.53564617947961</v>
          </cell>
          <cell r="H20">
            <v>124.72913768932801</v>
          </cell>
          <cell r="I20">
            <v>124.51102121574993</v>
          </cell>
          <cell r="J20">
            <v>123.70427735368054</v>
          </cell>
          <cell r="K20">
            <v>126.7874802506238</v>
          </cell>
          <cell r="L20">
            <v>128.39256645165477</v>
          </cell>
          <cell r="M20">
            <v>128.29272822942039</v>
          </cell>
          <cell r="N20">
            <v>129.20053184074345</v>
          </cell>
          <cell r="O20">
            <v>126.11255703582164</v>
          </cell>
          <cell r="P20">
            <v>125.33182897437206</v>
          </cell>
          <cell r="Q20">
            <v>124.90580705616478</v>
          </cell>
          <cell r="R20">
            <v>126.55624627111145</v>
          </cell>
          <cell r="S20">
            <v>132.87783480406756</v>
          </cell>
          <cell r="T20">
            <v>131.10377650976255</v>
          </cell>
          <cell r="U20">
            <v>133.41596519303323</v>
          </cell>
          <cell r="V20">
            <v>135.67599096702833</v>
          </cell>
          <cell r="W20">
            <v>134.06955368261819</v>
          </cell>
          <cell r="X20">
            <v>137.4595870925703</v>
          </cell>
          <cell r="Y20">
            <v>137.3825868378801</v>
          </cell>
          <cell r="Z20">
            <v>140.75955147760948</v>
          </cell>
          <cell r="AA20">
            <v>148.43356134118449</v>
          </cell>
          <cell r="AB20">
            <v>150.519435730026</v>
          </cell>
          <cell r="AC20">
            <v>153.38749372997802</v>
          </cell>
          <cell r="AD20">
            <v>152.64069938119027</v>
          </cell>
          <cell r="AE20">
            <v>155.05917449431087</v>
          </cell>
          <cell r="AF20">
            <v>158.52678508376468</v>
          </cell>
          <cell r="AG20">
            <v>159.88752083407311</v>
          </cell>
          <cell r="AH20">
            <v>163.58570422648742</v>
          </cell>
          <cell r="AI20">
            <v>163.58570422648742</v>
          </cell>
          <cell r="AJ20">
            <v>163.58570422648742</v>
          </cell>
          <cell r="AK20">
            <v>163.58570422648742</v>
          </cell>
        </row>
        <row r="21">
          <cell r="A21" t="str">
            <v>Louisiana</v>
          </cell>
          <cell r="B21">
            <v>115.72655297604832</v>
          </cell>
          <cell r="C21">
            <v>114.74594308436467</v>
          </cell>
          <cell r="D21">
            <v>115.0498129025175</v>
          </cell>
          <cell r="E21">
            <v>113.47057239330951</v>
          </cell>
          <cell r="F21">
            <v>111.51337714548802</v>
          </cell>
          <cell r="G21">
            <v>111.67831955084559</v>
          </cell>
          <cell r="H21">
            <v>112.26306936260724</v>
          </cell>
          <cell r="I21">
            <v>111.18048359398493</v>
          </cell>
          <cell r="J21">
            <v>110.20955202552668</v>
          </cell>
          <cell r="K21">
            <v>111.08580122505587</v>
          </cell>
          <cell r="L21">
            <v>112.38116917511381</v>
          </cell>
          <cell r="M21">
            <v>110.44372247814901</v>
          </cell>
          <cell r="N21">
            <v>111.69299308175371</v>
          </cell>
          <cell r="O21">
            <v>111.33156104156241</v>
          </cell>
          <cell r="P21">
            <v>111.64013780083312</v>
          </cell>
          <cell r="Q21">
            <v>110.56409950189719</v>
          </cell>
          <cell r="R21">
            <v>110.40246188570731</v>
          </cell>
          <cell r="S21">
            <v>112.23406335968465</v>
          </cell>
          <cell r="T21">
            <v>112.78547725118482</v>
          </cell>
          <cell r="U21">
            <v>110.54918267591692</v>
          </cell>
          <cell r="V21">
            <v>110.19169905797744</v>
          </cell>
          <cell r="W21">
            <v>115.02098671464908</v>
          </cell>
          <cell r="X21">
            <v>115.61890318012479</v>
          </cell>
          <cell r="Y21">
            <v>115.02707816271126</v>
          </cell>
          <cell r="Z21">
            <v>117.73298242358048</v>
          </cell>
          <cell r="AA21">
            <v>117.27315953800534</v>
          </cell>
          <cell r="AB21">
            <v>120.22435591380417</v>
          </cell>
          <cell r="AC21">
            <v>117.40580719476259</v>
          </cell>
          <cell r="AD21">
            <v>119.34158602037405</v>
          </cell>
          <cell r="AE21">
            <v>118.14118466886173</v>
          </cell>
          <cell r="AF21">
            <v>117.84712648154917</v>
          </cell>
          <cell r="AG21">
            <v>120.7057065442621</v>
          </cell>
          <cell r="AH21">
            <v>114.09368240719611</v>
          </cell>
          <cell r="AI21">
            <v>114.09368240719611</v>
          </cell>
          <cell r="AJ21">
            <v>114.09368240719611</v>
          </cell>
          <cell r="AK21">
            <v>114.09368240719611</v>
          </cell>
        </row>
        <row r="22">
          <cell r="A22" t="str">
            <v>Maine</v>
          </cell>
          <cell r="B22">
            <v>126.50782576691331</v>
          </cell>
          <cell r="C22">
            <v>125.80621542785342</v>
          </cell>
          <cell r="D22">
            <v>128.24836985051866</v>
          </cell>
          <cell r="E22">
            <v>127.76971281768141</v>
          </cell>
          <cell r="F22">
            <v>126.91469943619744</v>
          </cell>
          <cell r="G22">
            <v>126.38035440199913</v>
          </cell>
          <cell r="H22">
            <v>125.10388509649299</v>
          </cell>
          <cell r="I22">
            <v>125.75446070843302</v>
          </cell>
          <cell r="J22">
            <v>126.87684051038411</v>
          </cell>
          <cell r="K22">
            <v>128.42590200306296</v>
          </cell>
          <cell r="L22">
            <v>131.07329315700164</v>
          </cell>
          <cell r="M22">
            <v>130.73503790509724</v>
          </cell>
          <cell r="N22">
            <v>132.58988933349238</v>
          </cell>
          <cell r="O22">
            <v>132.48849080864346</v>
          </cell>
          <cell r="P22">
            <v>130.99106512037383</v>
          </cell>
          <cell r="Q22">
            <v>130.79562364781535</v>
          </cell>
          <cell r="R22">
            <v>130.39459790671685</v>
          </cell>
          <cell r="S22">
            <v>133.58652951873549</v>
          </cell>
          <cell r="T22">
            <v>135.05509802803556</v>
          </cell>
          <cell r="U22">
            <v>133.87009262724655</v>
          </cell>
          <cell r="V22">
            <v>134.70647783628277</v>
          </cell>
          <cell r="W22">
            <v>136.42565907842751</v>
          </cell>
          <cell r="X22">
            <v>135.87707929629022</v>
          </cell>
          <cell r="Y22">
            <v>140.18321238357899</v>
          </cell>
          <cell r="Z22">
            <v>141.39618447849767</v>
          </cell>
          <cell r="AA22">
            <v>140.68059100113729</v>
          </cell>
          <cell r="AB22">
            <v>145.87343257160884</v>
          </cell>
          <cell r="AC22">
            <v>146.29779776960757</v>
          </cell>
          <cell r="AD22">
            <v>145.11282560476835</v>
          </cell>
          <cell r="AE22">
            <v>148.65278247403626</v>
          </cell>
          <cell r="AF22">
            <v>151.130824095978</v>
          </cell>
          <cell r="AG22">
            <v>148.48906790465713</v>
          </cell>
          <cell r="AH22">
            <v>148.89063333106529</v>
          </cell>
          <cell r="AI22">
            <v>148.89063333106529</v>
          </cell>
          <cell r="AJ22">
            <v>148.89063333106529</v>
          </cell>
          <cell r="AK22">
            <v>148.89063333106529</v>
          </cell>
        </row>
        <row r="23">
          <cell r="A23" t="str">
            <v>Maryland</v>
          </cell>
          <cell r="B23">
            <v>121.6329791415444</v>
          </cell>
          <cell r="C23">
            <v>124.53203511487152</v>
          </cell>
          <cell r="D23">
            <v>126.35735182597078</v>
          </cell>
          <cell r="E23">
            <v>122.23448501728141</v>
          </cell>
          <cell r="F23">
            <v>120.99955337646961</v>
          </cell>
          <cell r="G23">
            <v>121.15983185363497</v>
          </cell>
          <cell r="H23">
            <v>122.19773013800177</v>
          </cell>
          <cell r="I23">
            <v>122.85497050968618</v>
          </cell>
          <cell r="J23">
            <v>122.89990573061347</v>
          </cell>
          <cell r="K23">
            <v>126.27600443619821</v>
          </cell>
          <cell r="L23">
            <v>126.86056479335002</v>
          </cell>
          <cell r="M23">
            <v>124.99391848872786</v>
          </cell>
          <cell r="N23">
            <v>125.89973781796004</v>
          </cell>
          <cell r="O23">
            <v>122.33928740083063</v>
          </cell>
          <cell r="P23">
            <v>120.34280023224638</v>
          </cell>
          <cell r="Q23">
            <v>123.2325220931763</v>
          </cell>
          <cell r="R23">
            <v>127.82247431543684</v>
          </cell>
          <cell r="S23">
            <v>134.92829164270049</v>
          </cell>
          <cell r="T23">
            <v>135.46598908823671</v>
          </cell>
          <cell r="U23">
            <v>134.64667929629121</v>
          </cell>
          <cell r="V23">
            <v>135.47822304561231</v>
          </cell>
          <cell r="W23">
            <v>136.29052243038657</v>
          </cell>
          <cell r="X23">
            <v>138.36723629719594</v>
          </cell>
          <cell r="Y23">
            <v>139.93870628206761</v>
          </cell>
          <cell r="Z23">
            <v>140.80688686127874</v>
          </cell>
          <cell r="AA23">
            <v>142.05846147591774</v>
          </cell>
          <cell r="AB23">
            <v>141.91833825993149</v>
          </cell>
          <cell r="AC23">
            <v>141.89717692792851</v>
          </cell>
          <cell r="AD23">
            <v>144.93122561799922</v>
          </cell>
          <cell r="AE23">
            <v>140.95225006738019</v>
          </cell>
          <cell r="AF23">
            <v>147.07427571872029</v>
          </cell>
          <cell r="AG23">
            <v>147.13120470062782</v>
          </cell>
          <cell r="AH23">
            <v>145.70106176210982</v>
          </cell>
          <cell r="AI23">
            <v>145.70106176210982</v>
          </cell>
          <cell r="AJ23">
            <v>145.70106176210982</v>
          </cell>
          <cell r="AK23">
            <v>145.70106176210982</v>
          </cell>
        </row>
        <row r="24">
          <cell r="A24" t="str">
            <v>Massachusetts</v>
          </cell>
          <cell r="B24">
            <v>127.56809005701801</v>
          </cell>
          <cell r="C24">
            <v>126.69814222688593</v>
          </cell>
          <cell r="D24">
            <v>127.39501101952824</v>
          </cell>
          <cell r="E24">
            <v>126.27060346896938</v>
          </cell>
          <cell r="F24">
            <v>125.76189602658236</v>
          </cell>
          <cell r="G24">
            <v>126.27994284062412</v>
          </cell>
          <cell r="H24">
            <v>127.07531574179042</v>
          </cell>
          <cell r="I24">
            <v>127.92973341631618</v>
          </cell>
          <cell r="J24">
            <v>127.9098784622916</v>
          </cell>
          <cell r="K24">
            <v>130.02111010554245</v>
          </cell>
          <cell r="L24">
            <v>130.92292123156156</v>
          </cell>
          <cell r="M24">
            <v>129.88984699117847</v>
          </cell>
          <cell r="N24">
            <v>130.42700991077214</v>
          </cell>
          <cell r="O24">
            <v>131.07204108603844</v>
          </cell>
          <cell r="P24">
            <v>128.68172726413619</v>
          </cell>
          <cell r="Q24">
            <v>126.99205309466795</v>
          </cell>
          <cell r="R24">
            <v>128.18991820233086</v>
          </cell>
          <cell r="S24">
            <v>130.41011432303111</v>
          </cell>
          <cell r="T24">
            <v>129.67399978424143</v>
          </cell>
          <cell r="U24">
            <v>131.91129972486272</v>
          </cell>
          <cell r="V24">
            <v>130.48200673440235</v>
          </cell>
          <cell r="W24">
            <v>129.3404210665839</v>
          </cell>
          <cell r="X24">
            <v>134.56939617756299</v>
          </cell>
          <cell r="Y24">
            <v>133.19006823548455</v>
          </cell>
          <cell r="Z24">
            <v>133.18514423436531</v>
          </cell>
          <cell r="AA24">
            <v>133.78165795010764</v>
          </cell>
          <cell r="AB24">
            <v>135.4387188972841</v>
          </cell>
          <cell r="AC24">
            <v>132.418913605949</v>
          </cell>
          <cell r="AD24">
            <v>135.97496681852192</v>
          </cell>
          <cell r="AE24">
            <v>139.98959928838821</v>
          </cell>
          <cell r="AF24">
            <v>143.06123016817003</v>
          </cell>
          <cell r="AG24">
            <v>141.51360512621434</v>
          </cell>
          <cell r="AH24">
            <v>147.1583189137113</v>
          </cell>
          <cell r="AI24">
            <v>147.1583189137113</v>
          </cell>
          <cell r="AJ24">
            <v>147.1583189137113</v>
          </cell>
          <cell r="AK24">
            <v>147.1583189137113</v>
          </cell>
        </row>
        <row r="25">
          <cell r="A25" t="str">
            <v>Michigan</v>
          </cell>
          <cell r="B25">
            <v>115.9250271027028</v>
          </cell>
          <cell r="C25">
            <v>115.74491935270298</v>
          </cell>
          <cell r="D25">
            <v>116.5871528889662</v>
          </cell>
          <cell r="E25">
            <v>116.63843434107859</v>
          </cell>
          <cell r="F25">
            <v>116.73258317369691</v>
          </cell>
          <cell r="G25">
            <v>116.64865996801399</v>
          </cell>
          <cell r="H25">
            <v>115.92779443350423</v>
          </cell>
          <cell r="I25">
            <v>117.79564029821572</v>
          </cell>
          <cell r="J25">
            <v>118.14524140756694</v>
          </cell>
          <cell r="K25">
            <v>121.35627862686331</v>
          </cell>
          <cell r="L25">
            <v>123.89097327111629</v>
          </cell>
          <cell r="M25">
            <v>124.54233930062865</v>
          </cell>
          <cell r="N25">
            <v>127.76881443617594</v>
          </cell>
          <cell r="O25">
            <v>130.05070769577623</v>
          </cell>
          <cell r="P25">
            <v>127.1550389299985</v>
          </cell>
          <cell r="Q25">
            <v>129.44748604180745</v>
          </cell>
          <cell r="R25">
            <v>131.52759069924298</v>
          </cell>
          <cell r="S25">
            <v>137.24578021005465</v>
          </cell>
          <cell r="T25">
            <v>134.66930662597193</v>
          </cell>
          <cell r="U25">
            <v>135.27123301540922</v>
          </cell>
          <cell r="V25">
            <v>137.9290555203832</v>
          </cell>
          <cell r="W25">
            <v>137.92853720696112</v>
          </cell>
          <cell r="X25">
            <v>140.74601881389304</v>
          </cell>
          <cell r="Y25">
            <v>141.56146091238503</v>
          </cell>
          <cell r="Z25">
            <v>143.07931787827218</v>
          </cell>
          <cell r="AA25">
            <v>144.87661475259989</v>
          </cell>
          <cell r="AB25">
            <v>148.19702522180012</v>
          </cell>
          <cell r="AC25">
            <v>149.9295434721333</v>
          </cell>
          <cell r="AD25">
            <v>150.83444068976129</v>
          </cell>
          <cell r="AE25">
            <v>152.23977431768498</v>
          </cell>
          <cell r="AF25">
            <v>154.14522560826299</v>
          </cell>
          <cell r="AG25">
            <v>154.52569259844239</v>
          </cell>
          <cell r="AH25">
            <v>155.62772580917604</v>
          </cell>
          <cell r="AI25">
            <v>155.62772580917604</v>
          </cell>
          <cell r="AJ25">
            <v>155.62772580917604</v>
          </cell>
          <cell r="AK25">
            <v>155.62772580917604</v>
          </cell>
        </row>
        <row r="26">
          <cell r="A26" t="str">
            <v>Minnesota</v>
          </cell>
          <cell r="B26">
            <v>111.16010865934062</v>
          </cell>
          <cell r="C26">
            <v>110.77858180013466</v>
          </cell>
          <cell r="D26">
            <v>112.49517040224504</v>
          </cell>
          <cell r="E26">
            <v>112.2332573924533</v>
          </cell>
          <cell r="F26">
            <v>111.0823556411156</v>
          </cell>
          <cell r="G26">
            <v>112.42555428423934</v>
          </cell>
          <cell r="H26">
            <v>113.14454414067333</v>
          </cell>
          <cell r="I26">
            <v>112.48017600200242</v>
          </cell>
          <cell r="J26">
            <v>114.21700070572159</v>
          </cell>
          <cell r="K26">
            <v>118.2796475738552</v>
          </cell>
          <cell r="L26">
            <v>119.426654686289</v>
          </cell>
          <cell r="M26">
            <v>117.03072269629253</v>
          </cell>
          <cell r="N26">
            <v>117.14650211524035</v>
          </cell>
          <cell r="O26">
            <v>117.03507538387896</v>
          </cell>
          <cell r="P26">
            <v>115.25859414283812</v>
          </cell>
          <cell r="Q26">
            <v>117.05187828606851</v>
          </cell>
          <cell r="R26">
            <v>118.79488181366509</v>
          </cell>
          <cell r="S26">
            <v>123.04224196944445</v>
          </cell>
          <cell r="T26">
            <v>122.99350744965953</v>
          </cell>
          <cell r="U26">
            <v>123.77174550538111</v>
          </cell>
          <cell r="V26">
            <v>123.98091502187968</v>
          </cell>
          <cell r="W26">
            <v>122.97636437863973</v>
          </cell>
          <cell r="X26">
            <v>124.73741120218712</v>
          </cell>
          <cell r="Y26">
            <v>125.63550970854668</v>
          </cell>
          <cell r="Z26">
            <v>125.86096297017149</v>
          </cell>
          <cell r="AA26">
            <v>128.434434603548</v>
          </cell>
          <cell r="AB26">
            <v>130.19309560393935</v>
          </cell>
          <cell r="AC26">
            <v>132.66242594763747</v>
          </cell>
          <cell r="AD26">
            <v>133.95154384373276</v>
          </cell>
          <cell r="AE26">
            <v>135.47888977441701</v>
          </cell>
          <cell r="AF26">
            <v>137.69233324027255</v>
          </cell>
          <cell r="AG26">
            <v>138.83631217172118</v>
          </cell>
          <cell r="AH26">
            <v>139.73207199363972</v>
          </cell>
          <cell r="AI26">
            <v>139.73207199363972</v>
          </cell>
          <cell r="AJ26">
            <v>139.73207199363972</v>
          </cell>
          <cell r="AK26">
            <v>139.73207199363972</v>
          </cell>
        </row>
        <row r="27">
          <cell r="A27" t="str">
            <v>Mississippi</v>
          </cell>
          <cell r="B27">
            <v>130.79137245028664</v>
          </cell>
          <cell r="C27">
            <v>129.42981502283396</v>
          </cell>
          <cell r="D27">
            <v>130.51209838436506</v>
          </cell>
          <cell r="E27">
            <v>129.61733323187482</v>
          </cell>
          <cell r="F27">
            <v>128.85060390470346</v>
          </cell>
          <cell r="G27">
            <v>128.47725071579237</v>
          </cell>
          <cell r="H27">
            <v>128.01335696029989</v>
          </cell>
          <cell r="I27">
            <v>129.87731139732512</v>
          </cell>
          <cell r="J27">
            <v>130.54357582323493</v>
          </cell>
          <cell r="K27">
            <v>136.15670875632711</v>
          </cell>
          <cell r="L27">
            <v>138.08008780867846</v>
          </cell>
          <cell r="M27">
            <v>133.72377959694387</v>
          </cell>
          <cell r="N27">
            <v>132.8552015592127</v>
          </cell>
          <cell r="O27">
            <v>130.56736599989551</v>
          </cell>
          <cell r="P27">
            <v>130.11875283026652</v>
          </cell>
          <cell r="Q27">
            <v>135.1602448389838</v>
          </cell>
          <cell r="R27">
            <v>133.7074305966608</v>
          </cell>
          <cell r="S27">
            <v>139.69805887878161</v>
          </cell>
          <cell r="T27">
            <v>135.3171042758598</v>
          </cell>
          <cell r="U27">
            <v>132.08910977486593</v>
          </cell>
          <cell r="V27">
            <v>128.43059585887826</v>
          </cell>
          <cell r="W27">
            <v>135.08134198282659</v>
          </cell>
          <cell r="X27">
            <v>133.39807541973016</v>
          </cell>
          <cell r="Y27">
            <v>129.47657787891154</v>
          </cell>
          <cell r="Z27">
            <v>134.38825614965322</v>
          </cell>
          <cell r="AA27">
            <v>136.70700218748865</v>
          </cell>
          <cell r="AB27">
            <v>133.86919983364587</v>
          </cell>
          <cell r="AC27">
            <v>138.28008573407456</v>
          </cell>
          <cell r="AD27">
            <v>134.62855021740305</v>
          </cell>
          <cell r="AE27">
            <v>141.14482838154672</v>
          </cell>
          <cell r="AF27">
            <v>144.12954643666896</v>
          </cell>
          <cell r="AG27">
            <v>138.98394087086297</v>
          </cell>
          <cell r="AH27">
            <v>128.4975721836455</v>
          </cell>
          <cell r="AI27">
            <v>128.4975721836455</v>
          </cell>
          <cell r="AJ27">
            <v>128.4975721836455</v>
          </cell>
          <cell r="AK27">
            <v>128.4975721836455</v>
          </cell>
        </row>
        <row r="28">
          <cell r="A28" t="str">
            <v>Missouri</v>
          </cell>
          <cell r="B28">
            <v>109.30101747340215</v>
          </cell>
          <cell r="C28">
            <v>107.4202934092034</v>
          </cell>
          <cell r="D28">
            <v>109.50068219349721</v>
          </cell>
          <cell r="E28">
            <v>106.10669822322053</v>
          </cell>
          <cell r="F28">
            <v>105.45887474179106</v>
          </cell>
          <cell r="G28">
            <v>106.19772249559129</v>
          </cell>
          <cell r="H28">
            <v>103.22113683669038</v>
          </cell>
          <cell r="I28">
            <v>102.366172474051</v>
          </cell>
          <cell r="J28">
            <v>103.9214573293159</v>
          </cell>
          <cell r="K28">
            <v>106.30352921676207</v>
          </cell>
          <cell r="L28">
            <v>108.2081205141405</v>
          </cell>
          <cell r="M28">
            <v>103.26973589529577</v>
          </cell>
          <cell r="N28">
            <v>105.81294412808985</v>
          </cell>
          <cell r="O28">
            <v>106.91414619039364</v>
          </cell>
          <cell r="P28">
            <v>106.98348758792127</v>
          </cell>
          <cell r="Q28">
            <v>109.82995432706068</v>
          </cell>
          <cell r="R28">
            <v>109.69935938877312</v>
          </cell>
          <cell r="S28">
            <v>109.22965704585951</v>
          </cell>
          <cell r="T28">
            <v>107.75881056029476</v>
          </cell>
          <cell r="U28">
            <v>107.40289580544142</v>
          </cell>
          <cell r="V28">
            <v>106.96742143840467</v>
          </cell>
          <cell r="W28">
            <v>107.24579683773185</v>
          </cell>
          <cell r="X28">
            <v>108.48160335028393</v>
          </cell>
          <cell r="Y28">
            <v>107.90727641650402</v>
          </cell>
          <cell r="Z28">
            <v>110.19903352669357</v>
          </cell>
          <cell r="AA28">
            <v>108.76585204279169</v>
          </cell>
          <cell r="AB28">
            <v>108.10881214460187</v>
          </cell>
          <cell r="AC28">
            <v>107.46569165506878</v>
          </cell>
          <cell r="AD28">
            <v>106.94762486003142</v>
          </cell>
          <cell r="AE28">
            <v>106.02578130617553</v>
          </cell>
          <cell r="AF28">
            <v>106.77903073027967</v>
          </cell>
          <cell r="AG28">
            <v>106.91188360097888</v>
          </cell>
          <cell r="AH28">
            <v>106.16892595887653</v>
          </cell>
          <cell r="AI28">
            <v>106.16892595887653</v>
          </cell>
          <cell r="AJ28">
            <v>106.16892595887653</v>
          </cell>
          <cell r="AK28">
            <v>106.16892595887653</v>
          </cell>
        </row>
        <row r="29">
          <cell r="A29" t="str">
            <v>Montana</v>
          </cell>
          <cell r="B29">
            <v>108.96031068639141</v>
          </cell>
          <cell r="C29">
            <v>108.53315371866108</v>
          </cell>
          <cell r="D29">
            <v>109.25656415884086</v>
          </cell>
          <cell r="E29">
            <v>107.44466373500433</v>
          </cell>
          <cell r="F29">
            <v>108.48078670557103</v>
          </cell>
          <cell r="G29">
            <v>109.21928735568228</v>
          </cell>
          <cell r="H29">
            <v>110.12666621216459</v>
          </cell>
          <cell r="I29">
            <v>110.13119646344533</v>
          </cell>
          <cell r="J29">
            <v>111.85900907061995</v>
          </cell>
          <cell r="K29">
            <v>116.2696179213866</v>
          </cell>
          <cell r="L29">
            <v>119.47103125143084</v>
          </cell>
          <cell r="M29">
            <v>120.37353574660729</v>
          </cell>
          <cell r="N29">
            <v>122.79643987617889</v>
          </cell>
          <cell r="O29">
            <v>123.12446676300469</v>
          </cell>
          <cell r="P29">
            <v>121.6919393527803</v>
          </cell>
          <cell r="Q29">
            <v>122.25773472097472</v>
          </cell>
          <cell r="R29">
            <v>118.91322652933276</v>
          </cell>
          <cell r="S29">
            <v>121.89915890173759</v>
          </cell>
          <cell r="T29">
            <v>121.14535130108879</v>
          </cell>
          <cell r="U29">
            <v>126.28661873633195</v>
          </cell>
          <cell r="V29">
            <v>128.53532356894269</v>
          </cell>
          <cell r="W29">
            <v>128.62871513484004</v>
          </cell>
          <cell r="X29">
            <v>131.35474803327918</v>
          </cell>
          <cell r="Y29">
            <v>131.36846332625515</v>
          </cell>
          <cell r="Z29">
            <v>131.81449466376071</v>
          </cell>
          <cell r="AA29">
            <v>131.2618722542434</v>
          </cell>
          <cell r="AB29">
            <v>130.56823895333559</v>
          </cell>
          <cell r="AC29">
            <v>134.87660272334287</v>
          </cell>
          <cell r="AD29">
            <v>137.78294447477265</v>
          </cell>
          <cell r="AE29">
            <v>133.4140392564432</v>
          </cell>
          <cell r="AF29">
            <v>132.08272864760909</v>
          </cell>
          <cell r="AG29">
            <v>135.99615376955981</v>
          </cell>
          <cell r="AH29">
            <v>136.67243635108113</v>
          </cell>
          <cell r="AI29">
            <v>136.67243635108113</v>
          </cell>
          <cell r="AJ29">
            <v>136.67243635108113</v>
          </cell>
          <cell r="AK29">
            <v>136.67243635108113</v>
          </cell>
        </row>
        <row r="30">
          <cell r="A30" t="str">
            <v>Nebraska</v>
          </cell>
          <cell r="B30">
            <v>110.17963961003701</v>
          </cell>
          <cell r="C30">
            <v>109.13939650548679</v>
          </cell>
          <cell r="D30">
            <v>108.37195838268302</v>
          </cell>
          <cell r="E30">
            <v>106.58553365152302</v>
          </cell>
          <cell r="F30">
            <v>107.74648376118429</v>
          </cell>
          <cell r="G30">
            <v>108.49196765546364</v>
          </cell>
          <cell r="H30">
            <v>109.65143901860822</v>
          </cell>
          <cell r="I30">
            <v>108.51584902895081</v>
          </cell>
          <cell r="J30">
            <v>107.73064892990159</v>
          </cell>
          <cell r="K30">
            <v>111.07253391236533</v>
          </cell>
          <cell r="L30">
            <v>114.87416509054412</v>
          </cell>
          <cell r="M30">
            <v>113.14317065770435</v>
          </cell>
          <cell r="N30">
            <v>117.32692071535551</v>
          </cell>
          <cell r="O30">
            <v>117.68345184253937</v>
          </cell>
          <cell r="P30">
            <v>114.1987757225766</v>
          </cell>
          <cell r="Q30">
            <v>116.56044879135129</v>
          </cell>
          <cell r="R30">
            <v>117.84985591461756</v>
          </cell>
          <cell r="S30">
            <v>120.89196861773451</v>
          </cell>
          <cell r="T30">
            <v>122.08080558275407</v>
          </cell>
          <cell r="U30">
            <v>125.23500029662091</v>
          </cell>
          <cell r="V30">
            <v>125.51695353085772</v>
          </cell>
          <cell r="W30">
            <v>128.65568490374127</v>
          </cell>
          <cell r="X30">
            <v>130.71438574152714</v>
          </cell>
          <cell r="Y30">
            <v>132.4070397710592</v>
          </cell>
          <cell r="Z30">
            <v>134.07441271601706</v>
          </cell>
          <cell r="AA30">
            <v>136.90785888486772</v>
          </cell>
          <cell r="AB30">
            <v>138.66974761006031</v>
          </cell>
          <cell r="AC30">
            <v>141.81772424234023</v>
          </cell>
          <cell r="AD30">
            <v>142.0414011871616</v>
          </cell>
          <cell r="AE30">
            <v>143.33493333848389</v>
          </cell>
          <cell r="AF30">
            <v>145.22637771575617</v>
          </cell>
          <cell r="AG30">
            <v>145.03169359230026</v>
          </cell>
          <cell r="AH30">
            <v>146.06565523570154</v>
          </cell>
          <cell r="AI30">
            <v>146.06565523570154</v>
          </cell>
          <cell r="AJ30">
            <v>146.06565523570154</v>
          </cell>
          <cell r="AK30">
            <v>146.06565523570154</v>
          </cell>
        </row>
        <row r="31">
          <cell r="A31" t="str">
            <v>Nevada</v>
          </cell>
          <cell r="B31">
            <v>126.53507682549424</v>
          </cell>
          <cell r="C31">
            <v>129.46282319063806</v>
          </cell>
          <cell r="D31">
            <v>128.85591594439182</v>
          </cell>
          <cell r="E31">
            <v>126.88616234463846</v>
          </cell>
          <cell r="F31">
            <v>127.40069157450525</v>
          </cell>
          <cell r="G31">
            <v>125.87940347218131</v>
          </cell>
          <cell r="H31">
            <v>129.47744137698521</v>
          </cell>
          <cell r="I31">
            <v>127.02200662078576</v>
          </cell>
          <cell r="J31">
            <v>129.98836800868065</v>
          </cell>
          <cell r="K31">
            <v>128.26275522645216</v>
          </cell>
          <cell r="L31">
            <v>131.04666727359998</v>
          </cell>
          <cell r="M31">
            <v>131.74894173179294</v>
          </cell>
          <cell r="N31">
            <v>133.9501211986732</v>
          </cell>
          <cell r="O31">
            <v>131.02700062831809</v>
          </cell>
          <cell r="P31">
            <v>132.43930570245641</v>
          </cell>
          <cell r="Q31">
            <v>136.99909404334738</v>
          </cell>
          <cell r="R31">
            <v>131.30895721378818</v>
          </cell>
          <cell r="S31">
            <v>136.39573842677163</v>
          </cell>
          <cell r="T31">
            <v>146.68116275923313</v>
          </cell>
          <cell r="U31">
            <v>140.89927725130164</v>
          </cell>
          <cell r="V31">
            <v>147.4470779902511</v>
          </cell>
          <cell r="W31">
            <v>145.04375704382767</v>
          </cell>
          <cell r="X31">
            <v>144.81329682794029</v>
          </cell>
          <cell r="Y31">
            <v>141.71249319264962</v>
          </cell>
          <cell r="Z31">
            <v>148.16423249600851</v>
          </cell>
          <cell r="AA31">
            <v>145.24524303116988</v>
          </cell>
          <cell r="AB31">
            <v>141.5576686228257</v>
          </cell>
          <cell r="AC31">
            <v>142.57931645798993</v>
          </cell>
          <cell r="AD31">
            <v>146.044125117139</v>
          </cell>
          <cell r="AE31">
            <v>146.85842064748093</v>
          </cell>
          <cell r="AF31">
            <v>150.14479745420795</v>
          </cell>
          <cell r="AG31">
            <v>155.5977284128054</v>
          </cell>
          <cell r="AH31">
            <v>154.28175824140351</v>
          </cell>
          <cell r="AI31">
            <v>154.28175824140351</v>
          </cell>
          <cell r="AJ31">
            <v>154.28175824140351</v>
          </cell>
          <cell r="AK31">
            <v>154.28175824140351</v>
          </cell>
        </row>
        <row r="32">
          <cell r="A32" t="str">
            <v>New Hampshire</v>
          </cell>
          <cell r="B32">
            <v>128.53203012362641</v>
          </cell>
          <cell r="C32">
            <v>127.29276589236017</v>
          </cell>
          <cell r="D32">
            <v>128.87105155813012</v>
          </cell>
          <cell r="E32">
            <v>126.50317237652499</v>
          </cell>
          <cell r="F32">
            <v>125.6016873406229</v>
          </cell>
          <cell r="G32">
            <v>127.48493194520185</v>
          </cell>
          <cell r="H32">
            <v>126.68900259994787</v>
          </cell>
          <cell r="I32">
            <v>126.7651054452964</v>
          </cell>
          <cell r="J32">
            <v>127.13287161323142</v>
          </cell>
          <cell r="K32">
            <v>130.4034773251598</v>
          </cell>
          <cell r="L32">
            <v>131.90033312932101</v>
          </cell>
          <cell r="M32">
            <v>133.45843022842487</v>
          </cell>
          <cell r="N32">
            <v>134.56521541044449</v>
          </cell>
          <cell r="O32">
            <v>137.41341843190403</v>
          </cell>
          <cell r="P32">
            <v>134.67157147406621</v>
          </cell>
          <cell r="Q32">
            <v>134.10280686498319</v>
          </cell>
          <cell r="R32">
            <v>136.64934641711741</v>
          </cell>
          <cell r="S32">
            <v>139.81719463198363</v>
          </cell>
          <cell r="T32">
            <v>141.72668853013857</v>
          </cell>
          <cell r="U32">
            <v>139.76727620022385</v>
          </cell>
          <cell r="V32">
            <v>139.72237108014588</v>
          </cell>
          <cell r="W32">
            <v>143.41713005990138</v>
          </cell>
          <cell r="X32">
            <v>140.16073863674762</v>
          </cell>
          <cell r="Y32">
            <v>145.59565337560932</v>
          </cell>
          <cell r="Z32">
            <v>142.10410970352987</v>
          </cell>
          <cell r="AA32">
            <v>142.05846147591768</v>
          </cell>
          <cell r="AB32">
            <v>143.85381365642317</v>
          </cell>
          <cell r="AC32">
            <v>146.2977977696076</v>
          </cell>
          <cell r="AD32">
            <v>145.72573267654741</v>
          </cell>
          <cell r="AE32">
            <v>149.93755028891169</v>
          </cell>
          <cell r="AF32">
            <v>149.04075813716838</v>
          </cell>
          <cell r="AG32">
            <v>146.21733461968284</v>
          </cell>
          <cell r="AH32">
            <v>151.34062901507409</v>
          </cell>
          <cell r="AI32">
            <v>151.34062901507409</v>
          </cell>
          <cell r="AJ32">
            <v>151.34062901507409</v>
          </cell>
          <cell r="AK32">
            <v>151.34062901507409</v>
          </cell>
        </row>
        <row r="33">
          <cell r="A33" t="str">
            <v>New Jersey</v>
          </cell>
          <cell r="B33">
            <v>121.95990447089559</v>
          </cell>
          <cell r="C33">
            <v>123.20178569500673</v>
          </cell>
          <cell r="D33">
            <v>122.56323173177709</v>
          </cell>
          <cell r="E33">
            <v>122.5905220622664</v>
          </cell>
          <cell r="F33">
            <v>117.92560796794076</v>
          </cell>
          <cell r="G33">
            <v>117.89739631306725</v>
          </cell>
          <cell r="H33">
            <v>115.85738868468837</v>
          </cell>
          <cell r="I33">
            <v>118.15150937739281</v>
          </cell>
          <cell r="J33">
            <v>122.05627085608229</v>
          </cell>
          <cell r="K33">
            <v>128.69158069417688</v>
          </cell>
          <cell r="L33">
            <v>123.50071736350267</v>
          </cell>
          <cell r="M33">
            <v>128.4560368811089</v>
          </cell>
          <cell r="N33">
            <v>134.29096872857505</v>
          </cell>
          <cell r="O33">
            <v>127.64634563961719</v>
          </cell>
          <cell r="P33">
            <v>125.75656670890081</v>
          </cell>
          <cell r="Q33">
            <v>122.8465145773629</v>
          </cell>
          <cell r="R33">
            <v>123.51332985454927</v>
          </cell>
          <cell r="S33">
            <v>129.60378865984373</v>
          </cell>
          <cell r="T33">
            <v>129.54008500101452</v>
          </cell>
          <cell r="U33">
            <v>131.84774138979014</v>
          </cell>
          <cell r="V33">
            <v>131.33759448034988</v>
          </cell>
          <cell r="W33">
            <v>129.14736471579297</v>
          </cell>
          <cell r="X33">
            <v>135.85970124313388</v>
          </cell>
          <cell r="Y33">
            <v>134.38631960363045</v>
          </cell>
          <cell r="Z33">
            <v>134.06821172982904</v>
          </cell>
          <cell r="AA33">
            <v>134.59498520526992</v>
          </cell>
          <cell r="AB33">
            <v>131.44756066561536</v>
          </cell>
          <cell r="AC33">
            <v>141.55866893852635</v>
          </cell>
          <cell r="AD33">
            <v>135.85114657548968</v>
          </cell>
          <cell r="AE33">
            <v>142.8584846540864</v>
          </cell>
          <cell r="AF33">
            <v>143.88341354555999</v>
          </cell>
          <cell r="AG33">
            <v>153.93146137018829</v>
          </cell>
          <cell r="AH33">
            <v>150.72017967924333</v>
          </cell>
          <cell r="AI33">
            <v>150.72017967924333</v>
          </cell>
          <cell r="AJ33">
            <v>150.72017967924333</v>
          </cell>
          <cell r="AK33">
            <v>150.72017967924333</v>
          </cell>
        </row>
        <row r="34">
          <cell r="A34" t="str">
            <v>New Mexico</v>
          </cell>
          <cell r="B34">
            <v>136.13200893297011</v>
          </cell>
          <cell r="C34">
            <v>137.56416727950841</v>
          </cell>
          <cell r="D34">
            <v>136.39346336752996</v>
          </cell>
          <cell r="E34">
            <v>138.23909112630099</v>
          </cell>
          <cell r="F34">
            <v>135.77432228299548</v>
          </cell>
          <cell r="G34">
            <v>130.50123268761533</v>
          </cell>
          <cell r="H34">
            <v>131.16752553099832</v>
          </cell>
          <cell r="I34">
            <v>132.70400337727571</v>
          </cell>
          <cell r="J34">
            <v>132.8192210397965</v>
          </cell>
          <cell r="K34">
            <v>136.35025795985555</v>
          </cell>
          <cell r="L34">
            <v>138.29540719528148</v>
          </cell>
          <cell r="M34">
            <v>136.86667789031236</v>
          </cell>
          <cell r="N34">
            <v>137.52305511557466</v>
          </cell>
          <cell r="O34">
            <v>137.16411125660818</v>
          </cell>
          <cell r="P34">
            <v>133.57235065749029</v>
          </cell>
          <cell r="Q34">
            <v>135.19521261622472</v>
          </cell>
          <cell r="R34">
            <v>137.6202502848983</v>
          </cell>
          <cell r="S34">
            <v>142.01607846325507</v>
          </cell>
          <cell r="T34">
            <v>146.48314739355601</v>
          </cell>
          <cell r="U34">
            <v>150.07653102102802</v>
          </cell>
          <cell r="V34">
            <v>150.60319508835789</v>
          </cell>
          <cell r="W34">
            <v>152.20492427660673</v>
          </cell>
          <cell r="X34">
            <v>151.49571517920572</v>
          </cell>
          <cell r="Y34">
            <v>152.79038624079482</v>
          </cell>
          <cell r="Z34">
            <v>152.964784808752</v>
          </cell>
          <cell r="AA34">
            <v>149.70649852190562</v>
          </cell>
          <cell r="AB34">
            <v>151.0142877792963</v>
          </cell>
          <cell r="AC34">
            <v>153.33558935204664</v>
          </cell>
          <cell r="AD34">
            <v>154.41110304052103</v>
          </cell>
          <cell r="AE34">
            <v>154.6858143560917</v>
          </cell>
          <cell r="AF34">
            <v>153.54432888916051</v>
          </cell>
          <cell r="AG34">
            <v>153.3294505878527</v>
          </cell>
          <cell r="AH34">
            <v>154.30888145655572</v>
          </cell>
          <cell r="AI34">
            <v>154.30888145655572</v>
          </cell>
          <cell r="AJ34">
            <v>154.30888145655572</v>
          </cell>
          <cell r="AK34">
            <v>154.30888145655572</v>
          </cell>
        </row>
        <row r="35">
          <cell r="A35" t="str">
            <v>New York</v>
          </cell>
          <cell r="B35">
            <v>126.67293625253143</v>
          </cell>
          <cell r="C35">
            <v>126.72049331686588</v>
          </cell>
          <cell r="D35">
            <v>128.51756307199199</v>
          </cell>
          <cell r="E35">
            <v>127.42516966653903</v>
          </cell>
          <cell r="F35">
            <v>126.52054137399838</v>
          </cell>
          <cell r="G35">
            <v>128.2911178024502</v>
          </cell>
          <cell r="H35">
            <v>127.47534014109445</v>
          </cell>
          <cell r="I35">
            <v>127.14357955860964</v>
          </cell>
          <cell r="J35">
            <v>127.57561241402918</v>
          </cell>
          <cell r="K35">
            <v>131.77833249747655</v>
          </cell>
          <cell r="L35">
            <v>132.07860767556409</v>
          </cell>
          <cell r="M35">
            <v>132.01666028678707</v>
          </cell>
          <cell r="N35">
            <v>134.07797125470341</v>
          </cell>
          <cell r="O35">
            <v>132.42322580240284</v>
          </cell>
          <cell r="P35">
            <v>130.15194638632181</v>
          </cell>
          <cell r="Q35">
            <v>133.17837996246467</v>
          </cell>
          <cell r="R35">
            <v>134.08595497676484</v>
          </cell>
          <cell r="S35">
            <v>139.69502373651221</v>
          </cell>
          <cell r="T35">
            <v>141.42975630273133</v>
          </cell>
          <cell r="U35">
            <v>141.92056586515722</v>
          </cell>
          <cell r="V35">
            <v>144.54111670190869</v>
          </cell>
          <cell r="W35">
            <v>145.89608438555902</v>
          </cell>
          <cell r="X35">
            <v>148.10942211671284</v>
          </cell>
          <cell r="Y35">
            <v>150.28130033199676</v>
          </cell>
          <cell r="Z35">
            <v>150.93147047488188</v>
          </cell>
          <cell r="AA35">
            <v>152.68885268923998</v>
          </cell>
          <cell r="AB35">
            <v>157.32013653514281</v>
          </cell>
          <cell r="AC35">
            <v>158.17818360388614</v>
          </cell>
          <cell r="AD35">
            <v>158.54623742936096</v>
          </cell>
          <cell r="AE35">
            <v>159.73581500069378</v>
          </cell>
          <cell r="AF35">
            <v>161.29113695458315</v>
          </cell>
          <cell r="AG35">
            <v>163.38844453030291</v>
          </cell>
          <cell r="AH35">
            <v>164.56105944766932</v>
          </cell>
          <cell r="AI35">
            <v>164.56105944766932</v>
          </cell>
          <cell r="AJ35">
            <v>164.56105944766932</v>
          </cell>
          <cell r="AK35">
            <v>164.56105944766932</v>
          </cell>
        </row>
        <row r="36">
          <cell r="A36" t="str">
            <v>North Carolina</v>
          </cell>
          <cell r="B36">
            <v>145.30858568292868</v>
          </cell>
          <cell r="C36">
            <v>144.63994991586037</v>
          </cell>
          <cell r="D36">
            <v>143.67543065139159</v>
          </cell>
          <cell r="E36">
            <v>143.74028874110769</v>
          </cell>
          <cell r="F36">
            <v>144.57364113415076</v>
          </cell>
          <cell r="G36">
            <v>143.50352880782864</v>
          </cell>
          <cell r="H36">
            <v>141.45378626975625</v>
          </cell>
          <cell r="I36">
            <v>143.08443402750672</v>
          </cell>
          <cell r="J36">
            <v>143.14031716251702</v>
          </cell>
          <cell r="K36">
            <v>145.60769427176979</v>
          </cell>
          <cell r="L36">
            <v>145.69369300959764</v>
          </cell>
          <cell r="M36">
            <v>147.06214960212571</v>
          </cell>
          <cell r="N36">
            <v>149.19055126842761</v>
          </cell>
          <cell r="O36">
            <v>145.78257875068107</v>
          </cell>
          <cell r="P36">
            <v>145.69934286834854</v>
          </cell>
          <cell r="Q36">
            <v>150.04755640898796</v>
          </cell>
          <cell r="R36">
            <v>149.00919644873898</v>
          </cell>
          <cell r="S36">
            <v>156.34872714390133</v>
          </cell>
          <cell r="T36">
            <v>154.86638148921975</v>
          </cell>
          <cell r="U36">
            <v>157.41116205253627</v>
          </cell>
          <cell r="V36">
            <v>157.22720282623325</v>
          </cell>
          <cell r="W36">
            <v>159.42469627895883</v>
          </cell>
          <cell r="X36">
            <v>160.83428414842285</v>
          </cell>
          <cell r="Y36">
            <v>160.66444863689617</v>
          </cell>
          <cell r="Z36">
            <v>162.77327371002573</v>
          </cell>
          <cell r="AA36">
            <v>163.01243748440592</v>
          </cell>
          <cell r="AB36">
            <v>163.50747232092974</v>
          </cell>
          <cell r="AC36">
            <v>164.76144148334831</v>
          </cell>
          <cell r="AD36">
            <v>165.88452784595052</v>
          </cell>
          <cell r="AE36">
            <v>166.93001197325063</v>
          </cell>
          <cell r="AF36">
            <v>168.76527177638548</v>
          </cell>
          <cell r="AG36">
            <v>174.37666969553592</v>
          </cell>
          <cell r="AH36">
            <v>176.34199988452414</v>
          </cell>
          <cell r="AI36">
            <v>176.34199988452414</v>
          </cell>
          <cell r="AJ36">
            <v>176.34199988452414</v>
          </cell>
          <cell r="AK36">
            <v>176.34199988452414</v>
          </cell>
        </row>
        <row r="37">
          <cell r="A37" t="str">
            <v>North Dakota</v>
          </cell>
          <cell r="B37">
            <v>105.50836458869243</v>
          </cell>
          <cell r="C37">
            <v>104.33877467448676</v>
          </cell>
          <cell r="D37">
            <v>103.59084215138122</v>
          </cell>
          <cell r="E37">
            <v>103.69804147565044</v>
          </cell>
          <cell r="F37">
            <v>101.8415069923909</v>
          </cell>
          <cell r="G37">
            <v>102.3794515498915</v>
          </cell>
          <cell r="H37">
            <v>101.58934904142062</v>
          </cell>
          <cell r="I37">
            <v>100.1862034990349</v>
          </cell>
          <cell r="J37">
            <v>103.63698391572855</v>
          </cell>
          <cell r="K37">
            <v>106.27483955357371</v>
          </cell>
          <cell r="L37">
            <v>106.87308996670475</v>
          </cell>
          <cell r="M37">
            <v>105.27314013407387</v>
          </cell>
          <cell r="N37">
            <v>108.03660587061584</v>
          </cell>
          <cell r="O37">
            <v>105.72172189185022</v>
          </cell>
          <cell r="P37">
            <v>101.85314766694236</v>
          </cell>
          <cell r="Q37">
            <v>103.3811385710091</v>
          </cell>
          <cell r="R37">
            <v>105.10394124375129</v>
          </cell>
          <cell r="S37">
            <v>110.41166985087195</v>
          </cell>
          <cell r="T37">
            <v>112.76575195716821</v>
          </cell>
          <cell r="U37">
            <v>115.17182920026571</v>
          </cell>
          <cell r="V37">
            <v>120.12793245362566</v>
          </cell>
          <cell r="W37">
            <v>119.97089951478408</v>
          </cell>
          <cell r="X37">
            <v>123.89809955896109</v>
          </cell>
          <cell r="Y37">
            <v>122.93598075489935</v>
          </cell>
          <cell r="Z37">
            <v>127.32789029483352</v>
          </cell>
          <cell r="AA37">
            <v>129.08220711502551</v>
          </cell>
          <cell r="AB37">
            <v>132.11465828893978</v>
          </cell>
          <cell r="AC37">
            <v>132.73076261474668</v>
          </cell>
          <cell r="AD37">
            <v>135.71455194100608</v>
          </cell>
          <cell r="AE37">
            <v>133.96321427259659</v>
          </cell>
          <cell r="AF37">
            <v>134.6533661211183</v>
          </cell>
          <cell r="AG37">
            <v>136.89256187622004</v>
          </cell>
          <cell r="AH37">
            <v>138.46717478562843</v>
          </cell>
          <cell r="AI37">
            <v>138.46717478562843</v>
          </cell>
          <cell r="AJ37">
            <v>138.46717478562843</v>
          </cell>
          <cell r="AK37">
            <v>138.46717478562843</v>
          </cell>
        </row>
        <row r="38">
          <cell r="A38" t="str">
            <v>Ohio</v>
          </cell>
          <cell r="B38">
            <v>109.80736038486894</v>
          </cell>
          <cell r="C38">
            <v>111.12163878112084</v>
          </cell>
          <cell r="D38">
            <v>112.13973684339587</v>
          </cell>
          <cell r="E38">
            <v>111.80548511234898</v>
          </cell>
          <cell r="F38">
            <v>111.12002922193129</v>
          </cell>
          <cell r="G38">
            <v>112.50942387147954</v>
          </cell>
          <cell r="H38">
            <v>110.72161646474861</v>
          </cell>
          <cell r="I38">
            <v>113.06943923408924</v>
          </cell>
          <cell r="J38">
            <v>113.76234515728029</v>
          </cell>
          <cell r="K38">
            <v>117.1478752749542</v>
          </cell>
          <cell r="L38">
            <v>116.72383432225026</v>
          </cell>
          <cell r="M38">
            <v>114.30796717546301</v>
          </cell>
          <cell r="N38">
            <v>116.11674323583932</v>
          </cell>
          <cell r="O38">
            <v>116.35927174059549</v>
          </cell>
          <cell r="P38">
            <v>114.69565524216345</v>
          </cell>
          <cell r="Q38">
            <v>115.21973377166128</v>
          </cell>
          <cell r="R38">
            <v>115.78185530604345</v>
          </cell>
          <cell r="S38">
            <v>120.49131046544917</v>
          </cell>
          <cell r="T38">
            <v>120.88522869374738</v>
          </cell>
          <cell r="U38">
            <v>122.03117245242372</v>
          </cell>
          <cell r="V38">
            <v>124.26817058313797</v>
          </cell>
          <cell r="W38">
            <v>123.68771452487327</v>
          </cell>
          <cell r="X38">
            <v>125.89033613447809</v>
          </cell>
          <cell r="Y38">
            <v>127.37803923837832</v>
          </cell>
          <cell r="Z38">
            <v>127.5732250205855</v>
          </cell>
          <cell r="AA38">
            <v>128.59479082607095</v>
          </cell>
          <cell r="AB38">
            <v>130.8143058017213</v>
          </cell>
          <cell r="AC38">
            <v>131.72049124660921</v>
          </cell>
          <cell r="AD38">
            <v>132.40174084157923</v>
          </cell>
          <cell r="AE38">
            <v>133.52465269588771</v>
          </cell>
          <cell r="AF38">
            <v>135.57674748486161</v>
          </cell>
          <cell r="AG38">
            <v>135.45856959864682</v>
          </cell>
          <cell r="AH38">
            <v>135.84474027175472</v>
          </cell>
          <cell r="AI38">
            <v>135.84474027175472</v>
          </cell>
          <cell r="AJ38">
            <v>135.84474027175472</v>
          </cell>
          <cell r="AK38">
            <v>135.84474027175472</v>
          </cell>
        </row>
        <row r="39">
          <cell r="A39" t="str">
            <v>Oklahoma</v>
          </cell>
          <cell r="B39">
            <v>118.80794676744758</v>
          </cell>
          <cell r="C39">
            <v>117.61070564064657</v>
          </cell>
          <cell r="D39">
            <v>118.4921869384348</v>
          </cell>
          <cell r="E39">
            <v>118.69323877143975</v>
          </cell>
          <cell r="F39">
            <v>118.46917207943349</v>
          </cell>
          <cell r="G39">
            <v>118.61518298498871</v>
          </cell>
          <cell r="H39">
            <v>116.73818618910074</v>
          </cell>
          <cell r="I39">
            <v>117.42755419633151</v>
          </cell>
          <cell r="J39">
            <v>116.29335530553379</v>
          </cell>
          <cell r="K39">
            <v>118.94756042155466</v>
          </cell>
          <cell r="L39">
            <v>122.21696267216186</v>
          </cell>
          <cell r="M39">
            <v>125.52416673187335</v>
          </cell>
          <cell r="N39">
            <v>125.92014655490222</v>
          </cell>
          <cell r="O39">
            <v>127.24294867393854</v>
          </cell>
          <cell r="P39">
            <v>125.92424179442111</v>
          </cell>
          <cell r="Q39">
            <v>126.76718340134715</v>
          </cell>
          <cell r="R39">
            <v>127.31916619532585</v>
          </cell>
          <cell r="S39">
            <v>130.82124370471024</v>
          </cell>
          <cell r="T39">
            <v>130.34481499001737</v>
          </cell>
          <cell r="U39">
            <v>131.67153368598835</v>
          </cell>
          <cell r="V39">
            <v>131.96029276962375</v>
          </cell>
          <cell r="W39">
            <v>133.4569534339152</v>
          </cell>
          <cell r="X39">
            <v>135.31437259228491</v>
          </cell>
          <cell r="Y39">
            <v>133.16898430522591</v>
          </cell>
          <cell r="Z39">
            <v>136.27664933020759</v>
          </cell>
          <cell r="AA39">
            <v>138.54355098604324</v>
          </cell>
          <cell r="AB39">
            <v>138.80908766724744</v>
          </cell>
          <cell r="AC39">
            <v>137.11471435257897</v>
          </cell>
          <cell r="AD39">
            <v>137.191596240916</v>
          </cell>
          <cell r="AE39">
            <v>136.138563599045</v>
          </cell>
          <cell r="AF39">
            <v>134.74489915551149</v>
          </cell>
          <cell r="AG39">
            <v>137.82310396360282</v>
          </cell>
          <cell r="AH39">
            <v>138.80130115751541</v>
          </cell>
          <cell r="AI39">
            <v>138.80130115751541</v>
          </cell>
          <cell r="AJ39">
            <v>138.80130115751541</v>
          </cell>
          <cell r="AK39">
            <v>138.80130115751541</v>
          </cell>
        </row>
        <row r="40">
          <cell r="A40" t="str">
            <v>Oregon</v>
          </cell>
          <cell r="B40">
            <v>126.02927131448111</v>
          </cell>
          <cell r="C40">
            <v>125.88620138066378</v>
          </cell>
          <cell r="D40">
            <v>125.48476237219596</v>
          </cell>
          <cell r="E40">
            <v>125.03151140590178</v>
          </cell>
          <cell r="F40">
            <v>124.28575948345859</v>
          </cell>
          <cell r="G40">
            <v>124.129641869135</v>
          </cell>
          <cell r="H40">
            <v>123.75858852785451</v>
          </cell>
          <cell r="I40">
            <v>125.30168067878145</v>
          </cell>
          <cell r="J40">
            <v>124.29850877453396</v>
          </cell>
          <cell r="K40">
            <v>130.04585960131328</v>
          </cell>
          <cell r="L40">
            <v>127.9332974012142</v>
          </cell>
          <cell r="M40">
            <v>126.72099866540962</v>
          </cell>
          <cell r="N40">
            <v>127.58605297287905</v>
          </cell>
          <cell r="O40">
            <v>127.30252541922479</v>
          </cell>
          <cell r="P40">
            <v>127.08876169004031</v>
          </cell>
          <cell r="Q40">
            <v>126.63275244280415</v>
          </cell>
          <cell r="R40">
            <v>127.05967509077429</v>
          </cell>
          <cell r="S40">
            <v>132.34483408023229</v>
          </cell>
          <cell r="T40">
            <v>133.21559988811885</v>
          </cell>
          <cell r="U40">
            <v>132.68084764459456</v>
          </cell>
          <cell r="V40">
            <v>134.68947975331969</v>
          </cell>
          <cell r="W40">
            <v>135.64797025684072</v>
          </cell>
          <cell r="X40">
            <v>135.33634117679057</v>
          </cell>
          <cell r="Y40">
            <v>135.63840561132659</v>
          </cell>
          <cell r="Z40">
            <v>135.78408471328126</v>
          </cell>
          <cell r="AA40">
            <v>135.14736137077537</v>
          </cell>
          <cell r="AB40">
            <v>136.76712601966437</v>
          </cell>
          <cell r="AC40">
            <v>135.82426963707988</v>
          </cell>
          <cell r="AD40">
            <v>136.93749430341873</v>
          </cell>
          <cell r="AE40">
            <v>138.42876377352738</v>
          </cell>
          <cell r="AF40">
            <v>138.69261437183141</v>
          </cell>
          <cell r="AG40">
            <v>139.39577895830757</v>
          </cell>
          <cell r="AH40">
            <v>139.08081243968465</v>
          </cell>
          <cell r="AI40">
            <v>139.08081243968465</v>
          </cell>
          <cell r="AJ40">
            <v>139.08081243968465</v>
          </cell>
          <cell r="AK40">
            <v>139.08081243968465</v>
          </cell>
        </row>
        <row r="41">
          <cell r="A41" t="str">
            <v>Pennsylvania</v>
          </cell>
          <cell r="B41">
            <v>126.95993857484731</v>
          </cell>
          <cell r="C41">
            <v>127.79083447296755</v>
          </cell>
          <cell r="D41">
            <v>129.86086873576394</v>
          </cell>
          <cell r="E41">
            <v>128.26933231432054</v>
          </cell>
          <cell r="F41">
            <v>127.05363590318201</v>
          </cell>
          <cell r="G41">
            <v>128.25668282657571</v>
          </cell>
          <cell r="H41">
            <v>128.03804947656582</v>
          </cell>
          <cell r="I41">
            <v>128.95930269154707</v>
          </cell>
          <cell r="J41">
            <v>130.14701155575401</v>
          </cell>
          <cell r="K41">
            <v>133.83573402015679</v>
          </cell>
          <cell r="L41">
            <v>134.91493407853156</v>
          </cell>
          <cell r="M41">
            <v>134.35355608008939</v>
          </cell>
          <cell r="N41">
            <v>135.35368160635846</v>
          </cell>
          <cell r="O41">
            <v>133.08941156906718</v>
          </cell>
          <cell r="P41">
            <v>130.61384349552901</v>
          </cell>
          <cell r="Q41">
            <v>133.50348600984188</v>
          </cell>
          <cell r="R41">
            <v>136.08714116019763</v>
          </cell>
          <cell r="S41">
            <v>140.17393319737559</v>
          </cell>
          <cell r="T41">
            <v>139.03074878264079</v>
          </cell>
          <cell r="U41">
            <v>139.07173868265397</v>
          </cell>
          <cell r="V41">
            <v>140.70690198273414</v>
          </cell>
          <cell r="W41">
            <v>139.66978907526814</v>
          </cell>
          <cell r="X41">
            <v>139.78198992495788</v>
          </cell>
          <cell r="Y41">
            <v>141.05702466580757</v>
          </cell>
          <cell r="Z41">
            <v>142.01530414700602</v>
          </cell>
          <cell r="AA41">
            <v>143.00087869631614</v>
          </cell>
          <cell r="AB41">
            <v>143.60565471633274</v>
          </cell>
          <cell r="AC41">
            <v>145.27646682925425</v>
          </cell>
          <cell r="AD41">
            <v>144.84199693304612</v>
          </cell>
          <cell r="AE41">
            <v>145.43462719781382</v>
          </cell>
          <cell r="AF41">
            <v>148.51119212752252</v>
          </cell>
          <cell r="AG41">
            <v>149.11976145095264</v>
          </cell>
          <cell r="AH41">
            <v>148.68735168421418</v>
          </cell>
          <cell r="AI41">
            <v>148.68735168421418</v>
          </cell>
          <cell r="AJ41">
            <v>148.68735168421418</v>
          </cell>
          <cell r="AK41">
            <v>148.68735168421418</v>
          </cell>
        </row>
        <row r="42">
          <cell r="A42" t="str">
            <v>Rhode Island</v>
          </cell>
          <cell r="B42">
            <v>124.95459326493564</v>
          </cell>
          <cell r="C42">
            <v>123.92325498581631</v>
          </cell>
          <cell r="D42">
            <v>123.38086706853295</v>
          </cell>
          <cell r="E42">
            <v>120.1069116744347</v>
          </cell>
          <cell r="F42">
            <v>121.13927791190002</v>
          </cell>
          <cell r="G42">
            <v>122.2633012991255</v>
          </cell>
          <cell r="H42">
            <v>123.88080515756485</v>
          </cell>
          <cell r="I42">
            <v>124.97218724155051</v>
          </cell>
          <cell r="J42">
            <v>123.42631238943925</v>
          </cell>
          <cell r="K42">
            <v>124.77420901550055</v>
          </cell>
          <cell r="L42">
            <v>124.73266273188673</v>
          </cell>
          <cell r="M42">
            <v>127.59575417128582</v>
          </cell>
          <cell r="N42">
            <v>127.37109915246225</v>
          </cell>
          <cell r="O42">
            <v>128.8744244047935</v>
          </cell>
          <cell r="P42">
            <v>125.75656670890082</v>
          </cell>
          <cell r="Q42">
            <v>127.82953556831379</v>
          </cell>
          <cell r="R42">
            <v>127.78906933280888</v>
          </cell>
          <cell r="S42">
            <v>127.84454237006244</v>
          </cell>
          <cell r="T42">
            <v>134.32463187380708</v>
          </cell>
          <cell r="U42">
            <v>132.89936626495052</v>
          </cell>
          <cell r="V42">
            <v>132.24503653482483</v>
          </cell>
          <cell r="W42">
            <v>133.29986946343229</v>
          </cell>
          <cell r="X42">
            <v>128.09177860060169</v>
          </cell>
          <cell r="Y42">
            <v>137.84216125863111</v>
          </cell>
          <cell r="Z42">
            <v>137.51216880402694</v>
          </cell>
          <cell r="AA42">
            <v>132.10716164820761</v>
          </cell>
          <cell r="AB42">
            <v>132.24098378928358</v>
          </cell>
          <cell r="AC42">
            <v>127.00275747642972</v>
          </cell>
          <cell r="AD42">
            <v>128.06822249521665</v>
          </cell>
          <cell r="AE42">
            <v>133.29553914547591</v>
          </cell>
          <cell r="AF42">
            <v>150.4608920203284</v>
          </cell>
          <cell r="AG42">
            <v>144.4111008793349</v>
          </cell>
          <cell r="AH42">
            <v>143.48155606739903</v>
          </cell>
          <cell r="AI42">
            <v>143.48155606739903</v>
          </cell>
          <cell r="AJ42">
            <v>143.48155606739903</v>
          </cell>
          <cell r="AK42">
            <v>143.48155606739903</v>
          </cell>
        </row>
        <row r="43">
          <cell r="A43" t="str">
            <v>South Carolina</v>
          </cell>
          <cell r="B43">
            <v>133.98573923816988</v>
          </cell>
          <cell r="C43">
            <v>130.22724023875668</v>
          </cell>
          <cell r="D43">
            <v>134.224749433483</v>
          </cell>
          <cell r="E43">
            <v>137.65002617821153</v>
          </cell>
          <cell r="F43">
            <v>137.08035907347943</v>
          </cell>
          <cell r="G43">
            <v>135.4164972805323</v>
          </cell>
          <cell r="H43">
            <v>135.73526570884917</v>
          </cell>
          <cell r="I43">
            <v>137.66889112150275</v>
          </cell>
          <cell r="J43">
            <v>135.65439646987718</v>
          </cell>
          <cell r="K43">
            <v>139.92023748987833</v>
          </cell>
          <cell r="L43">
            <v>142.77209867508992</v>
          </cell>
          <cell r="M43">
            <v>148.17509349017945</v>
          </cell>
          <cell r="N43">
            <v>151.10478160933562</v>
          </cell>
          <cell r="O43">
            <v>144.12531871869092</v>
          </cell>
          <cell r="P43">
            <v>142.39191258114849</v>
          </cell>
          <cell r="Q43">
            <v>138.25752427013842</v>
          </cell>
          <cell r="R43">
            <v>139.46761784657792</v>
          </cell>
          <cell r="S43">
            <v>150.59635660770911</v>
          </cell>
          <cell r="T43">
            <v>150.30086419581724</v>
          </cell>
          <cell r="U43">
            <v>155.0934744758724</v>
          </cell>
          <cell r="V43">
            <v>149.30080683633904</v>
          </cell>
          <cell r="W43">
            <v>147.72661176677076</v>
          </cell>
          <cell r="X43">
            <v>146.78743838528516</v>
          </cell>
          <cell r="Y43">
            <v>143.715417872279</v>
          </cell>
          <cell r="Z43">
            <v>143.38730529706513</v>
          </cell>
          <cell r="AA43">
            <v>147.5987101465754</v>
          </cell>
          <cell r="AB43">
            <v>144.37252021553704</v>
          </cell>
          <cell r="AC43">
            <v>144.13177136639737</v>
          </cell>
          <cell r="AD43">
            <v>147.88306883411832</v>
          </cell>
          <cell r="AE43">
            <v>147.52411167952522</v>
          </cell>
          <cell r="AF43">
            <v>154.17938484391834</v>
          </cell>
          <cell r="AG43">
            <v>151.47272977916526</v>
          </cell>
          <cell r="AH43">
            <v>151.36545187070115</v>
          </cell>
          <cell r="AI43">
            <v>151.36545187070115</v>
          </cell>
          <cell r="AJ43">
            <v>151.36545187070115</v>
          </cell>
          <cell r="AK43">
            <v>151.36545187070115</v>
          </cell>
        </row>
        <row r="44">
          <cell r="A44" t="str">
            <v>South Dakota</v>
          </cell>
          <cell r="B44">
            <v>104.13084868727395</v>
          </cell>
          <cell r="C44">
            <v>103.17448534799057</v>
          </cell>
          <cell r="D44">
            <v>103.92146250152676</v>
          </cell>
          <cell r="E44">
            <v>103.78000429671124</v>
          </cell>
          <cell r="F44">
            <v>103.50979492790617</v>
          </cell>
          <cell r="G44">
            <v>103.47223087676966</v>
          </cell>
          <cell r="H44">
            <v>102.28090362411298</v>
          </cell>
          <cell r="I44">
            <v>101.78360400622516</v>
          </cell>
          <cell r="J44">
            <v>104.19205663659397</v>
          </cell>
          <cell r="K44">
            <v>107.783254734202</v>
          </cell>
          <cell r="L44">
            <v>111.28197171842982</v>
          </cell>
          <cell r="M44">
            <v>110.26984301438137</v>
          </cell>
          <cell r="N44">
            <v>108.62196288605304</v>
          </cell>
          <cell r="O44">
            <v>112.61656140567533</v>
          </cell>
          <cell r="P44">
            <v>112.93897607364426</v>
          </cell>
          <cell r="Q44">
            <v>115.82856269477529</v>
          </cell>
          <cell r="R44">
            <v>118.73350198710463</v>
          </cell>
          <cell r="S44">
            <v>124.80153189605727</v>
          </cell>
          <cell r="T44">
            <v>126.68591933284213</v>
          </cell>
          <cell r="U44">
            <v>126.98173354100719</v>
          </cell>
          <cell r="V44">
            <v>127.9482442080534</v>
          </cell>
          <cell r="W44">
            <v>128.6681351806746</v>
          </cell>
          <cell r="X44">
            <v>131.47725142871445</v>
          </cell>
          <cell r="Y44">
            <v>132.21687739204009</v>
          </cell>
          <cell r="Z44">
            <v>132.72106341195465</v>
          </cell>
          <cell r="AA44">
            <v>134.51806696931496</v>
          </cell>
          <cell r="AB44">
            <v>134.42083616753274</v>
          </cell>
          <cell r="AC44">
            <v>135.68298651839322</v>
          </cell>
          <cell r="AD44">
            <v>136.06850026885226</v>
          </cell>
          <cell r="AE44">
            <v>136.69687718890799</v>
          </cell>
          <cell r="AF44">
            <v>139.22338317951071</v>
          </cell>
          <cell r="AG44">
            <v>139.68952044635347</v>
          </cell>
          <cell r="AH44">
            <v>139.69006629405251</v>
          </cell>
          <cell r="AI44">
            <v>139.69006629405251</v>
          </cell>
          <cell r="AJ44">
            <v>139.69006629405251</v>
          </cell>
          <cell r="AK44">
            <v>139.69006629405251</v>
          </cell>
        </row>
        <row r="45">
          <cell r="A45" t="str">
            <v>Tennessee</v>
          </cell>
          <cell r="B45">
            <v>129.60717402191733</v>
          </cell>
          <cell r="C45">
            <v>128.35388835729384</v>
          </cell>
          <cell r="D45">
            <v>127.13826793833682</v>
          </cell>
          <cell r="E45">
            <v>128.22838939204726</v>
          </cell>
          <cell r="F45">
            <v>130.2083459305108</v>
          </cell>
          <cell r="G45">
            <v>132.14489538930133</v>
          </cell>
          <cell r="H45">
            <v>132.55187635754447</v>
          </cell>
          <cell r="I45">
            <v>133.15867123488451</v>
          </cell>
          <cell r="J45">
            <v>132.76116664937746</v>
          </cell>
          <cell r="K45">
            <v>136.52003685817905</v>
          </cell>
          <cell r="L45">
            <v>137.0244310380468</v>
          </cell>
          <cell r="M45">
            <v>135.09503124302984</v>
          </cell>
          <cell r="N45">
            <v>136.75244426376079</v>
          </cell>
          <cell r="O45">
            <v>137.61894535719631</v>
          </cell>
          <cell r="P45">
            <v>135.99784225106279</v>
          </cell>
          <cell r="Q45">
            <v>137.15135090410715</v>
          </cell>
          <cell r="R45">
            <v>136.72272863095802</v>
          </cell>
          <cell r="S45">
            <v>141.59646928407784</v>
          </cell>
          <cell r="T45">
            <v>142.01696526244376</v>
          </cell>
          <cell r="U45">
            <v>142.39845123768433</v>
          </cell>
          <cell r="V45">
            <v>142.59385309205916</v>
          </cell>
          <cell r="W45">
            <v>142.26669379443311</v>
          </cell>
          <cell r="X45">
            <v>141.7152377254661</v>
          </cell>
          <cell r="Y45">
            <v>141.22362442245785</v>
          </cell>
          <cell r="Z45">
            <v>142.04372223163585</v>
          </cell>
          <cell r="AA45">
            <v>143.28127846717513</v>
          </cell>
          <cell r="AB45">
            <v>143.94984792846975</v>
          </cell>
          <cell r="AC45">
            <v>147.66509877275854</v>
          </cell>
          <cell r="AD45">
            <v>147.2070559013662</v>
          </cell>
          <cell r="AE45">
            <v>147.758645583852</v>
          </cell>
          <cell r="AF45">
            <v>151.77043132528928</v>
          </cell>
          <cell r="AG45">
            <v>152.62776359798099</v>
          </cell>
          <cell r="AH45">
            <v>153.21700583359993</v>
          </cell>
          <cell r="AI45">
            <v>153.21700583359993</v>
          </cell>
          <cell r="AJ45">
            <v>153.21700583359993</v>
          </cell>
          <cell r="AK45">
            <v>153.21700583359993</v>
          </cell>
        </row>
        <row r="46">
          <cell r="A46" t="str">
            <v>Texas</v>
          </cell>
          <cell r="B46">
            <v>127.44430530411675</v>
          </cell>
          <cell r="C46">
            <v>124.71518053999841</v>
          </cell>
          <cell r="D46">
            <v>125.43180401004958</v>
          </cell>
          <cell r="E46">
            <v>126.60523424323237</v>
          </cell>
          <cell r="F46">
            <v>126.98806885900967</v>
          </cell>
          <cell r="G46">
            <v>125.27186366227026</v>
          </cell>
          <cell r="H46">
            <v>125.57216279249704</v>
          </cell>
          <cell r="I46">
            <v>124.22986565639617</v>
          </cell>
          <cell r="J46">
            <v>126.29214018793621</v>
          </cell>
          <cell r="K46">
            <v>130.0575168523911</v>
          </cell>
          <cell r="L46">
            <v>130.6550731443196</v>
          </cell>
          <cell r="M46">
            <v>126.57751353280497</v>
          </cell>
          <cell r="N46">
            <v>130.63830000982594</v>
          </cell>
          <cell r="O46">
            <v>133.91845914508639</v>
          </cell>
          <cell r="P46">
            <v>136.45572950101794</v>
          </cell>
          <cell r="Q46">
            <v>139.34180951643199</v>
          </cell>
          <cell r="R46">
            <v>138.73399584361994</v>
          </cell>
          <cell r="S46">
            <v>140.64515220110439</v>
          </cell>
          <cell r="T46">
            <v>144.83538330341389</v>
          </cell>
          <cell r="U46">
            <v>147.57406929787805</v>
          </cell>
          <cell r="V46">
            <v>149.17388897721847</v>
          </cell>
          <cell r="W46">
            <v>153.07705813523469</v>
          </cell>
          <cell r="X46">
            <v>152.06318855925636</v>
          </cell>
          <cell r="Y46">
            <v>152.30721044393511</v>
          </cell>
          <cell r="Z46">
            <v>153.05895507150021</v>
          </cell>
          <cell r="AA46">
            <v>152.93496454840712</v>
          </cell>
          <cell r="AB46">
            <v>154.71498679110096</v>
          </cell>
          <cell r="AC46">
            <v>158.56442613285469</v>
          </cell>
          <cell r="AD46">
            <v>161.3249757709219</v>
          </cell>
          <cell r="AE46">
            <v>163.9249167632783</v>
          </cell>
          <cell r="AF46">
            <v>166.07708277250384</v>
          </cell>
          <cell r="AG46">
            <v>167.22113992125301</v>
          </cell>
          <cell r="AH46">
            <v>169.20124287489904</v>
          </cell>
          <cell r="AI46">
            <v>169.20124287489904</v>
          </cell>
          <cell r="AJ46">
            <v>169.20124287489904</v>
          </cell>
          <cell r="AK46">
            <v>169.20124287489904</v>
          </cell>
        </row>
        <row r="47">
          <cell r="A47" t="str">
            <v>Utah</v>
          </cell>
          <cell r="B47">
            <v>124.29959310698025</v>
          </cell>
          <cell r="C47">
            <v>123.46779220267706</v>
          </cell>
          <cell r="D47">
            <v>123.99766603515957</v>
          </cell>
          <cell r="E47">
            <v>123.19402872456831</v>
          </cell>
          <cell r="F47">
            <v>122.3765482306476</v>
          </cell>
          <cell r="G47">
            <v>122.04352403212246</v>
          </cell>
          <cell r="H47">
            <v>122.65881380284902</v>
          </cell>
          <cell r="I47">
            <v>121.66809337859947</v>
          </cell>
          <cell r="J47">
            <v>120.65006198982866</v>
          </cell>
          <cell r="K47">
            <v>125.05320664666205</v>
          </cell>
          <cell r="L47">
            <v>125.46131796300345</v>
          </cell>
          <cell r="M47">
            <v>123.4488433129259</v>
          </cell>
          <cell r="N47">
            <v>125.89814406778383</v>
          </cell>
          <cell r="O47">
            <v>125.08801105340257</v>
          </cell>
          <cell r="P47">
            <v>125.03863645813259</v>
          </cell>
          <cell r="Q47">
            <v>126.62893029997652</v>
          </cell>
          <cell r="R47">
            <v>131.92259876793631</v>
          </cell>
          <cell r="S47">
            <v>135.99596814906167</v>
          </cell>
          <cell r="T47">
            <v>137.82984102740863</v>
          </cell>
          <cell r="U47">
            <v>137.83839442706491</v>
          </cell>
          <cell r="V47">
            <v>140.59824274103192</v>
          </cell>
          <cell r="W47">
            <v>141.994277745094</v>
          </cell>
          <cell r="X47">
            <v>144.55600467907234</v>
          </cell>
          <cell r="Y47">
            <v>143.22428100158237</v>
          </cell>
          <cell r="Z47">
            <v>144.9844208549118</v>
          </cell>
          <cell r="AA47">
            <v>145.45788066111353</v>
          </cell>
          <cell r="AB47">
            <v>145.32988645451681</v>
          </cell>
          <cell r="AC47">
            <v>146.09539562673294</v>
          </cell>
          <cell r="AD47">
            <v>147.13409548137659</v>
          </cell>
          <cell r="AE47">
            <v>146.74354131988068</v>
          </cell>
          <cell r="AF47">
            <v>147.62309240310191</v>
          </cell>
          <cell r="AG47">
            <v>147.95820507707305</v>
          </cell>
          <cell r="AH47">
            <v>148.46239188803784</v>
          </cell>
          <cell r="AI47">
            <v>148.46239188803784</v>
          </cell>
          <cell r="AJ47">
            <v>148.46239188803784</v>
          </cell>
          <cell r="AK47">
            <v>148.46239188803784</v>
          </cell>
        </row>
        <row r="48">
          <cell r="A48" t="str">
            <v>Vermont</v>
          </cell>
          <cell r="B48">
            <v>126.12297454691931</v>
          </cell>
          <cell r="C48">
            <v>125.37837821716236</v>
          </cell>
          <cell r="D48">
            <v>126.78987215056841</v>
          </cell>
          <cell r="E48">
            <v>126.42378697083754</v>
          </cell>
          <cell r="F48">
            <v>125.20023964530066</v>
          </cell>
          <cell r="G48">
            <v>127.12420136825672</v>
          </cell>
          <cell r="H48">
            <v>127.76393611907942</v>
          </cell>
          <cell r="I48">
            <v>126.16746419359913</v>
          </cell>
          <cell r="J48">
            <v>126.37876400851172</v>
          </cell>
          <cell r="K48">
            <v>130.57607512356117</v>
          </cell>
          <cell r="L48">
            <v>131.35758867413639</v>
          </cell>
          <cell r="M48">
            <v>131.67413581295287</v>
          </cell>
          <cell r="N48">
            <v>131.87682784227886</v>
          </cell>
          <cell r="O48">
            <v>131.96728833932875</v>
          </cell>
          <cell r="P48">
            <v>130.5578635919783</v>
          </cell>
          <cell r="Q48">
            <v>132.51138777841348</v>
          </cell>
          <cell r="R48">
            <v>132.14061851661742</v>
          </cell>
          <cell r="S48">
            <v>134.75848595052125</v>
          </cell>
          <cell r="T48">
            <v>135.56642377622126</v>
          </cell>
          <cell r="U48">
            <v>134.78420118895303</v>
          </cell>
          <cell r="V48">
            <v>135.47713822744208</v>
          </cell>
          <cell r="W48">
            <v>137.44080369858264</v>
          </cell>
          <cell r="X48">
            <v>138.84779232264864</v>
          </cell>
          <cell r="Y48">
            <v>139.64745050159502</v>
          </cell>
          <cell r="Z48">
            <v>142.32153020398522</v>
          </cell>
          <cell r="AA48">
            <v>142.2759277281896</v>
          </cell>
          <cell r="AB48">
            <v>145.78022242134398</v>
          </cell>
          <cell r="AC48">
            <v>146.92758257632136</v>
          </cell>
          <cell r="AD48">
            <v>147.26201687084426</v>
          </cell>
          <cell r="AE48">
            <v>148.61576776669185</v>
          </cell>
          <cell r="AF48">
            <v>148.55369258495134</v>
          </cell>
          <cell r="AG48">
            <v>149.34375351312602</v>
          </cell>
          <cell r="AH48">
            <v>150.2820049137508</v>
          </cell>
          <cell r="AI48">
            <v>150.2820049137508</v>
          </cell>
          <cell r="AJ48">
            <v>150.2820049137508</v>
          </cell>
          <cell r="AK48">
            <v>150.2820049137508</v>
          </cell>
        </row>
        <row r="49">
          <cell r="A49" t="str">
            <v>Virginia</v>
          </cell>
          <cell r="B49">
            <v>140.65086782237051</v>
          </cell>
          <cell r="C49">
            <v>140.93580480903086</v>
          </cell>
          <cell r="D49">
            <v>141.18850497593107</v>
          </cell>
          <cell r="E49">
            <v>140.79644342368812</v>
          </cell>
          <cell r="F49">
            <v>137.61937020773107</v>
          </cell>
          <cell r="G49">
            <v>138.21797361341908</v>
          </cell>
          <cell r="H49">
            <v>134.28753525306999</v>
          </cell>
          <cell r="I49">
            <v>135.89495132367372</v>
          </cell>
          <cell r="J49">
            <v>135.16160255125274</v>
          </cell>
          <cell r="K49">
            <v>140.38293199368218</v>
          </cell>
          <cell r="L49">
            <v>141.64858469164503</v>
          </cell>
          <cell r="M49">
            <v>141.55145912997014</v>
          </cell>
          <cell r="N49">
            <v>140.92827196682478</v>
          </cell>
          <cell r="O49">
            <v>137.90583381535032</v>
          </cell>
          <cell r="P49">
            <v>140.68102708615757</v>
          </cell>
          <cell r="Q49">
            <v>142.518319109495</v>
          </cell>
          <cell r="R49">
            <v>144.06952988921921</v>
          </cell>
          <cell r="S49">
            <v>149.00661456350926</v>
          </cell>
          <cell r="T49">
            <v>148.83447082367968</v>
          </cell>
          <cell r="U49">
            <v>150.54292043032487</v>
          </cell>
          <cell r="V49">
            <v>150.26478130124093</v>
          </cell>
          <cell r="W49">
            <v>149.79476316586533</v>
          </cell>
          <cell r="X49">
            <v>150.04945962897091</v>
          </cell>
          <cell r="Y49">
            <v>151.85237224657337</v>
          </cell>
          <cell r="Z49">
            <v>155.08844285170608</v>
          </cell>
          <cell r="AA49">
            <v>156.45569518388373</v>
          </cell>
          <cell r="AB49">
            <v>155.36895002090293</v>
          </cell>
          <cell r="AC49">
            <v>159.39882296824842</v>
          </cell>
          <cell r="AD49">
            <v>158.71643379607667</v>
          </cell>
          <cell r="AE49">
            <v>159.68228001324559</v>
          </cell>
          <cell r="AF49">
            <v>161.82779653228843</v>
          </cell>
          <cell r="AG49">
            <v>161.75924516585732</v>
          </cell>
          <cell r="AH49">
            <v>162.51805652379642</v>
          </cell>
          <cell r="AI49">
            <v>162.51805652379642</v>
          </cell>
          <cell r="AJ49">
            <v>162.51805652379642</v>
          </cell>
          <cell r="AK49">
            <v>162.51805652379642</v>
          </cell>
        </row>
        <row r="50">
          <cell r="A50" t="str">
            <v>Washington</v>
          </cell>
          <cell r="B50">
            <v>135.00663943025788</v>
          </cell>
          <cell r="C50">
            <v>134.62867014058233</v>
          </cell>
          <cell r="D50">
            <v>135.75520932004574</v>
          </cell>
          <cell r="E50">
            <v>134.52668291940753</v>
          </cell>
          <cell r="F50">
            <v>134.9478349270052</v>
          </cell>
          <cell r="G50">
            <v>134.75795772468848</v>
          </cell>
          <cell r="H50">
            <v>136.07202561639448</v>
          </cell>
          <cell r="I50">
            <v>136.88737221806704</v>
          </cell>
          <cell r="J50">
            <v>138.09806585278548</v>
          </cell>
          <cell r="K50">
            <v>144.15104024131202</v>
          </cell>
          <cell r="L50">
            <v>144.76645180000656</v>
          </cell>
          <cell r="M50">
            <v>142.83314363765027</v>
          </cell>
          <cell r="N50">
            <v>144.22531936222344</v>
          </cell>
          <cell r="O50">
            <v>143.76406446661252</v>
          </cell>
          <cell r="P50">
            <v>141.67853103150284</v>
          </cell>
          <cell r="Q50">
            <v>142.87629283497384</v>
          </cell>
          <cell r="R50">
            <v>142.06662994978336</v>
          </cell>
          <cell r="S50">
            <v>146.89526176035099</v>
          </cell>
          <cell r="T50">
            <v>146.76778589234718</v>
          </cell>
          <cell r="U50">
            <v>145.73142440051342</v>
          </cell>
          <cell r="V50">
            <v>146.69174223356586</v>
          </cell>
          <cell r="W50">
            <v>147.93086773517723</v>
          </cell>
          <cell r="X50">
            <v>148.08402213025192</v>
          </cell>
          <cell r="Y50">
            <v>148.5084408869229</v>
          </cell>
          <cell r="Z50">
            <v>149.15192040604737</v>
          </cell>
          <cell r="AA50">
            <v>148.20296605408149</v>
          </cell>
          <cell r="AB50">
            <v>149.5452259562816</v>
          </cell>
          <cell r="AC50">
            <v>149.02147647367056</v>
          </cell>
          <cell r="AD50">
            <v>151.36932703013545</v>
          </cell>
          <cell r="AE50">
            <v>151.24733939053095</v>
          </cell>
          <cell r="AF50">
            <v>151.96009624820425</v>
          </cell>
          <cell r="AG50">
            <v>151.2153683844594</v>
          </cell>
          <cell r="AH50">
            <v>151.45512086392279</v>
          </cell>
          <cell r="AI50">
            <v>151.45512086392279</v>
          </cell>
          <cell r="AJ50">
            <v>151.45512086392279</v>
          </cell>
          <cell r="AK50">
            <v>151.45512086392279</v>
          </cell>
        </row>
        <row r="51">
          <cell r="A51" t="str">
            <v>West Virginia</v>
          </cell>
          <cell r="B51">
            <v>112.32833535238747</v>
          </cell>
          <cell r="C51">
            <v>113.12532394776463</v>
          </cell>
          <cell r="D51">
            <v>113.51903936506513</v>
          </cell>
          <cell r="E51">
            <v>112.10099271410347</v>
          </cell>
          <cell r="F51">
            <v>112.32464791035014</v>
          </cell>
          <cell r="G51">
            <v>112.8911507606859</v>
          </cell>
          <cell r="H51">
            <v>112.24685071293531</v>
          </cell>
          <cell r="I51">
            <v>120.30174551500973</v>
          </cell>
          <cell r="J51">
            <v>122.35741606431395</v>
          </cell>
          <cell r="K51">
            <v>123.8773044323903</v>
          </cell>
          <cell r="L51">
            <v>124.86441792985708</v>
          </cell>
          <cell r="M51">
            <v>124.11877332459842</v>
          </cell>
          <cell r="N51">
            <v>122.39331007498214</v>
          </cell>
          <cell r="O51">
            <v>118.80417185703496</v>
          </cell>
          <cell r="P51">
            <v>118.91145087697798</v>
          </cell>
          <cell r="Q51">
            <v>118.63010800412334</v>
          </cell>
          <cell r="R51">
            <v>120.38875436567182</v>
          </cell>
          <cell r="S51">
            <v>122.34689701233238</v>
          </cell>
          <cell r="T51">
            <v>122.24151380208872</v>
          </cell>
          <cell r="U51">
            <v>120.52256330161836</v>
          </cell>
          <cell r="V51">
            <v>124.15064628805074</v>
          </cell>
          <cell r="W51">
            <v>124.42901826623998</v>
          </cell>
          <cell r="X51">
            <v>123.12864689016321</v>
          </cell>
          <cell r="Y51">
            <v>122.52126568908947</v>
          </cell>
          <cell r="Z51">
            <v>123.67256487211461</v>
          </cell>
          <cell r="AA51">
            <v>124.06956708027417</v>
          </cell>
          <cell r="AB51">
            <v>121.18916511697873</v>
          </cell>
          <cell r="AC51">
            <v>125.47946869421138</v>
          </cell>
          <cell r="AD51">
            <v>125.73334356319083</v>
          </cell>
          <cell r="AE51">
            <v>122.36645285382318</v>
          </cell>
          <cell r="AF51">
            <v>121.82146046125838</v>
          </cell>
          <cell r="AG51">
            <v>122.88681210923951</v>
          </cell>
          <cell r="AH51">
            <v>122.79978090585368</v>
          </cell>
          <cell r="AI51">
            <v>122.79978090585368</v>
          </cell>
          <cell r="AJ51">
            <v>122.79978090585368</v>
          </cell>
          <cell r="AK51">
            <v>122.79978090585368</v>
          </cell>
        </row>
        <row r="52">
          <cell r="A52" t="str">
            <v>Wisconsin</v>
          </cell>
          <cell r="B52">
            <v>110.58143778144968</v>
          </cell>
          <cell r="C52">
            <v>109.98473992637675</v>
          </cell>
          <cell r="D52">
            <v>111.16977342397496</v>
          </cell>
          <cell r="E52">
            <v>110.55310359640852</v>
          </cell>
          <cell r="F52">
            <v>109.86047851853276</v>
          </cell>
          <cell r="G52">
            <v>110.64490035986807</v>
          </cell>
          <cell r="H52">
            <v>110.45770843460338</v>
          </cell>
          <cell r="I52">
            <v>112.02153505927531</v>
          </cell>
          <cell r="J52">
            <v>113.6937881394298</v>
          </cell>
          <cell r="K52">
            <v>116.51658714247989</v>
          </cell>
          <cell r="L52">
            <v>117.72900893806261</v>
          </cell>
          <cell r="M52">
            <v>116.68448626554944</v>
          </cell>
          <cell r="N52">
            <v>117.14603783937399</v>
          </cell>
          <cell r="O52">
            <v>117.9939388990402</v>
          </cell>
          <cell r="P52">
            <v>116.30092898698221</v>
          </cell>
          <cell r="Q52">
            <v>118.48408698672452</v>
          </cell>
          <cell r="R52">
            <v>119.58629228125798</v>
          </cell>
          <cell r="S52">
            <v>124.81760458857984</v>
          </cell>
          <cell r="T52">
            <v>125.2172184566312</v>
          </cell>
          <cell r="U52">
            <v>126.8068110178861</v>
          </cell>
          <cell r="V52">
            <v>128.4892946943645</v>
          </cell>
          <cell r="W52">
            <v>128.72836733134673</v>
          </cell>
          <cell r="X52">
            <v>131.6383225584415</v>
          </cell>
          <cell r="Y52">
            <v>132.83592634209586</v>
          </cell>
          <cell r="Z52">
            <v>133.13753282419862</v>
          </cell>
          <cell r="AA52">
            <v>136.07351432448252</v>
          </cell>
          <cell r="AB52">
            <v>139.48220459830873</v>
          </cell>
          <cell r="AC52">
            <v>140.61324750868582</v>
          </cell>
          <cell r="AD52">
            <v>142.04999611609523</v>
          </cell>
          <cell r="AE52">
            <v>142.71225578364067</v>
          </cell>
          <cell r="AF52">
            <v>144.04237545043054</v>
          </cell>
          <cell r="AG52">
            <v>146.34087776839775</v>
          </cell>
          <cell r="AH52">
            <v>146.88728651369041</v>
          </cell>
          <cell r="AI52">
            <v>146.88728651369041</v>
          </cell>
          <cell r="AJ52">
            <v>146.88728651369041</v>
          </cell>
          <cell r="AK52">
            <v>146.88728651369041</v>
          </cell>
        </row>
        <row r="53">
          <cell r="A53" t="str">
            <v>Wyoming</v>
          </cell>
          <cell r="B53">
            <v>104.42971557656405</v>
          </cell>
          <cell r="C53">
            <v>104.12039174356892</v>
          </cell>
          <cell r="D53">
            <v>105.47113310716152</v>
          </cell>
          <cell r="E53">
            <v>106.50920376901271</v>
          </cell>
          <cell r="F53">
            <v>101.97680905312329</v>
          </cell>
          <cell r="G53">
            <v>102.69545231707512</v>
          </cell>
          <cell r="H53">
            <v>102.89952186267482</v>
          </cell>
          <cell r="I53">
            <v>100.06101636643822</v>
          </cell>
          <cell r="J53">
            <v>101.05953093732896</v>
          </cell>
          <cell r="K53">
            <v>103.65044118477834</v>
          </cell>
          <cell r="L53">
            <v>104.27903057703242</v>
          </cell>
          <cell r="M53">
            <v>105.27314013407388</v>
          </cell>
          <cell r="N53">
            <v>106.22069315967832</v>
          </cell>
          <cell r="O53">
            <v>105.45363991557784</v>
          </cell>
          <cell r="P53">
            <v>105.27142134560461</v>
          </cell>
          <cell r="Q53">
            <v>105.88586275869807</v>
          </cell>
          <cell r="R53">
            <v>115.34319590177613</v>
          </cell>
          <cell r="S53">
            <v>123.2433789455235</v>
          </cell>
          <cell r="T53">
            <v>124.64079227934883</v>
          </cell>
          <cell r="U53">
            <v>123.07811094087934</v>
          </cell>
          <cell r="V53">
            <v>126.48018550639085</v>
          </cell>
          <cell r="W53">
            <v>128.43227465538885</v>
          </cell>
          <cell r="X53">
            <v>128.81891575624573</v>
          </cell>
          <cell r="Y53">
            <v>131.66002489856226</v>
          </cell>
          <cell r="Z53">
            <v>132.11360028808559</v>
          </cell>
          <cell r="AA53">
            <v>135.60410547208312</v>
          </cell>
          <cell r="AB53">
            <v>138.60960843793725</v>
          </cell>
          <cell r="AC53">
            <v>138.06802518580392</v>
          </cell>
          <cell r="AD53">
            <v>140.94636655497203</v>
          </cell>
          <cell r="AE53">
            <v>143.84833395642545</v>
          </cell>
          <cell r="AF53">
            <v>146.79656044492856</v>
          </cell>
          <cell r="AG53">
            <v>150.14618275770979</v>
          </cell>
          <cell r="AH53">
            <v>149.47003725106975</v>
          </cell>
          <cell r="AI53">
            <v>149.47003725106975</v>
          </cell>
          <cell r="AJ53">
            <v>149.47003725106975</v>
          </cell>
          <cell r="AK53">
            <v>149.47003725106975</v>
          </cell>
        </row>
        <row r="55">
          <cell r="A55" t="str">
            <v>Dairy Replacements 7-11 months</v>
          </cell>
          <cell r="B55">
            <v>1990</v>
          </cell>
          <cell r="C55">
            <v>1991</v>
          </cell>
          <cell r="D55">
            <v>1992</v>
          </cell>
          <cell r="E55">
            <v>1993</v>
          </cell>
          <cell r="F55">
            <v>1994</v>
          </cell>
          <cell r="G55">
            <v>1995</v>
          </cell>
          <cell r="H55">
            <v>1996</v>
          </cell>
          <cell r="I55">
            <v>1997</v>
          </cell>
          <cell r="J55">
            <v>1998</v>
          </cell>
          <cell r="K55">
            <v>1999</v>
          </cell>
          <cell r="L55">
            <v>2000</v>
          </cell>
          <cell r="M55">
            <v>2001</v>
          </cell>
          <cell r="N55">
            <v>2002</v>
          </cell>
          <cell r="O55">
            <v>2003</v>
          </cell>
          <cell r="P55">
            <v>2004</v>
          </cell>
          <cell r="Q55">
            <v>2005</v>
          </cell>
          <cell r="R55">
            <v>2006</v>
          </cell>
          <cell r="S55">
            <v>2007</v>
          </cell>
          <cell r="T55">
            <v>2008</v>
          </cell>
          <cell r="U55">
            <v>2009</v>
          </cell>
          <cell r="V55">
            <v>2010</v>
          </cell>
          <cell r="W55">
            <v>2011</v>
          </cell>
          <cell r="X55">
            <v>2012</v>
          </cell>
          <cell r="Y55">
            <v>2013</v>
          </cell>
          <cell r="Z55">
            <v>2014</v>
          </cell>
          <cell r="AA55">
            <v>2015</v>
          </cell>
          <cell r="AB55">
            <v>2016</v>
          </cell>
          <cell r="AC55">
            <v>2017</v>
          </cell>
          <cell r="AD55">
            <v>2018</v>
          </cell>
          <cell r="AE55">
            <v>2019</v>
          </cell>
          <cell r="AF55">
            <v>2020</v>
          </cell>
          <cell r="AG55">
            <v>2021</v>
          </cell>
          <cell r="AH55">
            <v>2022</v>
          </cell>
          <cell r="AI55">
            <v>2023</v>
          </cell>
          <cell r="AJ55">
            <v>2024</v>
          </cell>
          <cell r="AK55">
            <v>2025</v>
          </cell>
        </row>
        <row r="56">
          <cell r="A56" t="str">
            <v>Alabama</v>
          </cell>
          <cell r="B56">
            <v>131.40935993767491</v>
          </cell>
          <cell r="C56">
            <v>132.21473393885265</v>
          </cell>
          <cell r="D56">
            <v>129.0090700619769</v>
          </cell>
          <cell r="E56">
            <v>132.21600194740992</v>
          </cell>
          <cell r="F56">
            <v>131.90878748872592</v>
          </cell>
          <cell r="G56">
            <v>134.0704265211788</v>
          </cell>
          <cell r="H56">
            <v>130.92486541602261</v>
          </cell>
          <cell r="I56">
            <v>129.85327972744889</v>
          </cell>
          <cell r="J56">
            <v>130.54357582323493</v>
          </cell>
          <cell r="K56">
            <v>133.49424897732428</v>
          </cell>
          <cell r="L56">
            <v>133.1727842880787</v>
          </cell>
          <cell r="M56">
            <v>134.10187174680186</v>
          </cell>
          <cell r="N56">
            <v>131.93495188282088</v>
          </cell>
          <cell r="O56">
            <v>132.12344244687466</v>
          </cell>
          <cell r="P56">
            <v>131.73512469098978</v>
          </cell>
          <cell r="Q56">
            <v>129.65398228217481</v>
          </cell>
          <cell r="R56">
            <v>131.74147502277171</v>
          </cell>
          <cell r="S56">
            <v>138.48112343467147</v>
          </cell>
          <cell r="T56">
            <v>138.77489408040609</v>
          </cell>
          <cell r="U56">
            <v>136.57757283243177</v>
          </cell>
          <cell r="V56">
            <v>133.09904568472561</v>
          </cell>
          <cell r="W56">
            <v>133.8837853966921</v>
          </cell>
          <cell r="X56">
            <v>128.04233269166355</v>
          </cell>
          <cell r="Y56">
            <v>128.21090540739641</v>
          </cell>
          <cell r="Z56">
            <v>130.69525724005473</v>
          </cell>
          <cell r="AA56">
            <v>126.22005844706791</v>
          </cell>
          <cell r="AB56">
            <v>130.00177994322669</v>
          </cell>
          <cell r="AC56">
            <v>137.28827060475928</v>
          </cell>
          <cell r="AD56">
            <v>135.82573464259573</v>
          </cell>
          <cell r="AE56">
            <v>124.2584813822193</v>
          </cell>
          <cell r="AF56">
            <v>136.41338096392761</v>
          </cell>
          <cell r="AG56">
            <v>129.23834777715282</v>
          </cell>
          <cell r="AH56">
            <v>118.54246735871317</v>
          </cell>
          <cell r="AI56">
            <v>118.54246735871317</v>
          </cell>
          <cell r="AJ56">
            <v>118.54246735871317</v>
          </cell>
          <cell r="AK56">
            <v>118.54246735871317</v>
          </cell>
        </row>
        <row r="57">
          <cell r="A57" t="str">
            <v>Alaska</v>
          </cell>
          <cell r="B57">
            <v>116.99702292699105</v>
          </cell>
          <cell r="C57">
            <v>112.95533328009671</v>
          </cell>
          <cell r="D57">
            <v>127.99362838884331</v>
          </cell>
          <cell r="E57">
            <v>125.89259991855663</v>
          </cell>
          <cell r="F57">
            <v>129.74648350061315</v>
          </cell>
          <cell r="G57">
            <v>123.57664556523139</v>
          </cell>
          <cell r="H57">
            <v>124.55287408562803</v>
          </cell>
          <cell r="I57">
            <v>120.7034267816443</v>
          </cell>
          <cell r="J57">
            <v>115.95373559307097</v>
          </cell>
          <cell r="K57">
            <v>112.10352615491786</v>
          </cell>
          <cell r="L57">
            <v>113.550877847873</v>
          </cell>
          <cell r="M57">
            <v>106.4532241071567</v>
          </cell>
          <cell r="N57">
            <v>110.49189554785376</v>
          </cell>
          <cell r="O57">
            <v>107.19648634477586</v>
          </cell>
          <cell r="P57">
            <v>103.30168726558371</v>
          </cell>
          <cell r="Q57">
            <v>103.90061463840362</v>
          </cell>
          <cell r="R57">
            <v>103.00326056966369</v>
          </cell>
          <cell r="S57">
            <v>115.52819988634171</v>
          </cell>
          <cell r="T57">
            <v>103.73159188634199</v>
          </cell>
          <cell r="U57">
            <v>95.93128536694833</v>
          </cell>
          <cell r="V57">
            <v>102.65322701881706</v>
          </cell>
          <cell r="W57">
            <v>110.28983784026369</v>
          </cell>
          <cell r="X57">
            <v>111.90722282313321</v>
          </cell>
          <cell r="Y57">
            <v>98.43394152346859</v>
          </cell>
          <cell r="Z57">
            <v>102.02546806443938</v>
          </cell>
          <cell r="AA57">
            <v>101.97559500579928</v>
          </cell>
          <cell r="AB57">
            <v>102.14502441949733</v>
          </cell>
          <cell r="AC57">
            <v>94.672744464342017</v>
          </cell>
          <cell r="AD57">
            <v>93.555033633948483</v>
          </cell>
          <cell r="AE57">
            <v>57.514031481722235</v>
          </cell>
          <cell r="AF57">
            <v>57.472546758489671</v>
          </cell>
          <cell r="AG57">
            <v>57.433007619134578</v>
          </cell>
          <cell r="AH57">
            <v>57.390163319020623</v>
          </cell>
          <cell r="AI57">
            <v>57.390163319020623</v>
          </cell>
          <cell r="AJ57">
            <v>57.390163319020623</v>
          </cell>
          <cell r="AK57">
            <v>57.390163319020623</v>
          </cell>
        </row>
        <row r="58">
          <cell r="A58" t="str">
            <v>Arizona</v>
          </cell>
          <cell r="B58">
            <v>130.9066827858174</v>
          </cell>
          <cell r="C58">
            <v>131.55211615490228</v>
          </cell>
          <cell r="D58">
            <v>131.13282670626202</v>
          </cell>
          <cell r="E58">
            <v>130.71971739892712</v>
          </cell>
          <cell r="F58">
            <v>133.58636402924671</v>
          </cell>
          <cell r="G58">
            <v>133.40622303779301</v>
          </cell>
          <cell r="H58">
            <v>135.71376106978241</v>
          </cell>
          <cell r="I58">
            <v>136.91746104295518</v>
          </cell>
          <cell r="J58">
            <v>134.29108158387803</v>
          </cell>
          <cell r="K58">
            <v>142.10914138647914</v>
          </cell>
          <cell r="L58">
            <v>141.63098861205484</v>
          </cell>
          <cell r="M58">
            <v>141.74070503288073</v>
          </cell>
          <cell r="N58">
            <v>146.42310537763484</v>
          </cell>
          <cell r="O58">
            <v>144.27864673766118</v>
          </cell>
          <cell r="P58">
            <v>141.43823339632544</v>
          </cell>
          <cell r="Q58">
            <v>140.69163944314369</v>
          </cell>
          <cell r="R58">
            <v>141.32879559571836</v>
          </cell>
          <cell r="S58">
            <v>146.97206191228486</v>
          </cell>
          <cell r="T58">
            <v>146.95067868151472</v>
          </cell>
          <cell r="U58">
            <v>145.32046814963135</v>
          </cell>
          <cell r="V58">
            <v>146.45811493196339</v>
          </cell>
          <cell r="W58">
            <v>146.96956823340443</v>
          </cell>
          <cell r="X58">
            <v>148.78464096801</v>
          </cell>
          <cell r="Y58">
            <v>147.77277841650323</v>
          </cell>
          <cell r="Z58">
            <v>148.81837750103884</v>
          </cell>
          <cell r="AA58">
            <v>147.9965040943132</v>
          </cell>
          <cell r="AB58">
            <v>149.43260546490819</v>
          </cell>
          <cell r="AC58">
            <v>150.4075097064902</v>
          </cell>
          <cell r="AD58">
            <v>149.79113780566408</v>
          </cell>
          <cell r="AE58">
            <v>150.74796345588231</v>
          </cell>
          <cell r="AF58">
            <v>152.34273297080532</v>
          </cell>
          <cell r="AG58">
            <v>152.5182271723165</v>
          </cell>
          <cell r="AH58">
            <v>151.98063859955494</v>
          </cell>
          <cell r="AI58">
            <v>151.98063859955494</v>
          </cell>
          <cell r="AJ58">
            <v>151.98063859955494</v>
          </cell>
          <cell r="AK58">
            <v>151.98063859955494</v>
          </cell>
        </row>
        <row r="59">
          <cell r="A59" t="str">
            <v>Arkansas</v>
          </cell>
          <cell r="B59">
            <v>116.73252262800779</v>
          </cell>
          <cell r="C59">
            <v>114.79477720558413</v>
          </cell>
          <cell r="D59">
            <v>115.5003052257598</v>
          </cell>
          <cell r="E59">
            <v>115.01003586120609</v>
          </cell>
          <cell r="F59">
            <v>114.11721461748796</v>
          </cell>
          <cell r="G59">
            <v>112.66470681501752</v>
          </cell>
          <cell r="H59">
            <v>111.89132461886081</v>
          </cell>
          <cell r="I59">
            <v>110.98176338314849</v>
          </cell>
          <cell r="J59">
            <v>110.52843777220706</v>
          </cell>
          <cell r="K59">
            <v>114.05477531476177</v>
          </cell>
          <cell r="L59">
            <v>114.02278817061658</v>
          </cell>
          <cell r="M59">
            <v>113.04647615821663</v>
          </cell>
          <cell r="N59">
            <v>112.58294514991506</v>
          </cell>
          <cell r="O59">
            <v>111.88672213199823</v>
          </cell>
          <cell r="P59">
            <v>115.03718034521958</v>
          </cell>
          <cell r="Q59">
            <v>115.11309562732619</v>
          </cell>
          <cell r="R59">
            <v>112.48964784676828</v>
          </cell>
          <cell r="S59">
            <v>115.94188151895439</v>
          </cell>
          <cell r="T59">
            <v>113.31837692305338</v>
          </cell>
          <cell r="U59">
            <v>114.24405693208257</v>
          </cell>
          <cell r="V59">
            <v>114.24166853754255</v>
          </cell>
          <cell r="W59">
            <v>111.0609736004575</v>
          </cell>
          <cell r="X59">
            <v>116.6009318834854</v>
          </cell>
          <cell r="Y59">
            <v>110.99428164986954</v>
          </cell>
          <cell r="Z59">
            <v>118.78097471356398</v>
          </cell>
          <cell r="AA59">
            <v>115.23496237981574</v>
          </cell>
          <cell r="AB59">
            <v>118.17578781725258</v>
          </cell>
          <cell r="AC59">
            <v>117.0624479831333</v>
          </cell>
          <cell r="AD59">
            <v>113.18749573268248</v>
          </cell>
          <cell r="AE59">
            <v>117.72547121337681</v>
          </cell>
          <cell r="AF59">
            <v>115.34522179890988</v>
          </cell>
          <cell r="AG59">
            <v>112.30849404043353</v>
          </cell>
          <cell r="AH59">
            <v>109.08222881465021</v>
          </cell>
          <cell r="AI59">
            <v>109.08222881465021</v>
          </cell>
          <cell r="AJ59">
            <v>109.08222881465021</v>
          </cell>
          <cell r="AK59">
            <v>109.08222881465021</v>
          </cell>
        </row>
        <row r="60">
          <cell r="A60" t="str">
            <v>California</v>
          </cell>
          <cell r="B60">
            <v>133.64714381930565</v>
          </cell>
          <cell r="C60">
            <v>132.48234456847555</v>
          </cell>
          <cell r="D60">
            <v>131.99499724505475</v>
          </cell>
          <cell r="E60">
            <v>131.46882426214714</v>
          </cell>
          <cell r="F60">
            <v>134.95758024727482</v>
          </cell>
          <cell r="G60">
            <v>131.78362581853216</v>
          </cell>
          <cell r="H60">
            <v>129.84087824356251</v>
          </cell>
          <cell r="I60">
            <v>131.6013577976187</v>
          </cell>
          <cell r="J60">
            <v>129.52821506753673</v>
          </cell>
          <cell r="K60">
            <v>136.93450272459324</v>
          </cell>
          <cell r="L60">
            <v>137.99638858950357</v>
          </cell>
          <cell r="M60">
            <v>136.446011969224</v>
          </cell>
          <cell r="N60">
            <v>137.63311169467863</v>
          </cell>
          <cell r="O60">
            <v>136.03185369372542</v>
          </cell>
          <cell r="P60">
            <v>134.34330187232206</v>
          </cell>
          <cell r="Q60">
            <v>134.99636730371572</v>
          </cell>
          <cell r="R60">
            <v>136.49603815087087</v>
          </cell>
          <cell r="S60">
            <v>142.84058653818002</v>
          </cell>
          <cell r="T60">
            <v>141.96870257116586</v>
          </cell>
          <cell r="U60">
            <v>140.30009484465029</v>
          </cell>
          <cell r="V60">
            <v>143.84360013251097</v>
          </cell>
          <cell r="W60">
            <v>145.83412842903053</v>
          </cell>
          <cell r="X60">
            <v>145.80799254727589</v>
          </cell>
          <cell r="Y60">
            <v>145.06500495659566</v>
          </cell>
          <cell r="Z60">
            <v>147.00818698435634</v>
          </cell>
          <cell r="AA60">
            <v>144.09114931282417</v>
          </cell>
          <cell r="AB60">
            <v>144.25229858750899</v>
          </cell>
          <cell r="AC60">
            <v>143.87966469105606</v>
          </cell>
          <cell r="AD60">
            <v>146.45242656545781</v>
          </cell>
          <cell r="AE60">
            <v>147.57707871988313</v>
          </cell>
          <cell r="AF60">
            <v>149.58425415740095</v>
          </cell>
          <cell r="AG60">
            <v>151.54364789940823</v>
          </cell>
          <cell r="AH60">
            <v>151.15807138350442</v>
          </cell>
          <cell r="AI60">
            <v>151.15807138350442</v>
          </cell>
          <cell r="AJ60">
            <v>151.15807138350442</v>
          </cell>
          <cell r="AK60">
            <v>151.15807138350442</v>
          </cell>
        </row>
        <row r="61">
          <cell r="A61" t="str">
            <v>Colorado</v>
          </cell>
          <cell r="B61">
            <v>122.64629995736718</v>
          </cell>
          <cell r="C61">
            <v>121.87302322065656</v>
          </cell>
          <cell r="D61">
            <v>122.08668183515178</v>
          </cell>
          <cell r="E61">
            <v>122.87192257438714</v>
          </cell>
          <cell r="F61">
            <v>124.91549411277943</v>
          </cell>
          <cell r="G61">
            <v>122.44774498736595</v>
          </cell>
          <cell r="H61">
            <v>124.78574290880442</v>
          </cell>
          <cell r="I61">
            <v>126.01151946745587</v>
          </cell>
          <cell r="J61">
            <v>126.65999344227255</v>
          </cell>
          <cell r="K61">
            <v>130.64085345001055</v>
          </cell>
          <cell r="L61">
            <v>133.26003392410425</v>
          </cell>
          <cell r="M61">
            <v>131.85886124533855</v>
          </cell>
          <cell r="N61">
            <v>132.2753805202199</v>
          </cell>
          <cell r="O61">
            <v>131.55078740886538</v>
          </cell>
          <cell r="P61">
            <v>128.98106114733915</v>
          </cell>
          <cell r="Q61">
            <v>132.74323218857666</v>
          </cell>
          <cell r="R61">
            <v>134.74935837668622</v>
          </cell>
          <cell r="S61">
            <v>137.86166591619082</v>
          </cell>
          <cell r="T61">
            <v>137.35989218328939</v>
          </cell>
          <cell r="U61">
            <v>137.48890192978729</v>
          </cell>
          <cell r="V61">
            <v>139.31056781189903</v>
          </cell>
          <cell r="W61">
            <v>138.88184556529646</v>
          </cell>
          <cell r="X61">
            <v>141.39829768114515</v>
          </cell>
          <cell r="Y61">
            <v>142.19600126646336</v>
          </cell>
          <cell r="Z61">
            <v>144.20250553194239</v>
          </cell>
          <cell r="AA61">
            <v>145.72251408477467</v>
          </cell>
          <cell r="AB61">
            <v>147.10210215375224</v>
          </cell>
          <cell r="AC61">
            <v>148.31808032566326</v>
          </cell>
          <cell r="AD61">
            <v>148.94756390070941</v>
          </cell>
          <cell r="AE61">
            <v>149.01331434743852</v>
          </cell>
          <cell r="AF61">
            <v>150.35431845114167</v>
          </cell>
          <cell r="AG61">
            <v>150.39605656252178</v>
          </cell>
          <cell r="AH61">
            <v>150.05574878670265</v>
          </cell>
          <cell r="AI61">
            <v>150.05574878670265</v>
          </cell>
          <cell r="AJ61">
            <v>150.05574878670265</v>
          </cell>
          <cell r="AK61">
            <v>150.05574878670265</v>
          </cell>
        </row>
        <row r="62">
          <cell r="A62" t="str">
            <v>Connecticut</v>
          </cell>
          <cell r="B62">
            <v>130.66191785765926</v>
          </cell>
          <cell r="C62">
            <v>130.22981742456122</v>
          </cell>
          <cell r="D62">
            <v>129.29269451830973</v>
          </cell>
          <cell r="E62">
            <v>128.52620031689472</v>
          </cell>
          <cell r="F62">
            <v>127.26054890267247</v>
          </cell>
          <cell r="G62">
            <v>128.03721791857669</v>
          </cell>
          <cell r="H62">
            <v>128.42740894344564</v>
          </cell>
          <cell r="I62">
            <v>129.02285450006335</v>
          </cell>
          <cell r="J62">
            <v>131.02805570436098</v>
          </cell>
          <cell r="K62">
            <v>134.58606094083626</v>
          </cell>
          <cell r="L62">
            <v>133.69224651547927</v>
          </cell>
          <cell r="M62">
            <v>134.86801962824029</v>
          </cell>
          <cell r="N62">
            <v>136.18070797884036</v>
          </cell>
          <cell r="O62">
            <v>136.25686090439459</v>
          </cell>
          <cell r="P62">
            <v>137.27246540213861</v>
          </cell>
          <cell r="Q62">
            <v>135.37525696544333</v>
          </cell>
          <cell r="R62">
            <v>135.79670293948635</v>
          </cell>
          <cell r="S62">
            <v>139.32208484639094</v>
          </cell>
          <cell r="T62">
            <v>138.6113155680608</v>
          </cell>
          <cell r="U62">
            <v>135.94566950696</v>
          </cell>
          <cell r="V62">
            <v>137.95715495387293</v>
          </cell>
          <cell r="W62">
            <v>137.68053934613189</v>
          </cell>
          <cell r="X62">
            <v>141.14837920587649</v>
          </cell>
          <cell r="Y62">
            <v>144.11387618043244</v>
          </cell>
          <cell r="Z62">
            <v>142.16453196738701</v>
          </cell>
          <cell r="AA62">
            <v>144.86859558598422</v>
          </cell>
          <cell r="AB62">
            <v>147.99935225470927</v>
          </cell>
          <cell r="AC62">
            <v>150.78750412940582</v>
          </cell>
          <cell r="AD62">
            <v>152.76876405256004</v>
          </cell>
          <cell r="AE62">
            <v>153.21235257174575</v>
          </cell>
          <cell r="AF62">
            <v>155.6103665811406</v>
          </cell>
          <cell r="AG62">
            <v>155.56538997511473</v>
          </cell>
          <cell r="AH62">
            <v>159.56738055268374</v>
          </cell>
          <cell r="AI62">
            <v>159.56738055268374</v>
          </cell>
          <cell r="AJ62">
            <v>159.56738055268374</v>
          </cell>
          <cell r="AK62">
            <v>159.56738055268374</v>
          </cell>
        </row>
        <row r="63">
          <cell r="A63" t="str">
            <v>Delaware</v>
          </cell>
          <cell r="B63">
            <v>122.49948666380899</v>
          </cell>
          <cell r="C63">
            <v>123.07872711216159</v>
          </cell>
          <cell r="D63">
            <v>123.04093362870321</v>
          </cell>
          <cell r="E63">
            <v>123.32706628734211</v>
          </cell>
          <cell r="F63">
            <v>120.14763449943959</v>
          </cell>
          <cell r="G63">
            <v>120.2549861248292</v>
          </cell>
          <cell r="H63">
            <v>119.60027131315458</v>
          </cell>
          <cell r="I63">
            <v>120.39028393167862</v>
          </cell>
          <cell r="J63">
            <v>118.96152270348642</v>
          </cell>
          <cell r="K63">
            <v>120.73812995618891</v>
          </cell>
          <cell r="L63">
            <v>121.47462869028917</v>
          </cell>
          <cell r="M63">
            <v>128.55162757799872</v>
          </cell>
          <cell r="N63">
            <v>128.32607266154196</v>
          </cell>
          <cell r="O63">
            <v>123.84373588440599</v>
          </cell>
          <cell r="P63">
            <v>125.75656670890082</v>
          </cell>
          <cell r="Q63">
            <v>125.28030396593019</v>
          </cell>
          <cell r="R63">
            <v>123.92054625876878</v>
          </cell>
          <cell r="S63">
            <v>128.86861747423845</v>
          </cell>
          <cell r="T63">
            <v>129.6327948049607</v>
          </cell>
          <cell r="U63">
            <v>129.62315502858812</v>
          </cell>
          <cell r="V63">
            <v>129.26588662360808</v>
          </cell>
          <cell r="W63">
            <v>134.86960978448425</v>
          </cell>
          <cell r="X63">
            <v>139.75452734336875</v>
          </cell>
          <cell r="Y63">
            <v>140.02605998404354</v>
          </cell>
          <cell r="Z63">
            <v>141.94865659292293</v>
          </cell>
          <cell r="AA63">
            <v>140.60021634333395</v>
          </cell>
          <cell r="AB63">
            <v>138.19886943799824</v>
          </cell>
          <cell r="AC63">
            <v>136.38624150448123</v>
          </cell>
          <cell r="AD63">
            <v>138.83054662175894</v>
          </cell>
          <cell r="AE63">
            <v>134.56171395092309</v>
          </cell>
          <cell r="AF63">
            <v>137.11121195074506</v>
          </cell>
          <cell r="AG63">
            <v>132.54515051078417</v>
          </cell>
          <cell r="AH63">
            <v>134.44285364707832</v>
          </cell>
          <cell r="AI63">
            <v>134.44285364707832</v>
          </cell>
          <cell r="AJ63">
            <v>134.44285364707832</v>
          </cell>
          <cell r="AK63">
            <v>134.44285364707832</v>
          </cell>
        </row>
        <row r="64">
          <cell r="A64" t="str">
            <v>Florida</v>
          </cell>
          <cell r="B64">
            <v>139.82112224958894</v>
          </cell>
          <cell r="C64">
            <v>137.82163138218735</v>
          </cell>
          <cell r="D64">
            <v>137.98230129928888</v>
          </cell>
          <cell r="E64">
            <v>137.45667516295342</v>
          </cell>
          <cell r="F64">
            <v>138.07839337857104</v>
          </cell>
          <cell r="G64">
            <v>136.36996253116564</v>
          </cell>
          <cell r="H64">
            <v>138.98458326015552</v>
          </cell>
          <cell r="I64">
            <v>138.56967008148317</v>
          </cell>
          <cell r="J64">
            <v>134.1147793208379</v>
          </cell>
          <cell r="K64">
            <v>139.04315382554014</v>
          </cell>
          <cell r="L64">
            <v>141.00432384657739</v>
          </cell>
          <cell r="M64">
            <v>140.59688385189929</v>
          </cell>
          <cell r="N64">
            <v>138.70681894180703</v>
          </cell>
          <cell r="O64">
            <v>137.46610070870258</v>
          </cell>
          <cell r="P64">
            <v>139.99248269956857</v>
          </cell>
          <cell r="Q64">
            <v>140.80090486747619</v>
          </cell>
          <cell r="R64">
            <v>140.12585844489115</v>
          </cell>
          <cell r="S64">
            <v>145.91472805267225</v>
          </cell>
          <cell r="T64">
            <v>146.90438143435608</v>
          </cell>
          <cell r="U64">
            <v>150.55885848627833</v>
          </cell>
          <cell r="V64">
            <v>152.96620562061045</v>
          </cell>
          <cell r="W64">
            <v>154.91705977312355</v>
          </cell>
          <cell r="X64">
            <v>154.61359031561349</v>
          </cell>
          <cell r="Y64">
            <v>156.4467645526143</v>
          </cell>
          <cell r="Z64">
            <v>160.56128305079957</v>
          </cell>
          <cell r="AA64">
            <v>161.71670718553182</v>
          </cell>
          <cell r="AB64">
            <v>160.46486134227968</v>
          </cell>
          <cell r="AC64">
            <v>160.1799150050451</v>
          </cell>
          <cell r="AD64">
            <v>159.32043676434373</v>
          </cell>
          <cell r="AE64">
            <v>161.29198154685926</v>
          </cell>
          <cell r="AF64">
            <v>161.54213056719735</v>
          </cell>
          <cell r="AG64">
            <v>161.49504787708725</v>
          </cell>
          <cell r="AH64">
            <v>160.6318968570622</v>
          </cell>
          <cell r="AI64">
            <v>160.6318968570622</v>
          </cell>
          <cell r="AJ64">
            <v>160.6318968570622</v>
          </cell>
          <cell r="AK64">
            <v>160.6318968570622</v>
          </cell>
        </row>
        <row r="65">
          <cell r="A65" t="str">
            <v>Georgia</v>
          </cell>
          <cell r="B65">
            <v>134.91772995964953</v>
          </cell>
          <cell r="C65">
            <v>135.94673747425711</v>
          </cell>
          <cell r="D65">
            <v>140.85387014919996</v>
          </cell>
          <cell r="E65">
            <v>141.17582259614557</v>
          </cell>
          <cell r="F65">
            <v>141.3358572663962</v>
          </cell>
          <cell r="G65">
            <v>140.13206151436535</v>
          </cell>
          <cell r="H65">
            <v>138.66970010501024</v>
          </cell>
          <cell r="I65">
            <v>137.97959499548546</v>
          </cell>
          <cell r="J65">
            <v>137.79403314874747</v>
          </cell>
          <cell r="K65">
            <v>143.13528617524696</v>
          </cell>
          <cell r="L65">
            <v>143.64537915645383</v>
          </cell>
          <cell r="M65">
            <v>144.58717912556034</v>
          </cell>
          <cell r="N65">
            <v>147.11268578149139</v>
          </cell>
          <cell r="O65">
            <v>145.22775542620298</v>
          </cell>
          <cell r="P65">
            <v>142.28316721052417</v>
          </cell>
          <cell r="Q65">
            <v>143.67456411975053</v>
          </cell>
          <cell r="R65">
            <v>147.82047047361135</v>
          </cell>
          <cell r="S65">
            <v>151.8363995928884</v>
          </cell>
          <cell r="T65">
            <v>149.7910341366786</v>
          </cell>
          <cell r="U65">
            <v>150.97621487148379</v>
          </cell>
          <cell r="V65">
            <v>148.34983955979357</v>
          </cell>
          <cell r="W65">
            <v>151.77216049615799</v>
          </cell>
          <cell r="X65">
            <v>155.11247293336331</v>
          </cell>
          <cell r="Y65">
            <v>157.44798887704047</v>
          </cell>
          <cell r="Z65">
            <v>162.70811023275039</v>
          </cell>
          <cell r="AA65">
            <v>165.75390896424634</v>
          </cell>
          <cell r="AB65">
            <v>167.09096704628186</v>
          </cell>
          <cell r="AC65">
            <v>168.10526362141536</v>
          </cell>
          <cell r="AD65">
            <v>165.80216551078928</v>
          </cell>
          <cell r="AE65">
            <v>167.47654040582617</v>
          </cell>
          <cell r="AF65">
            <v>168.97880381276954</v>
          </cell>
          <cell r="AG65">
            <v>169.83704891314019</v>
          </cell>
          <cell r="AH65">
            <v>170.24690011746378</v>
          </cell>
          <cell r="AI65">
            <v>170.24690011746378</v>
          </cell>
          <cell r="AJ65">
            <v>170.24690011746378</v>
          </cell>
          <cell r="AK65">
            <v>170.24690011746378</v>
          </cell>
        </row>
        <row r="66">
          <cell r="A66" t="str">
            <v>Hawaii</v>
          </cell>
          <cell r="B66">
            <v>115.42166952754688</v>
          </cell>
          <cell r="C66">
            <v>111.99458270961411</v>
          </cell>
          <cell r="D66">
            <v>111.45594036180128</v>
          </cell>
          <cell r="E66">
            <v>109.99152572625471</v>
          </cell>
          <cell r="F66">
            <v>108.45651024244381</v>
          </cell>
          <cell r="G66">
            <v>110.34359684196637</v>
          </cell>
          <cell r="H66">
            <v>110.24665049455611</v>
          </cell>
          <cell r="I66">
            <v>108.85177414334255</v>
          </cell>
          <cell r="J66">
            <v>111.98448231995141</v>
          </cell>
          <cell r="K66">
            <v>111.92626340601716</v>
          </cell>
          <cell r="L66">
            <v>113.0808657664718</v>
          </cell>
          <cell r="M66">
            <v>111.78347410502953</v>
          </cell>
          <cell r="N66">
            <v>113.71422727677322</v>
          </cell>
          <cell r="O66">
            <v>111.2552084538507</v>
          </cell>
          <cell r="P66">
            <v>106.18834763920727</v>
          </cell>
          <cell r="Q66">
            <v>104.7719653315047</v>
          </cell>
          <cell r="R66">
            <v>105.80052238931528</v>
          </cell>
          <cell r="S66">
            <v>105.68273229795771</v>
          </cell>
          <cell r="T66">
            <v>99.491625265574228</v>
          </cell>
          <cell r="U66">
            <v>111.81187115200431</v>
          </cell>
          <cell r="V66">
            <v>108.24242164601098</v>
          </cell>
          <cell r="W66">
            <v>112.64475059141088</v>
          </cell>
          <cell r="X66">
            <v>111.71769194920529</v>
          </cell>
          <cell r="Y66">
            <v>108.87465844629759</v>
          </cell>
          <cell r="Z66">
            <v>109.32608028965579</v>
          </cell>
          <cell r="AA66">
            <v>118.07482163125437</v>
          </cell>
          <cell r="AB66">
            <v>113.11063699449883</v>
          </cell>
          <cell r="AC66">
            <v>122.46783230300873</v>
          </cell>
          <cell r="AD66">
            <v>122.94249265617923</v>
          </cell>
          <cell r="AE66">
            <v>57.514031481722235</v>
          </cell>
          <cell r="AF66">
            <v>57.472546758489685</v>
          </cell>
          <cell r="AG66">
            <v>57.433007619134585</v>
          </cell>
          <cell r="AH66">
            <v>57.390163319020623</v>
          </cell>
          <cell r="AI66">
            <v>57.390163319020623</v>
          </cell>
          <cell r="AJ66">
            <v>57.390163319020623</v>
          </cell>
          <cell r="AK66">
            <v>57.390163319020623</v>
          </cell>
        </row>
        <row r="67">
          <cell r="A67" t="str">
            <v>Idaho</v>
          </cell>
          <cell r="B67">
            <v>126.83258537545007</v>
          </cell>
          <cell r="C67">
            <v>125.13502082603719</v>
          </cell>
          <cell r="D67">
            <v>126.89923908046207</v>
          </cell>
          <cell r="E67">
            <v>125.66771674256323</v>
          </cell>
          <cell r="F67">
            <v>127.74996249154944</v>
          </cell>
          <cell r="G67">
            <v>127.38343884978518</v>
          </cell>
          <cell r="H67">
            <v>128.32620551096997</v>
          </cell>
          <cell r="I67">
            <v>129.82770567032046</v>
          </cell>
          <cell r="J67">
            <v>131.61717649282647</v>
          </cell>
          <cell r="K67">
            <v>136.08494264063935</v>
          </cell>
          <cell r="L67">
            <v>137.80643146366461</v>
          </cell>
          <cell r="M67">
            <v>138.54979658294047</v>
          </cell>
          <cell r="N67">
            <v>137.65429874918846</v>
          </cell>
          <cell r="O67">
            <v>139.76244873341429</v>
          </cell>
          <cell r="P67">
            <v>136.46427947011995</v>
          </cell>
          <cell r="Q67">
            <v>139.4090684211115</v>
          </cell>
          <cell r="R67">
            <v>139.44432816618809</v>
          </cell>
          <cell r="S67">
            <v>144.12830276757589</v>
          </cell>
          <cell r="T67">
            <v>143.30582059674339</v>
          </cell>
          <cell r="U67">
            <v>141.64812945914929</v>
          </cell>
          <cell r="V67">
            <v>143.42378619020778</v>
          </cell>
          <cell r="W67">
            <v>144.89241975952353</v>
          </cell>
          <cell r="X67">
            <v>146.499448746474</v>
          </cell>
          <cell r="Y67">
            <v>147.06266250779501</v>
          </cell>
          <cell r="Z67">
            <v>149.30005244744711</v>
          </cell>
          <cell r="AA67">
            <v>149.25838174219169</v>
          </cell>
          <cell r="AB67">
            <v>151.65389479419579</v>
          </cell>
          <cell r="AC67">
            <v>151.14096191207685</v>
          </cell>
          <cell r="AD67">
            <v>153.50137965828858</v>
          </cell>
          <cell r="AE67">
            <v>154.28993496281612</v>
          </cell>
          <cell r="AF67">
            <v>155.17118128775834</v>
          </cell>
          <cell r="AG67">
            <v>155.7953715397968</v>
          </cell>
          <cell r="AH67">
            <v>156.37161720664477</v>
          </cell>
          <cell r="AI67">
            <v>156.37161720664477</v>
          </cell>
          <cell r="AJ67">
            <v>156.37161720664477</v>
          </cell>
          <cell r="AK67">
            <v>156.37161720664477</v>
          </cell>
        </row>
        <row r="68">
          <cell r="A68" t="str">
            <v>Illinois</v>
          </cell>
          <cell r="B68">
            <v>113.34126281158267</v>
          </cell>
          <cell r="C68">
            <v>112.94179702058463</v>
          </cell>
          <cell r="D68">
            <v>111.92174608062646</v>
          </cell>
          <cell r="E68">
            <v>112.46976441548193</v>
          </cell>
          <cell r="F68">
            <v>111.72867981215073</v>
          </cell>
          <cell r="G68">
            <v>112.40344202956824</v>
          </cell>
          <cell r="H68">
            <v>112.63526300948635</v>
          </cell>
          <cell r="I68">
            <v>113.82419207962425</v>
          </cell>
          <cell r="J68">
            <v>113.28734683604857</v>
          </cell>
          <cell r="K68">
            <v>115.05313802299678</v>
          </cell>
          <cell r="L68">
            <v>118.24835977823788</v>
          </cell>
          <cell r="M68">
            <v>117.51617825240614</v>
          </cell>
          <cell r="N68">
            <v>118.82055608403988</v>
          </cell>
          <cell r="O68">
            <v>120.53871565308636</v>
          </cell>
          <cell r="P68">
            <v>118.72024937230275</v>
          </cell>
          <cell r="Q68">
            <v>119.62751190394307</v>
          </cell>
          <cell r="R68">
            <v>121.08698562304464</v>
          </cell>
          <cell r="S68">
            <v>122.30126725949877</v>
          </cell>
          <cell r="T68">
            <v>120.5823815519643</v>
          </cell>
          <cell r="U68">
            <v>120.28277954481275</v>
          </cell>
          <cell r="V68">
            <v>120.53556281514683</v>
          </cell>
          <cell r="W68">
            <v>121.23470008655043</v>
          </cell>
          <cell r="X68">
            <v>123.12153355729936</v>
          </cell>
          <cell r="Y68">
            <v>123.36117889640684</v>
          </cell>
          <cell r="Z68">
            <v>125.28505124130746</v>
          </cell>
          <cell r="AA68">
            <v>126.92436098643364</v>
          </cell>
          <cell r="AB68">
            <v>127.93055658289748</v>
          </cell>
          <cell r="AC68">
            <v>129.75315262012953</v>
          </cell>
          <cell r="AD68">
            <v>130.60440388613944</v>
          </cell>
          <cell r="AE68">
            <v>130.58100074458579</v>
          </cell>
          <cell r="AF68">
            <v>133.41745457834961</v>
          </cell>
          <cell r="AG68">
            <v>134.12681949955785</v>
          </cell>
          <cell r="AH68">
            <v>133.43926398637717</v>
          </cell>
          <cell r="AI68">
            <v>133.43926398637717</v>
          </cell>
          <cell r="AJ68">
            <v>133.43926398637717</v>
          </cell>
          <cell r="AK68">
            <v>133.43926398637717</v>
          </cell>
        </row>
        <row r="69">
          <cell r="A69" t="str">
            <v>Indiana</v>
          </cell>
          <cell r="B69">
            <v>112.90079927331421</v>
          </cell>
          <cell r="C69">
            <v>114.81400078288178</v>
          </cell>
          <cell r="D69">
            <v>115.44003732664484</v>
          </cell>
          <cell r="E69">
            <v>113.67768849868531</v>
          </cell>
          <cell r="F69">
            <v>111.89660683181681</v>
          </cell>
          <cell r="G69">
            <v>110.56483030090057</v>
          </cell>
          <cell r="H69">
            <v>110.56183259316812</v>
          </cell>
          <cell r="I69">
            <v>111.73918957542195</v>
          </cell>
          <cell r="J69">
            <v>111.63351293481223</v>
          </cell>
          <cell r="K69">
            <v>113.50365005542612</v>
          </cell>
          <cell r="L69">
            <v>115.07346068118621</v>
          </cell>
          <cell r="M69">
            <v>115.23520522657486</v>
          </cell>
          <cell r="N69">
            <v>117.98883332660809</v>
          </cell>
          <cell r="O69">
            <v>125.11456956814577</v>
          </cell>
          <cell r="P69">
            <v>124.19254028732895</v>
          </cell>
          <cell r="Q69">
            <v>124.76169869485629</v>
          </cell>
          <cell r="R69">
            <v>123.21638557171494</v>
          </cell>
          <cell r="S69">
            <v>128.40786674361129</v>
          </cell>
          <cell r="T69">
            <v>125.70642537715659</v>
          </cell>
          <cell r="U69">
            <v>127.01480220616118</v>
          </cell>
          <cell r="V69">
            <v>126.57809253058286</v>
          </cell>
          <cell r="W69">
            <v>128.93559371911692</v>
          </cell>
          <cell r="X69">
            <v>131.65187297888451</v>
          </cell>
          <cell r="Y69">
            <v>133.08159080355404</v>
          </cell>
          <cell r="Z69">
            <v>132.41942727473204</v>
          </cell>
          <cell r="AA69">
            <v>132.80045764590329</v>
          </cell>
          <cell r="AB69">
            <v>135.82101505515882</v>
          </cell>
          <cell r="AC69">
            <v>137.05443709277566</v>
          </cell>
          <cell r="AD69">
            <v>137.49372765903684</v>
          </cell>
          <cell r="AE69">
            <v>138.23044754156652</v>
          </cell>
          <cell r="AF69">
            <v>141.32377223171767</v>
          </cell>
          <cell r="AG69">
            <v>141.72649685521677</v>
          </cell>
          <cell r="AH69">
            <v>141.94086955176772</v>
          </cell>
          <cell r="AI69">
            <v>141.94086955176772</v>
          </cell>
          <cell r="AJ69">
            <v>141.94086955176772</v>
          </cell>
          <cell r="AK69">
            <v>141.94086955176772</v>
          </cell>
        </row>
        <row r="70">
          <cell r="A70" t="str">
            <v>Iowa</v>
          </cell>
          <cell r="B70">
            <v>114.88636355937409</v>
          </cell>
          <cell r="C70">
            <v>113.53252872883535</v>
          </cell>
          <cell r="D70">
            <v>111.94728818375209</v>
          </cell>
          <cell r="E70">
            <v>112.56769911293911</v>
          </cell>
          <cell r="F70">
            <v>111.76630310788788</v>
          </cell>
          <cell r="G70">
            <v>113.25055185734182</v>
          </cell>
          <cell r="H70">
            <v>111.38542857273781</v>
          </cell>
          <cell r="I70">
            <v>112.01830173609147</v>
          </cell>
          <cell r="J70">
            <v>115.39760136392758</v>
          </cell>
          <cell r="K70">
            <v>118.7480411136934</v>
          </cell>
          <cell r="L70">
            <v>121.30140021518091</v>
          </cell>
          <cell r="M70">
            <v>119.70390379614635</v>
          </cell>
          <cell r="N70">
            <v>120.13254976027287</v>
          </cell>
          <cell r="O70">
            <v>122.37057935085586</v>
          </cell>
          <cell r="P70">
            <v>123.86642126271177</v>
          </cell>
          <cell r="Q70">
            <v>125.97237816818721</v>
          </cell>
          <cell r="R70">
            <v>124.14850326689364</v>
          </cell>
          <cell r="S70">
            <v>127.60573752109229</v>
          </cell>
          <cell r="T70">
            <v>126.4410383431247</v>
          </cell>
          <cell r="U70">
            <v>126.87610818748676</v>
          </cell>
          <cell r="V70">
            <v>128.65421741426883</v>
          </cell>
          <cell r="W70">
            <v>130.85187177071828</v>
          </cell>
          <cell r="X70">
            <v>133.71252618682237</v>
          </cell>
          <cell r="Y70">
            <v>134.47786963861745</v>
          </cell>
          <cell r="Z70">
            <v>135.22171025640793</v>
          </cell>
          <cell r="AA70">
            <v>136.9045725276965</v>
          </cell>
          <cell r="AB70">
            <v>139.81407107146038</v>
          </cell>
          <cell r="AC70">
            <v>140.69358707959165</v>
          </cell>
          <cell r="AD70">
            <v>141.87548345844652</v>
          </cell>
          <cell r="AE70">
            <v>143.25269252171935</v>
          </cell>
          <cell r="AF70">
            <v>144.87975984759115</v>
          </cell>
          <cell r="AG70">
            <v>144.92055384554973</v>
          </cell>
          <cell r="AH70">
            <v>145.38582086640611</v>
          </cell>
          <cell r="AI70">
            <v>145.38582086640611</v>
          </cell>
          <cell r="AJ70">
            <v>145.38582086640611</v>
          </cell>
          <cell r="AK70">
            <v>145.38582086640611</v>
          </cell>
        </row>
        <row r="71">
          <cell r="A71" t="str">
            <v>Kansas</v>
          </cell>
          <cell r="B71">
            <v>105.32875738533052</v>
          </cell>
          <cell r="C71">
            <v>104.55614736481587</v>
          </cell>
          <cell r="D71">
            <v>107.37944543371398</v>
          </cell>
          <cell r="E71">
            <v>105.17391212046508</v>
          </cell>
          <cell r="F71">
            <v>107.77352204789621</v>
          </cell>
          <cell r="G71">
            <v>107.03141898868643</v>
          </cell>
          <cell r="H71">
            <v>107.56125626200384</v>
          </cell>
          <cell r="I71">
            <v>111.33378440628167</v>
          </cell>
          <cell r="J71">
            <v>111.39870329977977</v>
          </cell>
          <cell r="K71">
            <v>114.48085183311503</v>
          </cell>
          <cell r="L71">
            <v>116.35055529686076</v>
          </cell>
          <cell r="M71">
            <v>117.15049381778884</v>
          </cell>
          <cell r="N71">
            <v>122.89503609511291</v>
          </cell>
          <cell r="O71">
            <v>123.2047661675052</v>
          </cell>
          <cell r="P71">
            <v>122.66438875655774</v>
          </cell>
          <cell r="Q71">
            <v>125.49489567293311</v>
          </cell>
          <cell r="R71">
            <v>126.9868787515703</v>
          </cell>
          <cell r="S71">
            <v>126.87575727549788</v>
          </cell>
          <cell r="T71">
            <v>129.14602542890546</v>
          </cell>
          <cell r="U71">
            <v>130.40527986347294</v>
          </cell>
          <cell r="V71">
            <v>129.74922456128948</v>
          </cell>
          <cell r="W71">
            <v>130.22440980114064</v>
          </cell>
          <cell r="X71">
            <v>132.52162809989781</v>
          </cell>
          <cell r="Y71">
            <v>133.53791226470793</v>
          </cell>
          <cell r="Z71">
            <v>133.91460532540199</v>
          </cell>
          <cell r="AA71">
            <v>134.32290637358363</v>
          </cell>
          <cell r="AB71">
            <v>136.81040046217939</v>
          </cell>
          <cell r="AC71">
            <v>138.01868890305366</v>
          </cell>
          <cell r="AD71">
            <v>139.5620845925059</v>
          </cell>
          <cell r="AE71">
            <v>140.1729519641874</v>
          </cell>
          <cell r="AF71">
            <v>141.32117293029424</v>
          </cell>
          <cell r="AG71">
            <v>142.43190348629361</v>
          </cell>
          <cell r="AH71">
            <v>142.76180064895695</v>
          </cell>
          <cell r="AI71">
            <v>142.76180064895695</v>
          </cell>
          <cell r="AJ71">
            <v>142.76180064895695</v>
          </cell>
          <cell r="AK71">
            <v>142.76180064895695</v>
          </cell>
        </row>
        <row r="72">
          <cell r="A72" t="str">
            <v>Kentucky</v>
          </cell>
          <cell r="B72">
            <v>125.54725427490892</v>
          </cell>
          <cell r="C72">
            <v>125.4620949002702</v>
          </cell>
          <cell r="D72">
            <v>126.365073602156</v>
          </cell>
          <cell r="E72">
            <v>126.0946062754023</v>
          </cell>
          <cell r="F72">
            <v>124.95266112358175</v>
          </cell>
          <cell r="G72">
            <v>126.53564617947961</v>
          </cell>
          <cell r="H72">
            <v>124.72913768932801</v>
          </cell>
          <cell r="I72">
            <v>124.51102121574993</v>
          </cell>
          <cell r="J72">
            <v>123.70427735368054</v>
          </cell>
          <cell r="K72">
            <v>126.7874802506238</v>
          </cell>
          <cell r="L72">
            <v>128.39256645165477</v>
          </cell>
          <cell r="M72">
            <v>128.29272822942039</v>
          </cell>
          <cell r="N72">
            <v>129.20053184074345</v>
          </cell>
          <cell r="O72">
            <v>126.11255703582164</v>
          </cell>
          <cell r="P72">
            <v>125.33182897437206</v>
          </cell>
          <cell r="Q72">
            <v>124.90580705616478</v>
          </cell>
          <cell r="R72">
            <v>126.55624627111145</v>
          </cell>
          <cell r="S72">
            <v>132.87783480406756</v>
          </cell>
          <cell r="T72">
            <v>131.10377650976255</v>
          </cell>
          <cell r="U72">
            <v>133.41596519303323</v>
          </cell>
          <cell r="V72">
            <v>135.67599096702833</v>
          </cell>
          <cell r="W72">
            <v>134.06955368261819</v>
          </cell>
          <cell r="X72">
            <v>137.4595870925703</v>
          </cell>
          <cell r="Y72">
            <v>137.3825868378801</v>
          </cell>
          <cell r="Z72">
            <v>140.75955147760948</v>
          </cell>
          <cell r="AA72">
            <v>148.43356134118449</v>
          </cell>
          <cell r="AB72">
            <v>150.519435730026</v>
          </cell>
          <cell r="AC72">
            <v>153.38749372997802</v>
          </cell>
          <cell r="AD72">
            <v>152.64069938119027</v>
          </cell>
          <cell r="AE72">
            <v>155.05917449431087</v>
          </cell>
          <cell r="AF72">
            <v>158.52678508376468</v>
          </cell>
          <cell r="AG72">
            <v>159.88752083407311</v>
          </cell>
          <cell r="AH72">
            <v>163.58570422648742</v>
          </cell>
          <cell r="AI72">
            <v>163.58570422648742</v>
          </cell>
          <cell r="AJ72">
            <v>163.58570422648742</v>
          </cell>
          <cell r="AK72">
            <v>163.58570422648742</v>
          </cell>
        </row>
        <row r="73">
          <cell r="A73" t="str">
            <v>Louisiana</v>
          </cell>
          <cell r="B73">
            <v>115.72655297604832</v>
          </cell>
          <cell r="C73">
            <v>114.74594308436467</v>
          </cell>
          <cell r="D73">
            <v>115.0498129025175</v>
          </cell>
          <cell r="E73">
            <v>113.47057239330951</v>
          </cell>
          <cell r="F73">
            <v>111.51337714548802</v>
          </cell>
          <cell r="G73">
            <v>111.67831955084559</v>
          </cell>
          <cell r="H73">
            <v>112.26306936260724</v>
          </cell>
          <cell r="I73">
            <v>111.18048359398493</v>
          </cell>
          <cell r="J73">
            <v>110.20955202552668</v>
          </cell>
          <cell r="K73">
            <v>111.08580122505587</v>
          </cell>
          <cell r="L73">
            <v>112.38116917511381</v>
          </cell>
          <cell r="M73">
            <v>110.44372247814901</v>
          </cell>
          <cell r="N73">
            <v>111.69299308175371</v>
          </cell>
          <cell r="O73">
            <v>111.33156104156241</v>
          </cell>
          <cell r="P73">
            <v>111.64013780083312</v>
          </cell>
          <cell r="Q73">
            <v>110.56409950189719</v>
          </cell>
          <cell r="R73">
            <v>110.40246188570731</v>
          </cell>
          <cell r="S73">
            <v>112.23406335968465</v>
          </cell>
          <cell r="T73">
            <v>112.78547725118482</v>
          </cell>
          <cell r="U73">
            <v>110.54918267591692</v>
          </cell>
          <cell r="V73">
            <v>110.19169905797744</v>
          </cell>
          <cell r="W73">
            <v>115.02098671464908</v>
          </cell>
          <cell r="X73">
            <v>115.61890318012479</v>
          </cell>
          <cell r="Y73">
            <v>115.02707816271126</v>
          </cell>
          <cell r="Z73">
            <v>117.73298242358048</v>
          </cell>
          <cell r="AA73">
            <v>117.27315953800534</v>
          </cell>
          <cell r="AB73">
            <v>120.22435591380417</v>
          </cell>
          <cell r="AC73">
            <v>117.40580719476259</v>
          </cell>
          <cell r="AD73">
            <v>119.34158602037405</v>
          </cell>
          <cell r="AE73">
            <v>118.14118466886173</v>
          </cell>
          <cell r="AF73">
            <v>117.84712648154917</v>
          </cell>
          <cell r="AG73">
            <v>120.7057065442621</v>
          </cell>
          <cell r="AH73">
            <v>114.09368240719611</v>
          </cell>
          <cell r="AI73">
            <v>114.09368240719611</v>
          </cell>
          <cell r="AJ73">
            <v>114.09368240719611</v>
          </cell>
          <cell r="AK73">
            <v>114.09368240719611</v>
          </cell>
        </row>
        <row r="74">
          <cell r="A74" t="str">
            <v>Maine</v>
          </cell>
          <cell r="B74">
            <v>126.50782576691331</v>
          </cell>
          <cell r="C74">
            <v>125.80621542785342</v>
          </cell>
          <cell r="D74">
            <v>128.24836985051866</v>
          </cell>
          <cell r="E74">
            <v>127.76971281768141</v>
          </cell>
          <cell r="F74">
            <v>126.91469943619744</v>
          </cell>
          <cell r="G74">
            <v>126.38035440199913</v>
          </cell>
          <cell r="H74">
            <v>125.10388509649299</v>
          </cell>
          <cell r="I74">
            <v>125.75446070843302</v>
          </cell>
          <cell r="J74">
            <v>126.87684051038411</v>
          </cell>
          <cell r="K74">
            <v>128.42590200306296</v>
          </cell>
          <cell r="L74">
            <v>131.07329315700164</v>
          </cell>
          <cell r="M74">
            <v>130.73503790509724</v>
          </cell>
          <cell r="N74">
            <v>132.58988933349238</v>
          </cell>
          <cell r="O74">
            <v>132.48849080864346</v>
          </cell>
          <cell r="P74">
            <v>130.99106512037383</v>
          </cell>
          <cell r="Q74">
            <v>130.79562364781535</v>
          </cell>
          <cell r="R74">
            <v>130.39459790671685</v>
          </cell>
          <cell r="S74">
            <v>133.58652951873549</v>
          </cell>
          <cell r="T74">
            <v>135.05509802803556</v>
          </cell>
          <cell r="U74">
            <v>133.87009262724655</v>
          </cell>
          <cell r="V74">
            <v>134.70647783628277</v>
          </cell>
          <cell r="W74">
            <v>136.42565907842751</v>
          </cell>
          <cell r="X74">
            <v>135.87707929629022</v>
          </cell>
          <cell r="Y74">
            <v>140.18321238357899</v>
          </cell>
          <cell r="Z74">
            <v>141.39618447849767</v>
          </cell>
          <cell r="AA74">
            <v>140.68059100113729</v>
          </cell>
          <cell r="AB74">
            <v>145.87343257160884</v>
          </cell>
          <cell r="AC74">
            <v>146.29779776960757</v>
          </cell>
          <cell r="AD74">
            <v>145.11282560476835</v>
          </cell>
          <cell r="AE74">
            <v>148.65278247403626</v>
          </cell>
          <cell r="AF74">
            <v>151.130824095978</v>
          </cell>
          <cell r="AG74">
            <v>148.48906790465713</v>
          </cell>
          <cell r="AH74">
            <v>148.89063333106529</v>
          </cell>
          <cell r="AI74">
            <v>148.89063333106529</v>
          </cell>
          <cell r="AJ74">
            <v>148.89063333106529</v>
          </cell>
          <cell r="AK74">
            <v>148.89063333106529</v>
          </cell>
        </row>
        <row r="75">
          <cell r="A75" t="str">
            <v>Maryland</v>
          </cell>
          <cell r="B75">
            <v>121.6329791415444</v>
          </cell>
          <cell r="C75">
            <v>124.53203511487152</v>
          </cell>
          <cell r="D75">
            <v>126.35735182597078</v>
          </cell>
          <cell r="E75">
            <v>122.23448501728141</v>
          </cell>
          <cell r="F75">
            <v>120.99955337646961</v>
          </cell>
          <cell r="G75">
            <v>121.15983185363497</v>
          </cell>
          <cell r="H75">
            <v>122.19773013800177</v>
          </cell>
          <cell r="I75">
            <v>122.85497050968618</v>
          </cell>
          <cell r="J75">
            <v>122.89990573061347</v>
          </cell>
          <cell r="K75">
            <v>126.27600443619821</v>
          </cell>
          <cell r="L75">
            <v>126.86056479335002</v>
          </cell>
          <cell r="M75">
            <v>124.99391848872786</v>
          </cell>
          <cell r="N75">
            <v>125.89973781796004</v>
          </cell>
          <cell r="O75">
            <v>122.33928740083063</v>
          </cell>
          <cell r="P75">
            <v>120.34280023224638</v>
          </cell>
          <cell r="Q75">
            <v>123.2325220931763</v>
          </cell>
          <cell r="R75">
            <v>127.82247431543684</v>
          </cell>
          <cell r="S75">
            <v>134.92829164270049</v>
          </cell>
          <cell r="T75">
            <v>135.46598908823671</v>
          </cell>
          <cell r="U75">
            <v>134.64667929629121</v>
          </cell>
          <cell r="V75">
            <v>135.47822304561231</v>
          </cell>
          <cell r="W75">
            <v>136.29052243038657</v>
          </cell>
          <cell r="X75">
            <v>138.36723629719594</v>
          </cell>
          <cell r="Y75">
            <v>139.93870628206761</v>
          </cell>
          <cell r="Z75">
            <v>140.80688686127874</v>
          </cell>
          <cell r="AA75">
            <v>142.05846147591774</v>
          </cell>
          <cell r="AB75">
            <v>141.91833825993149</v>
          </cell>
          <cell r="AC75">
            <v>141.89717692792851</v>
          </cell>
          <cell r="AD75">
            <v>144.93122561799922</v>
          </cell>
          <cell r="AE75">
            <v>140.95225006738019</v>
          </cell>
          <cell r="AF75">
            <v>147.07427571872029</v>
          </cell>
          <cell r="AG75">
            <v>147.13120470062782</v>
          </cell>
          <cell r="AH75">
            <v>145.70106176210982</v>
          </cell>
          <cell r="AI75">
            <v>145.70106176210982</v>
          </cell>
          <cell r="AJ75">
            <v>145.70106176210982</v>
          </cell>
          <cell r="AK75">
            <v>145.70106176210982</v>
          </cell>
        </row>
        <row r="76">
          <cell r="A76" t="str">
            <v>Massachusetts</v>
          </cell>
          <cell r="B76">
            <v>127.56809005701801</v>
          </cell>
          <cell r="C76">
            <v>126.69814222688593</v>
          </cell>
          <cell r="D76">
            <v>127.39501101952824</v>
          </cell>
          <cell r="E76">
            <v>126.27060346896938</v>
          </cell>
          <cell r="F76">
            <v>125.76189602658236</v>
          </cell>
          <cell r="G76">
            <v>126.27994284062412</v>
          </cell>
          <cell r="H76">
            <v>127.07531574179042</v>
          </cell>
          <cell r="I76">
            <v>127.92973341631618</v>
          </cell>
          <cell r="J76">
            <v>127.9098784622916</v>
          </cell>
          <cell r="K76">
            <v>130.02111010554245</v>
          </cell>
          <cell r="L76">
            <v>130.92292123156156</v>
          </cell>
          <cell r="M76">
            <v>129.88984699117847</v>
          </cell>
          <cell r="N76">
            <v>130.42700991077214</v>
          </cell>
          <cell r="O76">
            <v>131.07204108603844</v>
          </cell>
          <cell r="P76">
            <v>128.68172726413619</v>
          </cell>
          <cell r="Q76">
            <v>126.99205309466795</v>
          </cell>
          <cell r="R76">
            <v>128.18991820233086</v>
          </cell>
          <cell r="S76">
            <v>130.41011432303111</v>
          </cell>
          <cell r="T76">
            <v>129.67399978424143</v>
          </cell>
          <cell r="U76">
            <v>131.91129972486272</v>
          </cell>
          <cell r="V76">
            <v>130.48200673440235</v>
          </cell>
          <cell r="W76">
            <v>129.3404210665839</v>
          </cell>
          <cell r="X76">
            <v>134.56939617756299</v>
          </cell>
          <cell r="Y76">
            <v>133.19006823548455</v>
          </cell>
          <cell r="Z76">
            <v>133.18514423436531</v>
          </cell>
          <cell r="AA76">
            <v>133.78165795010764</v>
          </cell>
          <cell r="AB76">
            <v>135.4387188972841</v>
          </cell>
          <cell r="AC76">
            <v>132.418913605949</v>
          </cell>
          <cell r="AD76">
            <v>135.97496681852192</v>
          </cell>
          <cell r="AE76">
            <v>139.98959928838821</v>
          </cell>
          <cell r="AF76">
            <v>143.06123016817003</v>
          </cell>
          <cell r="AG76">
            <v>141.51360512621434</v>
          </cell>
          <cell r="AH76">
            <v>147.1583189137113</v>
          </cell>
          <cell r="AI76">
            <v>147.1583189137113</v>
          </cell>
          <cell r="AJ76">
            <v>147.1583189137113</v>
          </cell>
          <cell r="AK76">
            <v>147.1583189137113</v>
          </cell>
        </row>
        <row r="77">
          <cell r="A77" t="str">
            <v>Michigan</v>
          </cell>
          <cell r="B77">
            <v>115.9250271027028</v>
          </cell>
          <cell r="C77">
            <v>115.74491935270298</v>
          </cell>
          <cell r="D77">
            <v>116.5871528889662</v>
          </cell>
          <cell r="E77">
            <v>116.63843434107859</v>
          </cell>
          <cell r="F77">
            <v>116.73258317369691</v>
          </cell>
          <cell r="G77">
            <v>116.64865996801399</v>
          </cell>
          <cell r="H77">
            <v>115.92779443350423</v>
          </cell>
          <cell r="I77">
            <v>117.79564029821572</v>
          </cell>
          <cell r="J77">
            <v>118.14524140756694</v>
          </cell>
          <cell r="K77">
            <v>121.35627862686331</v>
          </cell>
          <cell r="L77">
            <v>123.89097327111629</v>
          </cell>
          <cell r="M77">
            <v>124.54233930062865</v>
          </cell>
          <cell r="N77">
            <v>127.76881443617594</v>
          </cell>
          <cell r="O77">
            <v>130.05070769577623</v>
          </cell>
          <cell r="P77">
            <v>127.1550389299985</v>
          </cell>
          <cell r="Q77">
            <v>129.44748604180745</v>
          </cell>
          <cell r="R77">
            <v>131.52759069924298</v>
          </cell>
          <cell r="S77">
            <v>137.24578021005465</v>
          </cell>
          <cell r="T77">
            <v>134.66930662597193</v>
          </cell>
          <cell r="U77">
            <v>135.27123301540922</v>
          </cell>
          <cell r="V77">
            <v>137.9290555203832</v>
          </cell>
          <cell r="W77">
            <v>137.92853720696112</v>
          </cell>
          <cell r="X77">
            <v>140.74601881389304</v>
          </cell>
          <cell r="Y77">
            <v>141.56146091238503</v>
          </cell>
          <cell r="Z77">
            <v>143.07931787827218</v>
          </cell>
          <cell r="AA77">
            <v>144.87661475259989</v>
          </cell>
          <cell r="AB77">
            <v>148.19702522180012</v>
          </cell>
          <cell r="AC77">
            <v>149.9295434721333</v>
          </cell>
          <cell r="AD77">
            <v>150.83444068976129</v>
          </cell>
          <cell r="AE77">
            <v>152.23977431768498</v>
          </cell>
          <cell r="AF77">
            <v>154.14522560826299</v>
          </cell>
          <cell r="AG77">
            <v>154.52569259844239</v>
          </cell>
          <cell r="AH77">
            <v>155.62772580917604</v>
          </cell>
          <cell r="AI77">
            <v>155.62772580917604</v>
          </cell>
          <cell r="AJ77">
            <v>155.62772580917604</v>
          </cell>
          <cell r="AK77">
            <v>155.62772580917604</v>
          </cell>
        </row>
        <row r="78">
          <cell r="A78" t="str">
            <v>Minnesota</v>
          </cell>
          <cell r="B78">
            <v>111.16010865934062</v>
          </cell>
          <cell r="C78">
            <v>110.77858180013466</v>
          </cell>
          <cell r="D78">
            <v>112.49517040224504</v>
          </cell>
          <cell r="E78">
            <v>112.2332573924533</v>
          </cell>
          <cell r="F78">
            <v>111.0823556411156</v>
          </cell>
          <cell r="G78">
            <v>112.42555428423934</v>
          </cell>
          <cell r="H78">
            <v>113.14454414067333</v>
          </cell>
          <cell r="I78">
            <v>112.48017600200242</v>
          </cell>
          <cell r="J78">
            <v>114.21700070572159</v>
          </cell>
          <cell r="K78">
            <v>118.2796475738552</v>
          </cell>
          <cell r="L78">
            <v>119.426654686289</v>
          </cell>
          <cell r="M78">
            <v>117.03072269629253</v>
          </cell>
          <cell r="N78">
            <v>117.14650211524035</v>
          </cell>
          <cell r="O78">
            <v>117.03507538387896</v>
          </cell>
          <cell r="P78">
            <v>115.25859414283812</v>
          </cell>
          <cell r="Q78">
            <v>117.05187828606851</v>
          </cell>
          <cell r="R78">
            <v>118.79488181366509</v>
          </cell>
          <cell r="S78">
            <v>123.04224196944445</v>
          </cell>
          <cell r="T78">
            <v>122.99350744965953</v>
          </cell>
          <cell r="U78">
            <v>123.77174550538111</v>
          </cell>
          <cell r="V78">
            <v>123.98091502187968</v>
          </cell>
          <cell r="W78">
            <v>122.97636437863973</v>
          </cell>
          <cell r="X78">
            <v>124.73741120218712</v>
          </cell>
          <cell r="Y78">
            <v>125.63550970854668</v>
          </cell>
          <cell r="Z78">
            <v>125.86096297017149</v>
          </cell>
          <cell r="AA78">
            <v>128.434434603548</v>
          </cell>
          <cell r="AB78">
            <v>130.19309560393935</v>
          </cell>
          <cell r="AC78">
            <v>132.66242594763747</v>
          </cell>
          <cell r="AD78">
            <v>133.95154384373276</v>
          </cell>
          <cell r="AE78">
            <v>135.47888977441701</v>
          </cell>
          <cell r="AF78">
            <v>137.69233324027255</v>
          </cell>
          <cell r="AG78">
            <v>138.83631217172118</v>
          </cell>
          <cell r="AH78">
            <v>139.73207199363972</v>
          </cell>
          <cell r="AI78">
            <v>139.73207199363972</v>
          </cell>
          <cell r="AJ78">
            <v>139.73207199363972</v>
          </cell>
          <cell r="AK78">
            <v>139.73207199363972</v>
          </cell>
        </row>
        <row r="79">
          <cell r="A79" t="str">
            <v>Mississippi</v>
          </cell>
          <cell r="B79">
            <v>130.79137245028664</v>
          </cell>
          <cell r="C79">
            <v>129.42981502283396</v>
          </cell>
          <cell r="D79">
            <v>130.51209838436506</v>
          </cell>
          <cell r="E79">
            <v>129.61733323187482</v>
          </cell>
          <cell r="F79">
            <v>128.85060390470346</v>
          </cell>
          <cell r="G79">
            <v>128.47725071579237</v>
          </cell>
          <cell r="H79">
            <v>128.01335696029989</v>
          </cell>
          <cell r="I79">
            <v>129.87731139732512</v>
          </cell>
          <cell r="J79">
            <v>130.54357582323493</v>
          </cell>
          <cell r="K79">
            <v>136.15670875632711</v>
          </cell>
          <cell r="L79">
            <v>138.08008780867846</v>
          </cell>
          <cell r="M79">
            <v>133.72377959694387</v>
          </cell>
          <cell r="N79">
            <v>132.8552015592127</v>
          </cell>
          <cell r="O79">
            <v>130.56736599989551</v>
          </cell>
          <cell r="P79">
            <v>130.11875283026652</v>
          </cell>
          <cell r="Q79">
            <v>135.1602448389838</v>
          </cell>
          <cell r="R79">
            <v>133.7074305966608</v>
          </cell>
          <cell r="S79">
            <v>139.69805887878161</v>
          </cell>
          <cell r="T79">
            <v>135.3171042758598</v>
          </cell>
          <cell r="U79">
            <v>132.08910977486593</v>
          </cell>
          <cell r="V79">
            <v>128.43059585887826</v>
          </cell>
          <cell r="W79">
            <v>135.08134198282659</v>
          </cell>
          <cell r="X79">
            <v>133.39807541973016</v>
          </cell>
          <cell r="Y79">
            <v>129.47657787891154</v>
          </cell>
          <cell r="Z79">
            <v>134.38825614965322</v>
          </cell>
          <cell r="AA79">
            <v>136.70700218748865</v>
          </cell>
          <cell r="AB79">
            <v>133.86919983364587</v>
          </cell>
          <cell r="AC79">
            <v>138.28008573407456</v>
          </cell>
          <cell r="AD79">
            <v>134.62855021740305</v>
          </cell>
          <cell r="AE79">
            <v>141.14482838154672</v>
          </cell>
          <cell r="AF79">
            <v>144.12954643666896</v>
          </cell>
          <cell r="AG79">
            <v>138.98394087086297</v>
          </cell>
          <cell r="AH79">
            <v>128.4975721836455</v>
          </cell>
          <cell r="AI79">
            <v>128.4975721836455</v>
          </cell>
          <cell r="AJ79">
            <v>128.4975721836455</v>
          </cell>
          <cell r="AK79">
            <v>128.4975721836455</v>
          </cell>
        </row>
        <row r="80">
          <cell r="A80" t="str">
            <v>Missouri</v>
          </cell>
          <cell r="B80">
            <v>109.30101747340215</v>
          </cell>
          <cell r="C80">
            <v>107.4202934092034</v>
          </cell>
          <cell r="D80">
            <v>109.50068219349721</v>
          </cell>
          <cell r="E80">
            <v>106.10669822322053</v>
          </cell>
          <cell r="F80">
            <v>105.45887474179106</v>
          </cell>
          <cell r="G80">
            <v>106.19772249559129</v>
          </cell>
          <cell r="H80">
            <v>103.22113683669038</v>
          </cell>
          <cell r="I80">
            <v>102.366172474051</v>
          </cell>
          <cell r="J80">
            <v>103.9214573293159</v>
          </cell>
          <cell r="K80">
            <v>106.30352921676207</v>
          </cell>
          <cell r="L80">
            <v>108.2081205141405</v>
          </cell>
          <cell r="M80">
            <v>103.26973589529577</v>
          </cell>
          <cell r="N80">
            <v>105.81294412808985</v>
          </cell>
          <cell r="O80">
            <v>106.91414619039364</v>
          </cell>
          <cell r="P80">
            <v>106.98348758792127</v>
          </cell>
          <cell r="Q80">
            <v>109.82995432706068</v>
          </cell>
          <cell r="R80">
            <v>109.69935938877312</v>
          </cell>
          <cell r="S80">
            <v>109.22965704585951</v>
          </cell>
          <cell r="T80">
            <v>107.75881056029476</v>
          </cell>
          <cell r="U80">
            <v>107.40289580544142</v>
          </cell>
          <cell r="V80">
            <v>106.96742143840467</v>
          </cell>
          <cell r="W80">
            <v>107.24579683773185</v>
          </cell>
          <cell r="X80">
            <v>108.48160335028393</v>
          </cell>
          <cell r="Y80">
            <v>107.90727641650402</v>
          </cell>
          <cell r="Z80">
            <v>110.19903352669357</v>
          </cell>
          <cell r="AA80">
            <v>108.76585204279169</v>
          </cell>
          <cell r="AB80">
            <v>108.10881214460187</v>
          </cell>
          <cell r="AC80">
            <v>107.46569165506878</v>
          </cell>
          <cell r="AD80">
            <v>106.94762486003142</v>
          </cell>
          <cell r="AE80">
            <v>106.02578130617553</v>
          </cell>
          <cell r="AF80">
            <v>106.77903073027967</v>
          </cell>
          <cell r="AG80">
            <v>106.91188360097888</v>
          </cell>
          <cell r="AH80">
            <v>106.16892595887653</v>
          </cell>
          <cell r="AI80">
            <v>106.16892595887653</v>
          </cell>
          <cell r="AJ80">
            <v>106.16892595887653</v>
          </cell>
          <cell r="AK80">
            <v>106.16892595887653</v>
          </cell>
        </row>
        <row r="81">
          <cell r="A81" t="str">
            <v>Montana</v>
          </cell>
          <cell r="B81">
            <v>108.96031068639141</v>
          </cell>
          <cell r="C81">
            <v>108.53315371866108</v>
          </cell>
          <cell r="D81">
            <v>109.25656415884086</v>
          </cell>
          <cell r="E81">
            <v>107.44466373500433</v>
          </cell>
          <cell r="F81">
            <v>108.48078670557103</v>
          </cell>
          <cell r="G81">
            <v>109.21928735568228</v>
          </cell>
          <cell r="H81">
            <v>110.12666621216459</v>
          </cell>
          <cell r="I81">
            <v>110.13119646344533</v>
          </cell>
          <cell r="J81">
            <v>111.85900907061995</v>
          </cell>
          <cell r="K81">
            <v>116.2696179213866</v>
          </cell>
          <cell r="L81">
            <v>119.47103125143084</v>
          </cell>
          <cell r="M81">
            <v>120.37353574660729</v>
          </cell>
          <cell r="N81">
            <v>122.79643987617889</v>
          </cell>
          <cell r="O81">
            <v>123.12446676300469</v>
          </cell>
          <cell r="P81">
            <v>121.6919393527803</v>
          </cell>
          <cell r="Q81">
            <v>122.25773472097472</v>
          </cell>
          <cell r="R81">
            <v>118.91322652933276</v>
          </cell>
          <cell r="S81">
            <v>121.89915890173759</v>
          </cell>
          <cell r="T81">
            <v>121.14535130108879</v>
          </cell>
          <cell r="U81">
            <v>126.28661873633195</v>
          </cell>
          <cell r="V81">
            <v>128.53532356894269</v>
          </cell>
          <cell r="W81">
            <v>128.62871513484004</v>
          </cell>
          <cell r="X81">
            <v>131.35474803327918</v>
          </cell>
          <cell r="Y81">
            <v>131.36846332625515</v>
          </cell>
          <cell r="Z81">
            <v>131.81449466376071</v>
          </cell>
          <cell r="AA81">
            <v>131.2618722542434</v>
          </cell>
          <cell r="AB81">
            <v>130.56823895333559</v>
          </cell>
          <cell r="AC81">
            <v>134.87660272334287</v>
          </cell>
          <cell r="AD81">
            <v>137.78294447477265</v>
          </cell>
          <cell r="AE81">
            <v>133.4140392564432</v>
          </cell>
          <cell r="AF81">
            <v>132.08272864760909</v>
          </cell>
          <cell r="AG81">
            <v>135.99615376955981</v>
          </cell>
          <cell r="AH81">
            <v>136.67243635108113</v>
          </cell>
          <cell r="AI81">
            <v>136.67243635108113</v>
          </cell>
          <cell r="AJ81">
            <v>136.67243635108113</v>
          </cell>
          <cell r="AK81">
            <v>136.67243635108113</v>
          </cell>
        </row>
        <row r="82">
          <cell r="A82" t="str">
            <v>Nebraska</v>
          </cell>
          <cell r="B82">
            <v>110.17963961003701</v>
          </cell>
          <cell r="C82">
            <v>109.13939650548679</v>
          </cell>
          <cell r="D82">
            <v>108.37195838268302</v>
          </cell>
          <cell r="E82">
            <v>106.58553365152302</v>
          </cell>
          <cell r="F82">
            <v>107.74648376118429</v>
          </cell>
          <cell r="G82">
            <v>108.49196765546364</v>
          </cell>
          <cell r="H82">
            <v>109.65143901860822</v>
          </cell>
          <cell r="I82">
            <v>108.51584902895081</v>
          </cell>
          <cell r="J82">
            <v>107.73064892990159</v>
          </cell>
          <cell r="K82">
            <v>111.07253391236533</v>
          </cell>
          <cell r="L82">
            <v>114.87416509054412</v>
          </cell>
          <cell r="M82">
            <v>113.14317065770435</v>
          </cell>
          <cell r="N82">
            <v>117.32692071535551</v>
          </cell>
          <cell r="O82">
            <v>117.68345184253937</v>
          </cell>
          <cell r="P82">
            <v>114.1987757225766</v>
          </cell>
          <cell r="Q82">
            <v>116.56044879135129</v>
          </cell>
          <cell r="R82">
            <v>117.84985591461756</v>
          </cell>
          <cell r="S82">
            <v>120.89196861773451</v>
          </cell>
          <cell r="T82">
            <v>122.08080558275407</v>
          </cell>
          <cell r="U82">
            <v>125.23500029662091</v>
          </cell>
          <cell r="V82">
            <v>125.51695353085772</v>
          </cell>
          <cell r="W82">
            <v>128.65568490374127</v>
          </cell>
          <cell r="X82">
            <v>130.71438574152714</v>
          </cell>
          <cell r="Y82">
            <v>132.4070397710592</v>
          </cell>
          <cell r="Z82">
            <v>134.07441271601706</v>
          </cell>
          <cell r="AA82">
            <v>136.90785888486772</v>
          </cell>
          <cell r="AB82">
            <v>138.66974761006031</v>
          </cell>
          <cell r="AC82">
            <v>141.81772424234023</v>
          </cell>
          <cell r="AD82">
            <v>142.0414011871616</v>
          </cell>
          <cell r="AE82">
            <v>143.33493333848389</v>
          </cell>
          <cell r="AF82">
            <v>145.22637771575617</v>
          </cell>
          <cell r="AG82">
            <v>145.03169359230026</v>
          </cell>
          <cell r="AH82">
            <v>146.06565523570154</v>
          </cell>
          <cell r="AI82">
            <v>146.06565523570154</v>
          </cell>
          <cell r="AJ82">
            <v>146.06565523570154</v>
          </cell>
          <cell r="AK82">
            <v>146.06565523570154</v>
          </cell>
        </row>
        <row r="83">
          <cell r="A83" t="str">
            <v>Nevada</v>
          </cell>
          <cell r="B83">
            <v>126.53507682549424</v>
          </cell>
          <cell r="C83">
            <v>129.46282319063806</v>
          </cell>
          <cell r="D83">
            <v>128.85591594439182</v>
          </cell>
          <cell r="E83">
            <v>126.88616234463846</v>
          </cell>
          <cell r="F83">
            <v>127.40069157450525</v>
          </cell>
          <cell r="G83">
            <v>125.87940347218131</v>
          </cell>
          <cell r="H83">
            <v>129.47744137698521</v>
          </cell>
          <cell r="I83">
            <v>127.02200662078576</v>
          </cell>
          <cell r="J83">
            <v>129.98836800868065</v>
          </cell>
          <cell r="K83">
            <v>128.26275522645216</v>
          </cell>
          <cell r="L83">
            <v>131.04666727359998</v>
          </cell>
          <cell r="M83">
            <v>131.74894173179294</v>
          </cell>
          <cell r="N83">
            <v>133.9501211986732</v>
          </cell>
          <cell r="O83">
            <v>131.02700062831809</v>
          </cell>
          <cell r="P83">
            <v>132.43930570245641</v>
          </cell>
          <cell r="Q83">
            <v>136.99909404334738</v>
          </cell>
          <cell r="R83">
            <v>131.30895721378818</v>
          </cell>
          <cell r="S83">
            <v>136.39573842677163</v>
          </cell>
          <cell r="T83">
            <v>146.68116275923313</v>
          </cell>
          <cell r="U83">
            <v>140.89927725130164</v>
          </cell>
          <cell r="V83">
            <v>147.4470779902511</v>
          </cell>
          <cell r="W83">
            <v>145.04375704382767</v>
          </cell>
          <cell r="X83">
            <v>144.81329682794029</v>
          </cell>
          <cell r="Y83">
            <v>141.71249319264962</v>
          </cell>
          <cell r="Z83">
            <v>148.16423249600851</v>
          </cell>
          <cell r="AA83">
            <v>145.24524303116988</v>
          </cell>
          <cell r="AB83">
            <v>141.5576686228257</v>
          </cell>
          <cell r="AC83">
            <v>142.57931645798993</v>
          </cell>
          <cell r="AD83">
            <v>146.044125117139</v>
          </cell>
          <cell r="AE83">
            <v>146.85842064748093</v>
          </cell>
          <cell r="AF83">
            <v>150.14479745420795</v>
          </cell>
          <cell r="AG83">
            <v>155.5977284128054</v>
          </cell>
          <cell r="AH83">
            <v>154.28175824140351</v>
          </cell>
          <cell r="AI83">
            <v>154.28175824140351</v>
          </cell>
          <cell r="AJ83">
            <v>154.28175824140351</v>
          </cell>
          <cell r="AK83">
            <v>154.28175824140351</v>
          </cell>
        </row>
        <row r="84">
          <cell r="A84" t="str">
            <v>New Hampshire</v>
          </cell>
          <cell r="B84">
            <v>128.53203012362641</v>
          </cell>
          <cell r="C84">
            <v>127.29276589236017</v>
          </cell>
          <cell r="D84">
            <v>128.87105155813012</v>
          </cell>
          <cell r="E84">
            <v>126.50317237652499</v>
          </cell>
          <cell r="F84">
            <v>125.6016873406229</v>
          </cell>
          <cell r="G84">
            <v>127.48493194520185</v>
          </cell>
          <cell r="H84">
            <v>126.68900259994787</v>
          </cell>
          <cell r="I84">
            <v>126.7651054452964</v>
          </cell>
          <cell r="J84">
            <v>127.13287161323142</v>
          </cell>
          <cell r="K84">
            <v>130.4034773251598</v>
          </cell>
          <cell r="L84">
            <v>131.90033312932101</v>
          </cell>
          <cell r="M84">
            <v>133.45843022842487</v>
          </cell>
          <cell r="N84">
            <v>134.56521541044449</v>
          </cell>
          <cell r="O84">
            <v>137.41341843190403</v>
          </cell>
          <cell r="P84">
            <v>134.67157147406621</v>
          </cell>
          <cell r="Q84">
            <v>134.10280686498319</v>
          </cell>
          <cell r="R84">
            <v>136.64934641711741</v>
          </cell>
          <cell r="S84">
            <v>139.81719463198363</v>
          </cell>
          <cell r="T84">
            <v>141.72668853013857</v>
          </cell>
          <cell r="U84">
            <v>139.76727620022385</v>
          </cell>
          <cell r="V84">
            <v>139.72237108014588</v>
          </cell>
          <cell r="W84">
            <v>143.41713005990138</v>
          </cell>
          <cell r="X84">
            <v>140.16073863674762</v>
          </cell>
          <cell r="Y84">
            <v>145.59565337560932</v>
          </cell>
          <cell r="Z84">
            <v>142.10410970352987</v>
          </cell>
          <cell r="AA84">
            <v>142.05846147591768</v>
          </cell>
          <cell r="AB84">
            <v>143.85381365642317</v>
          </cell>
          <cell r="AC84">
            <v>146.2977977696076</v>
          </cell>
          <cell r="AD84">
            <v>145.72573267654741</v>
          </cell>
          <cell r="AE84">
            <v>149.93755028891169</v>
          </cell>
          <cell r="AF84">
            <v>149.04075813716838</v>
          </cell>
          <cell r="AG84">
            <v>146.21733461968284</v>
          </cell>
          <cell r="AH84">
            <v>151.34062901507409</v>
          </cell>
          <cell r="AI84">
            <v>151.34062901507409</v>
          </cell>
          <cell r="AJ84">
            <v>151.34062901507409</v>
          </cell>
          <cell r="AK84">
            <v>151.34062901507409</v>
          </cell>
        </row>
        <row r="85">
          <cell r="A85" t="str">
            <v>New Jersey</v>
          </cell>
          <cell r="B85">
            <v>121.95990447089559</v>
          </cell>
          <cell r="C85">
            <v>123.20178569500673</v>
          </cell>
          <cell r="D85">
            <v>122.56323173177709</v>
          </cell>
          <cell r="E85">
            <v>122.5905220622664</v>
          </cell>
          <cell r="F85">
            <v>117.92560796794076</v>
          </cell>
          <cell r="G85">
            <v>117.89739631306725</v>
          </cell>
          <cell r="H85">
            <v>115.85738868468837</v>
          </cell>
          <cell r="I85">
            <v>118.15150937739281</v>
          </cell>
          <cell r="J85">
            <v>122.05627085608229</v>
          </cell>
          <cell r="K85">
            <v>128.69158069417688</v>
          </cell>
          <cell r="L85">
            <v>123.50071736350267</v>
          </cell>
          <cell r="M85">
            <v>128.4560368811089</v>
          </cell>
          <cell r="N85">
            <v>134.29096872857505</v>
          </cell>
          <cell r="O85">
            <v>127.64634563961719</v>
          </cell>
          <cell r="P85">
            <v>125.75656670890081</v>
          </cell>
          <cell r="Q85">
            <v>122.8465145773629</v>
          </cell>
          <cell r="R85">
            <v>123.51332985454927</v>
          </cell>
          <cell r="S85">
            <v>129.60378865984373</v>
          </cell>
          <cell r="T85">
            <v>129.54008500101452</v>
          </cell>
          <cell r="U85">
            <v>131.84774138979014</v>
          </cell>
          <cell r="V85">
            <v>131.33759448034988</v>
          </cell>
          <cell r="W85">
            <v>129.14736471579297</v>
          </cell>
          <cell r="X85">
            <v>135.85970124313388</v>
          </cell>
          <cell r="Y85">
            <v>134.38631960363045</v>
          </cell>
          <cell r="Z85">
            <v>134.06821172982904</v>
          </cell>
          <cell r="AA85">
            <v>134.59498520526992</v>
          </cell>
          <cell r="AB85">
            <v>131.44756066561536</v>
          </cell>
          <cell r="AC85">
            <v>141.55866893852635</v>
          </cell>
          <cell r="AD85">
            <v>135.85114657548968</v>
          </cell>
          <cell r="AE85">
            <v>142.8584846540864</v>
          </cell>
          <cell r="AF85">
            <v>143.88341354555999</v>
          </cell>
          <cell r="AG85">
            <v>153.93146137018829</v>
          </cell>
          <cell r="AH85">
            <v>150.72017967924333</v>
          </cell>
          <cell r="AI85">
            <v>150.72017967924333</v>
          </cell>
          <cell r="AJ85">
            <v>150.72017967924333</v>
          </cell>
          <cell r="AK85">
            <v>150.72017967924333</v>
          </cell>
        </row>
        <row r="86">
          <cell r="A86" t="str">
            <v>New Mexico</v>
          </cell>
          <cell r="B86">
            <v>136.13200893297011</v>
          </cell>
          <cell r="C86">
            <v>137.56416727950841</v>
          </cell>
          <cell r="D86">
            <v>136.39346336752996</v>
          </cell>
          <cell r="E86">
            <v>138.23909112630099</v>
          </cell>
          <cell r="F86">
            <v>135.77432228299548</v>
          </cell>
          <cell r="G86">
            <v>130.50123268761533</v>
          </cell>
          <cell r="H86">
            <v>131.16752553099832</v>
          </cell>
          <cell r="I86">
            <v>132.70400337727571</v>
          </cell>
          <cell r="J86">
            <v>132.8192210397965</v>
          </cell>
          <cell r="K86">
            <v>136.35025795985555</v>
          </cell>
          <cell r="L86">
            <v>138.29540719528148</v>
          </cell>
          <cell r="M86">
            <v>136.86667789031236</v>
          </cell>
          <cell r="N86">
            <v>137.52305511557466</v>
          </cell>
          <cell r="O86">
            <v>137.16411125660818</v>
          </cell>
          <cell r="P86">
            <v>133.57235065749029</v>
          </cell>
          <cell r="Q86">
            <v>135.19521261622472</v>
          </cell>
          <cell r="R86">
            <v>137.6202502848983</v>
          </cell>
          <cell r="S86">
            <v>142.01607846325507</v>
          </cell>
          <cell r="T86">
            <v>146.48314739355601</v>
          </cell>
          <cell r="U86">
            <v>150.07653102102802</v>
          </cell>
          <cell r="V86">
            <v>150.60319508835789</v>
          </cell>
          <cell r="W86">
            <v>152.20492427660673</v>
          </cell>
          <cell r="X86">
            <v>151.49571517920572</v>
          </cell>
          <cell r="Y86">
            <v>152.79038624079482</v>
          </cell>
          <cell r="Z86">
            <v>152.964784808752</v>
          </cell>
          <cell r="AA86">
            <v>149.70649852190562</v>
          </cell>
          <cell r="AB86">
            <v>151.0142877792963</v>
          </cell>
          <cell r="AC86">
            <v>153.33558935204664</v>
          </cell>
          <cell r="AD86">
            <v>154.41110304052103</v>
          </cell>
          <cell r="AE86">
            <v>154.6858143560917</v>
          </cell>
          <cell r="AF86">
            <v>153.54432888916051</v>
          </cell>
          <cell r="AG86">
            <v>153.3294505878527</v>
          </cell>
          <cell r="AH86">
            <v>154.30888145655572</v>
          </cell>
          <cell r="AI86">
            <v>154.30888145655572</v>
          </cell>
          <cell r="AJ86">
            <v>154.30888145655572</v>
          </cell>
          <cell r="AK86">
            <v>154.30888145655572</v>
          </cell>
        </row>
        <row r="87">
          <cell r="A87" t="str">
            <v>New York</v>
          </cell>
          <cell r="B87">
            <v>126.67293625253143</v>
          </cell>
          <cell r="C87">
            <v>126.72049331686588</v>
          </cell>
          <cell r="D87">
            <v>128.51756307199199</v>
          </cell>
          <cell r="E87">
            <v>127.42516966653903</v>
          </cell>
          <cell r="F87">
            <v>126.52054137399838</v>
          </cell>
          <cell r="G87">
            <v>128.2911178024502</v>
          </cell>
          <cell r="H87">
            <v>127.47534014109445</v>
          </cell>
          <cell r="I87">
            <v>127.14357955860964</v>
          </cell>
          <cell r="J87">
            <v>127.57561241402918</v>
          </cell>
          <cell r="K87">
            <v>131.77833249747655</v>
          </cell>
          <cell r="L87">
            <v>132.07860767556409</v>
          </cell>
          <cell r="M87">
            <v>132.01666028678707</v>
          </cell>
          <cell r="N87">
            <v>134.07797125470341</v>
          </cell>
          <cell r="O87">
            <v>132.42322580240284</v>
          </cell>
          <cell r="P87">
            <v>130.15194638632181</v>
          </cell>
          <cell r="Q87">
            <v>133.17837996246467</v>
          </cell>
          <cell r="R87">
            <v>134.08595497676484</v>
          </cell>
          <cell r="S87">
            <v>139.69502373651221</v>
          </cell>
          <cell r="T87">
            <v>141.42975630273133</v>
          </cell>
          <cell r="U87">
            <v>141.92056586515722</v>
          </cell>
          <cell r="V87">
            <v>144.54111670190869</v>
          </cell>
          <cell r="W87">
            <v>145.89608438555902</v>
          </cell>
          <cell r="X87">
            <v>148.10942211671284</v>
          </cell>
          <cell r="Y87">
            <v>150.28130033199676</v>
          </cell>
          <cell r="Z87">
            <v>150.93147047488188</v>
          </cell>
          <cell r="AA87">
            <v>152.68885268923998</v>
          </cell>
          <cell r="AB87">
            <v>157.32013653514281</v>
          </cell>
          <cell r="AC87">
            <v>158.17818360388614</v>
          </cell>
          <cell r="AD87">
            <v>158.54623742936096</v>
          </cell>
          <cell r="AE87">
            <v>159.73581500069378</v>
          </cell>
          <cell r="AF87">
            <v>161.29113695458315</v>
          </cell>
          <cell r="AG87">
            <v>163.38844453030291</v>
          </cell>
          <cell r="AH87">
            <v>164.56105944766932</v>
          </cell>
          <cell r="AI87">
            <v>164.56105944766932</v>
          </cell>
          <cell r="AJ87">
            <v>164.56105944766932</v>
          </cell>
          <cell r="AK87">
            <v>164.56105944766932</v>
          </cell>
        </row>
        <row r="88">
          <cell r="A88" t="str">
            <v>North Carolina</v>
          </cell>
          <cell r="B88">
            <v>145.30858568292868</v>
          </cell>
          <cell r="C88">
            <v>144.63994991586037</v>
          </cell>
          <cell r="D88">
            <v>143.67543065139159</v>
          </cell>
          <cell r="E88">
            <v>143.74028874110769</v>
          </cell>
          <cell r="F88">
            <v>144.57364113415076</v>
          </cell>
          <cell r="G88">
            <v>143.50352880782864</v>
          </cell>
          <cell r="H88">
            <v>141.45378626975625</v>
          </cell>
          <cell r="I88">
            <v>143.08443402750672</v>
          </cell>
          <cell r="J88">
            <v>143.14031716251702</v>
          </cell>
          <cell r="K88">
            <v>145.60769427176979</v>
          </cell>
          <cell r="L88">
            <v>145.69369300959764</v>
          </cell>
          <cell r="M88">
            <v>147.06214960212571</v>
          </cell>
          <cell r="N88">
            <v>149.19055126842761</v>
          </cell>
          <cell r="O88">
            <v>145.78257875068107</v>
          </cell>
          <cell r="P88">
            <v>145.69934286834854</v>
          </cell>
          <cell r="Q88">
            <v>150.04755640898796</v>
          </cell>
          <cell r="R88">
            <v>149.00919644873898</v>
          </cell>
          <cell r="S88">
            <v>156.34872714390133</v>
          </cell>
          <cell r="T88">
            <v>154.86638148921975</v>
          </cell>
          <cell r="U88">
            <v>157.41116205253627</v>
          </cell>
          <cell r="V88">
            <v>157.22720282623325</v>
          </cell>
          <cell r="W88">
            <v>159.42469627895883</v>
          </cell>
          <cell r="X88">
            <v>160.83428414842285</v>
          </cell>
          <cell r="Y88">
            <v>160.66444863689617</v>
          </cell>
          <cell r="Z88">
            <v>162.77327371002573</v>
          </cell>
          <cell r="AA88">
            <v>163.01243748440592</v>
          </cell>
          <cell r="AB88">
            <v>163.50747232092974</v>
          </cell>
          <cell r="AC88">
            <v>164.76144148334831</v>
          </cell>
          <cell r="AD88">
            <v>165.88452784595052</v>
          </cell>
          <cell r="AE88">
            <v>166.93001197325063</v>
          </cell>
          <cell r="AF88">
            <v>168.76527177638548</v>
          </cell>
          <cell r="AG88">
            <v>174.37666969553592</v>
          </cell>
          <cell r="AH88">
            <v>176.34199988452414</v>
          </cell>
          <cell r="AI88">
            <v>176.34199988452414</v>
          </cell>
          <cell r="AJ88">
            <v>176.34199988452414</v>
          </cell>
          <cell r="AK88">
            <v>176.34199988452414</v>
          </cell>
        </row>
        <row r="89">
          <cell r="A89" t="str">
            <v>North Dakota</v>
          </cell>
          <cell r="B89">
            <v>105.50836458869243</v>
          </cell>
          <cell r="C89">
            <v>104.33877467448676</v>
          </cell>
          <cell r="D89">
            <v>103.59084215138122</v>
          </cell>
          <cell r="E89">
            <v>103.69804147565044</v>
          </cell>
          <cell r="F89">
            <v>101.8415069923909</v>
          </cell>
          <cell r="G89">
            <v>102.3794515498915</v>
          </cell>
          <cell r="H89">
            <v>101.58934904142062</v>
          </cell>
          <cell r="I89">
            <v>100.1862034990349</v>
          </cell>
          <cell r="J89">
            <v>103.63698391572855</v>
          </cell>
          <cell r="K89">
            <v>106.27483955357371</v>
          </cell>
          <cell r="L89">
            <v>106.87308996670475</v>
          </cell>
          <cell r="M89">
            <v>105.27314013407387</v>
          </cell>
          <cell r="N89">
            <v>108.03660587061584</v>
          </cell>
          <cell r="O89">
            <v>105.72172189185022</v>
          </cell>
          <cell r="P89">
            <v>101.85314766694236</v>
          </cell>
          <cell r="Q89">
            <v>103.3811385710091</v>
          </cell>
          <cell r="R89">
            <v>105.10394124375129</v>
          </cell>
          <cell r="S89">
            <v>110.41166985087195</v>
          </cell>
          <cell r="T89">
            <v>112.76575195716821</v>
          </cell>
          <cell r="U89">
            <v>115.17182920026571</v>
          </cell>
          <cell r="V89">
            <v>120.12793245362566</v>
          </cell>
          <cell r="W89">
            <v>119.97089951478408</v>
          </cell>
          <cell r="X89">
            <v>123.89809955896109</v>
          </cell>
          <cell r="Y89">
            <v>122.93598075489935</v>
          </cell>
          <cell r="Z89">
            <v>127.32789029483352</v>
          </cell>
          <cell r="AA89">
            <v>129.08220711502551</v>
          </cell>
          <cell r="AB89">
            <v>132.11465828893978</v>
          </cell>
          <cell r="AC89">
            <v>132.73076261474668</v>
          </cell>
          <cell r="AD89">
            <v>135.71455194100608</v>
          </cell>
          <cell r="AE89">
            <v>133.96321427259659</v>
          </cell>
          <cell r="AF89">
            <v>134.6533661211183</v>
          </cell>
          <cell r="AG89">
            <v>136.89256187622004</v>
          </cell>
          <cell r="AH89">
            <v>138.46717478562843</v>
          </cell>
          <cell r="AI89">
            <v>138.46717478562843</v>
          </cell>
          <cell r="AJ89">
            <v>138.46717478562843</v>
          </cell>
          <cell r="AK89">
            <v>138.46717478562843</v>
          </cell>
        </row>
        <row r="90">
          <cell r="A90" t="str">
            <v>Ohio</v>
          </cell>
          <cell r="B90">
            <v>109.80736038486894</v>
          </cell>
          <cell r="C90">
            <v>111.12163878112084</v>
          </cell>
          <cell r="D90">
            <v>112.13973684339587</v>
          </cell>
          <cell r="E90">
            <v>111.80548511234898</v>
          </cell>
          <cell r="F90">
            <v>111.12002922193129</v>
          </cell>
          <cell r="G90">
            <v>112.50942387147954</v>
          </cell>
          <cell r="H90">
            <v>110.72161646474861</v>
          </cell>
          <cell r="I90">
            <v>113.06943923408924</v>
          </cell>
          <cell r="J90">
            <v>113.76234515728029</v>
          </cell>
          <cell r="K90">
            <v>117.1478752749542</v>
          </cell>
          <cell r="L90">
            <v>116.72383432225026</v>
          </cell>
          <cell r="M90">
            <v>114.30796717546301</v>
          </cell>
          <cell r="N90">
            <v>116.11674323583932</v>
          </cell>
          <cell r="O90">
            <v>116.35927174059549</v>
          </cell>
          <cell r="P90">
            <v>114.69565524216345</v>
          </cell>
          <cell r="Q90">
            <v>115.21973377166128</v>
          </cell>
          <cell r="R90">
            <v>115.78185530604345</v>
          </cell>
          <cell r="S90">
            <v>120.49131046544917</v>
          </cell>
          <cell r="T90">
            <v>120.88522869374738</v>
          </cell>
          <cell r="U90">
            <v>122.03117245242372</v>
          </cell>
          <cell r="V90">
            <v>124.26817058313797</v>
          </cell>
          <cell r="W90">
            <v>123.68771452487327</v>
          </cell>
          <cell r="X90">
            <v>125.89033613447809</v>
          </cell>
          <cell r="Y90">
            <v>127.37803923837832</v>
          </cell>
          <cell r="Z90">
            <v>127.5732250205855</v>
          </cell>
          <cell r="AA90">
            <v>128.59479082607095</v>
          </cell>
          <cell r="AB90">
            <v>130.8143058017213</v>
          </cell>
          <cell r="AC90">
            <v>131.72049124660921</v>
          </cell>
          <cell r="AD90">
            <v>132.40174084157923</v>
          </cell>
          <cell r="AE90">
            <v>133.52465269588771</v>
          </cell>
          <cell r="AF90">
            <v>135.57674748486161</v>
          </cell>
          <cell r="AG90">
            <v>135.45856959864682</v>
          </cell>
          <cell r="AH90">
            <v>135.84474027175472</v>
          </cell>
          <cell r="AI90">
            <v>135.84474027175472</v>
          </cell>
          <cell r="AJ90">
            <v>135.84474027175472</v>
          </cell>
          <cell r="AK90">
            <v>135.84474027175472</v>
          </cell>
        </row>
        <row r="91">
          <cell r="A91" t="str">
            <v>Oklahoma</v>
          </cell>
          <cell r="B91">
            <v>118.80794676744758</v>
          </cell>
          <cell r="C91">
            <v>117.61070564064657</v>
          </cell>
          <cell r="D91">
            <v>118.4921869384348</v>
          </cell>
          <cell r="E91">
            <v>118.69323877143975</v>
          </cell>
          <cell r="F91">
            <v>118.46917207943349</v>
          </cell>
          <cell r="G91">
            <v>118.61518298498871</v>
          </cell>
          <cell r="H91">
            <v>116.73818618910074</v>
          </cell>
          <cell r="I91">
            <v>117.42755419633151</v>
          </cell>
          <cell r="J91">
            <v>116.29335530553379</v>
          </cell>
          <cell r="K91">
            <v>118.94756042155466</v>
          </cell>
          <cell r="L91">
            <v>122.21696267216186</v>
          </cell>
          <cell r="M91">
            <v>125.52416673187335</v>
          </cell>
          <cell r="N91">
            <v>125.92014655490222</v>
          </cell>
          <cell r="O91">
            <v>127.24294867393854</v>
          </cell>
          <cell r="P91">
            <v>125.92424179442111</v>
          </cell>
          <cell r="Q91">
            <v>126.76718340134715</v>
          </cell>
          <cell r="R91">
            <v>127.31916619532585</v>
          </cell>
          <cell r="S91">
            <v>130.82124370471024</v>
          </cell>
          <cell r="T91">
            <v>130.34481499001737</v>
          </cell>
          <cell r="U91">
            <v>131.67153368598835</v>
          </cell>
          <cell r="V91">
            <v>131.96029276962375</v>
          </cell>
          <cell r="W91">
            <v>133.4569534339152</v>
          </cell>
          <cell r="X91">
            <v>135.31437259228491</v>
          </cell>
          <cell r="Y91">
            <v>133.16898430522591</v>
          </cell>
          <cell r="Z91">
            <v>136.27664933020759</v>
          </cell>
          <cell r="AA91">
            <v>138.54355098604324</v>
          </cell>
          <cell r="AB91">
            <v>138.80908766724744</v>
          </cell>
          <cell r="AC91">
            <v>137.11471435257897</v>
          </cell>
          <cell r="AD91">
            <v>137.191596240916</v>
          </cell>
          <cell r="AE91">
            <v>136.138563599045</v>
          </cell>
          <cell r="AF91">
            <v>134.74489915551149</v>
          </cell>
          <cell r="AG91">
            <v>137.82310396360282</v>
          </cell>
          <cell r="AH91">
            <v>138.80130115751541</v>
          </cell>
          <cell r="AI91">
            <v>138.80130115751541</v>
          </cell>
          <cell r="AJ91">
            <v>138.80130115751541</v>
          </cell>
          <cell r="AK91">
            <v>138.80130115751541</v>
          </cell>
        </row>
        <row r="92">
          <cell r="A92" t="str">
            <v>Oregon</v>
          </cell>
          <cell r="B92">
            <v>126.02927131448111</v>
          </cell>
          <cell r="C92">
            <v>125.88620138066378</v>
          </cell>
          <cell r="D92">
            <v>125.48476237219596</v>
          </cell>
          <cell r="E92">
            <v>125.03151140590178</v>
          </cell>
          <cell r="F92">
            <v>124.28575948345859</v>
          </cell>
          <cell r="G92">
            <v>124.129641869135</v>
          </cell>
          <cell r="H92">
            <v>123.75858852785451</v>
          </cell>
          <cell r="I92">
            <v>125.30168067878145</v>
          </cell>
          <cell r="J92">
            <v>124.29850877453396</v>
          </cell>
          <cell r="K92">
            <v>130.04585960131328</v>
          </cell>
          <cell r="L92">
            <v>127.9332974012142</v>
          </cell>
          <cell r="M92">
            <v>126.72099866540962</v>
          </cell>
          <cell r="N92">
            <v>127.58605297287905</v>
          </cell>
          <cell r="O92">
            <v>127.30252541922479</v>
          </cell>
          <cell r="P92">
            <v>127.08876169004031</v>
          </cell>
          <cell r="Q92">
            <v>126.63275244280415</v>
          </cell>
          <cell r="R92">
            <v>127.05967509077429</v>
          </cell>
          <cell r="S92">
            <v>132.34483408023229</v>
          </cell>
          <cell r="T92">
            <v>133.21559988811885</v>
          </cell>
          <cell r="U92">
            <v>132.68084764459456</v>
          </cell>
          <cell r="V92">
            <v>134.68947975331969</v>
          </cell>
          <cell r="W92">
            <v>135.64797025684072</v>
          </cell>
          <cell r="X92">
            <v>135.33634117679057</v>
          </cell>
          <cell r="Y92">
            <v>135.63840561132659</v>
          </cell>
          <cell r="Z92">
            <v>135.78408471328126</v>
          </cell>
          <cell r="AA92">
            <v>135.14736137077537</v>
          </cell>
          <cell r="AB92">
            <v>136.76712601966437</v>
          </cell>
          <cell r="AC92">
            <v>135.82426963707988</v>
          </cell>
          <cell r="AD92">
            <v>136.93749430341873</v>
          </cell>
          <cell r="AE92">
            <v>138.42876377352738</v>
          </cell>
          <cell r="AF92">
            <v>138.69261437183141</v>
          </cell>
          <cell r="AG92">
            <v>139.39577895830757</v>
          </cell>
          <cell r="AH92">
            <v>139.08081243968465</v>
          </cell>
          <cell r="AI92">
            <v>139.08081243968465</v>
          </cell>
          <cell r="AJ92">
            <v>139.08081243968465</v>
          </cell>
          <cell r="AK92">
            <v>139.08081243968465</v>
          </cell>
        </row>
        <row r="93">
          <cell r="A93" t="str">
            <v>Pennsylvania</v>
          </cell>
          <cell r="B93">
            <v>126.95993857484731</v>
          </cell>
          <cell r="C93">
            <v>127.79083447296755</v>
          </cell>
          <cell r="D93">
            <v>129.86086873576394</v>
          </cell>
          <cell r="E93">
            <v>128.26933231432054</v>
          </cell>
          <cell r="F93">
            <v>127.05363590318201</v>
          </cell>
          <cell r="G93">
            <v>128.25668282657571</v>
          </cell>
          <cell r="H93">
            <v>128.03804947656582</v>
          </cell>
          <cell r="I93">
            <v>128.95930269154707</v>
          </cell>
          <cell r="J93">
            <v>130.14701155575401</v>
          </cell>
          <cell r="K93">
            <v>133.83573402015679</v>
          </cell>
          <cell r="L93">
            <v>134.91493407853156</v>
          </cell>
          <cell r="M93">
            <v>134.35355608008939</v>
          </cell>
          <cell r="N93">
            <v>135.35368160635846</v>
          </cell>
          <cell r="O93">
            <v>133.08941156906718</v>
          </cell>
          <cell r="P93">
            <v>130.61384349552901</v>
          </cell>
          <cell r="Q93">
            <v>133.50348600984188</v>
          </cell>
          <cell r="R93">
            <v>136.08714116019763</v>
          </cell>
          <cell r="S93">
            <v>140.17393319737559</v>
          </cell>
          <cell r="T93">
            <v>139.03074878264079</v>
          </cell>
          <cell r="U93">
            <v>139.07173868265397</v>
          </cell>
          <cell r="V93">
            <v>140.70690198273414</v>
          </cell>
          <cell r="W93">
            <v>139.66978907526814</v>
          </cell>
          <cell r="X93">
            <v>139.78198992495788</v>
          </cell>
          <cell r="Y93">
            <v>141.05702466580757</v>
          </cell>
          <cell r="Z93">
            <v>142.01530414700602</v>
          </cell>
          <cell r="AA93">
            <v>143.00087869631614</v>
          </cell>
          <cell r="AB93">
            <v>143.60565471633274</v>
          </cell>
          <cell r="AC93">
            <v>145.27646682925425</v>
          </cell>
          <cell r="AD93">
            <v>144.84199693304612</v>
          </cell>
          <cell r="AE93">
            <v>145.43462719781382</v>
          </cell>
          <cell r="AF93">
            <v>148.51119212752252</v>
          </cell>
          <cell r="AG93">
            <v>149.11976145095264</v>
          </cell>
          <cell r="AH93">
            <v>148.68735168421418</v>
          </cell>
          <cell r="AI93">
            <v>148.68735168421418</v>
          </cell>
          <cell r="AJ93">
            <v>148.68735168421418</v>
          </cell>
          <cell r="AK93">
            <v>148.68735168421418</v>
          </cell>
        </row>
        <row r="94">
          <cell r="A94" t="str">
            <v>Rhode Island</v>
          </cell>
          <cell r="B94">
            <v>124.95459326493564</v>
          </cell>
          <cell r="C94">
            <v>123.92325498581631</v>
          </cell>
          <cell r="D94">
            <v>123.38086706853295</v>
          </cell>
          <cell r="E94">
            <v>120.1069116744347</v>
          </cell>
          <cell r="F94">
            <v>121.13927791190002</v>
          </cell>
          <cell r="G94">
            <v>122.2633012991255</v>
          </cell>
          <cell r="H94">
            <v>123.88080515756485</v>
          </cell>
          <cell r="I94">
            <v>124.97218724155051</v>
          </cell>
          <cell r="J94">
            <v>123.42631238943925</v>
          </cell>
          <cell r="K94">
            <v>124.77420901550055</v>
          </cell>
          <cell r="L94">
            <v>124.73266273188673</v>
          </cell>
          <cell r="M94">
            <v>127.59575417128582</v>
          </cell>
          <cell r="N94">
            <v>127.37109915246225</v>
          </cell>
          <cell r="O94">
            <v>128.8744244047935</v>
          </cell>
          <cell r="P94">
            <v>125.75656670890082</v>
          </cell>
          <cell r="Q94">
            <v>127.82953556831379</v>
          </cell>
          <cell r="R94">
            <v>127.78906933280888</v>
          </cell>
          <cell r="S94">
            <v>127.84454237006244</v>
          </cell>
          <cell r="T94">
            <v>134.32463187380708</v>
          </cell>
          <cell r="U94">
            <v>132.89936626495052</v>
          </cell>
          <cell r="V94">
            <v>132.24503653482483</v>
          </cell>
          <cell r="W94">
            <v>133.29986946343229</v>
          </cell>
          <cell r="X94">
            <v>128.09177860060169</v>
          </cell>
          <cell r="Y94">
            <v>137.84216125863111</v>
          </cell>
          <cell r="Z94">
            <v>137.51216880402694</v>
          </cell>
          <cell r="AA94">
            <v>132.10716164820761</v>
          </cell>
          <cell r="AB94">
            <v>132.24098378928358</v>
          </cell>
          <cell r="AC94">
            <v>127.00275747642972</v>
          </cell>
          <cell r="AD94">
            <v>128.06822249521665</v>
          </cell>
          <cell r="AE94">
            <v>133.29553914547591</v>
          </cell>
          <cell r="AF94">
            <v>150.4608920203284</v>
          </cell>
          <cell r="AG94">
            <v>144.4111008793349</v>
          </cell>
          <cell r="AH94">
            <v>143.48155606739903</v>
          </cell>
          <cell r="AI94">
            <v>143.48155606739903</v>
          </cell>
          <cell r="AJ94">
            <v>143.48155606739903</v>
          </cell>
          <cell r="AK94">
            <v>143.48155606739903</v>
          </cell>
        </row>
        <row r="95">
          <cell r="A95" t="str">
            <v>South Carolina</v>
          </cell>
          <cell r="B95">
            <v>133.98573923816988</v>
          </cell>
          <cell r="C95">
            <v>130.22724023875668</v>
          </cell>
          <cell r="D95">
            <v>134.224749433483</v>
          </cell>
          <cell r="E95">
            <v>137.65002617821153</v>
          </cell>
          <cell r="F95">
            <v>137.08035907347943</v>
          </cell>
          <cell r="G95">
            <v>135.4164972805323</v>
          </cell>
          <cell r="H95">
            <v>135.73526570884917</v>
          </cell>
          <cell r="I95">
            <v>137.66889112150275</v>
          </cell>
          <cell r="J95">
            <v>135.65439646987718</v>
          </cell>
          <cell r="K95">
            <v>139.92023748987833</v>
          </cell>
          <cell r="L95">
            <v>142.77209867508992</v>
          </cell>
          <cell r="M95">
            <v>148.17509349017945</v>
          </cell>
          <cell r="N95">
            <v>151.10478160933562</v>
          </cell>
          <cell r="O95">
            <v>144.12531871869092</v>
          </cell>
          <cell r="P95">
            <v>142.39191258114849</v>
          </cell>
          <cell r="Q95">
            <v>138.25752427013842</v>
          </cell>
          <cell r="R95">
            <v>139.46761784657792</v>
          </cell>
          <cell r="S95">
            <v>150.59635660770911</v>
          </cell>
          <cell r="T95">
            <v>150.30086419581724</v>
          </cell>
          <cell r="U95">
            <v>155.0934744758724</v>
          </cell>
          <cell r="V95">
            <v>149.30080683633904</v>
          </cell>
          <cell r="W95">
            <v>147.72661176677076</v>
          </cell>
          <cell r="X95">
            <v>146.78743838528516</v>
          </cell>
          <cell r="Y95">
            <v>143.715417872279</v>
          </cell>
          <cell r="Z95">
            <v>143.38730529706513</v>
          </cell>
          <cell r="AA95">
            <v>147.5987101465754</v>
          </cell>
          <cell r="AB95">
            <v>144.37252021553704</v>
          </cell>
          <cell r="AC95">
            <v>144.13177136639737</v>
          </cell>
          <cell r="AD95">
            <v>147.88306883411832</v>
          </cell>
          <cell r="AE95">
            <v>147.52411167952522</v>
          </cell>
          <cell r="AF95">
            <v>154.17938484391834</v>
          </cell>
          <cell r="AG95">
            <v>151.47272977916526</v>
          </cell>
          <cell r="AH95">
            <v>151.36545187070115</v>
          </cell>
          <cell r="AI95">
            <v>151.36545187070115</v>
          </cell>
          <cell r="AJ95">
            <v>151.36545187070115</v>
          </cell>
          <cell r="AK95">
            <v>151.36545187070115</v>
          </cell>
        </row>
        <row r="96">
          <cell r="A96" t="str">
            <v>South Dakota</v>
          </cell>
          <cell r="B96">
            <v>104.13084868727395</v>
          </cell>
          <cell r="C96">
            <v>103.17448534799057</v>
          </cell>
          <cell r="D96">
            <v>103.92146250152676</v>
          </cell>
          <cell r="E96">
            <v>103.78000429671124</v>
          </cell>
          <cell r="F96">
            <v>103.50979492790617</v>
          </cell>
          <cell r="G96">
            <v>103.47223087676966</v>
          </cell>
          <cell r="H96">
            <v>102.28090362411298</v>
          </cell>
          <cell r="I96">
            <v>101.78360400622516</v>
          </cell>
          <cell r="J96">
            <v>104.19205663659397</v>
          </cell>
          <cell r="K96">
            <v>107.783254734202</v>
          </cell>
          <cell r="L96">
            <v>111.28197171842982</v>
          </cell>
          <cell r="M96">
            <v>110.26984301438137</v>
          </cell>
          <cell r="N96">
            <v>108.62196288605304</v>
          </cell>
          <cell r="O96">
            <v>112.61656140567533</v>
          </cell>
          <cell r="P96">
            <v>112.93897607364426</v>
          </cell>
          <cell r="Q96">
            <v>115.82856269477529</v>
          </cell>
          <cell r="R96">
            <v>118.73350198710463</v>
          </cell>
          <cell r="S96">
            <v>124.80153189605727</v>
          </cell>
          <cell r="T96">
            <v>126.68591933284213</v>
          </cell>
          <cell r="U96">
            <v>126.98173354100719</v>
          </cell>
          <cell r="V96">
            <v>127.9482442080534</v>
          </cell>
          <cell r="W96">
            <v>128.6681351806746</v>
          </cell>
          <cell r="X96">
            <v>131.47725142871445</v>
          </cell>
          <cell r="Y96">
            <v>132.21687739204009</v>
          </cell>
          <cell r="Z96">
            <v>132.72106341195465</v>
          </cell>
          <cell r="AA96">
            <v>134.51806696931496</v>
          </cell>
          <cell r="AB96">
            <v>134.42083616753274</v>
          </cell>
          <cell r="AC96">
            <v>135.68298651839322</v>
          </cell>
          <cell r="AD96">
            <v>136.06850026885226</v>
          </cell>
          <cell r="AE96">
            <v>136.69687718890799</v>
          </cell>
          <cell r="AF96">
            <v>139.22338317951071</v>
          </cell>
          <cell r="AG96">
            <v>139.68952044635347</v>
          </cell>
          <cell r="AH96">
            <v>139.69006629405251</v>
          </cell>
          <cell r="AI96">
            <v>139.69006629405251</v>
          </cell>
          <cell r="AJ96">
            <v>139.69006629405251</v>
          </cell>
          <cell r="AK96">
            <v>139.69006629405251</v>
          </cell>
        </row>
        <row r="97">
          <cell r="A97" t="str">
            <v>Tennessee</v>
          </cell>
          <cell r="B97">
            <v>129.60717402191733</v>
          </cell>
          <cell r="C97">
            <v>128.35388835729384</v>
          </cell>
          <cell r="D97">
            <v>127.13826793833682</v>
          </cell>
          <cell r="E97">
            <v>128.22838939204726</v>
          </cell>
          <cell r="F97">
            <v>130.2083459305108</v>
          </cell>
          <cell r="G97">
            <v>132.14489538930133</v>
          </cell>
          <cell r="H97">
            <v>132.55187635754447</v>
          </cell>
          <cell r="I97">
            <v>133.15867123488451</v>
          </cell>
          <cell r="J97">
            <v>132.76116664937746</v>
          </cell>
          <cell r="K97">
            <v>136.52003685817905</v>
          </cell>
          <cell r="L97">
            <v>137.0244310380468</v>
          </cell>
          <cell r="M97">
            <v>135.09503124302984</v>
          </cell>
          <cell r="N97">
            <v>136.75244426376079</v>
          </cell>
          <cell r="O97">
            <v>137.61894535719631</v>
          </cell>
          <cell r="P97">
            <v>135.99784225106279</v>
          </cell>
          <cell r="Q97">
            <v>137.15135090410715</v>
          </cell>
          <cell r="R97">
            <v>136.72272863095802</v>
          </cell>
          <cell r="S97">
            <v>141.59646928407784</v>
          </cell>
          <cell r="T97">
            <v>142.01696526244376</v>
          </cell>
          <cell r="U97">
            <v>142.39845123768433</v>
          </cell>
          <cell r="V97">
            <v>142.59385309205916</v>
          </cell>
          <cell r="W97">
            <v>142.26669379443311</v>
          </cell>
          <cell r="X97">
            <v>141.7152377254661</v>
          </cell>
          <cell r="Y97">
            <v>141.22362442245785</v>
          </cell>
          <cell r="Z97">
            <v>142.04372223163585</v>
          </cell>
          <cell r="AA97">
            <v>143.28127846717513</v>
          </cell>
          <cell r="AB97">
            <v>143.94984792846975</v>
          </cell>
          <cell r="AC97">
            <v>147.66509877275854</v>
          </cell>
          <cell r="AD97">
            <v>147.2070559013662</v>
          </cell>
          <cell r="AE97">
            <v>147.758645583852</v>
          </cell>
          <cell r="AF97">
            <v>151.77043132528928</v>
          </cell>
          <cell r="AG97">
            <v>152.62776359798099</v>
          </cell>
          <cell r="AH97">
            <v>153.21700583359993</v>
          </cell>
          <cell r="AI97">
            <v>153.21700583359993</v>
          </cell>
          <cell r="AJ97">
            <v>153.21700583359993</v>
          </cell>
          <cell r="AK97">
            <v>153.21700583359993</v>
          </cell>
        </row>
        <row r="98">
          <cell r="A98" t="str">
            <v>Texas</v>
          </cell>
          <cell r="B98">
            <v>127.44430530411675</v>
          </cell>
          <cell r="C98">
            <v>124.71518053999841</v>
          </cell>
          <cell r="D98">
            <v>125.43180401004958</v>
          </cell>
          <cell r="E98">
            <v>126.60523424323237</v>
          </cell>
          <cell r="F98">
            <v>126.98806885900967</v>
          </cell>
          <cell r="G98">
            <v>125.27186366227026</v>
          </cell>
          <cell r="H98">
            <v>125.57216279249704</v>
          </cell>
          <cell r="I98">
            <v>124.22986565639617</v>
          </cell>
          <cell r="J98">
            <v>126.29214018793621</v>
          </cell>
          <cell r="K98">
            <v>130.0575168523911</v>
          </cell>
          <cell r="L98">
            <v>130.6550731443196</v>
          </cell>
          <cell r="M98">
            <v>126.57751353280497</v>
          </cell>
          <cell r="N98">
            <v>130.63830000982594</v>
          </cell>
          <cell r="O98">
            <v>133.91845914508639</v>
          </cell>
          <cell r="P98">
            <v>136.45572950101794</v>
          </cell>
          <cell r="Q98">
            <v>139.34180951643199</v>
          </cell>
          <cell r="R98">
            <v>138.73399584361994</v>
          </cell>
          <cell r="S98">
            <v>140.64515220110439</v>
          </cell>
          <cell r="T98">
            <v>144.83538330341389</v>
          </cell>
          <cell r="U98">
            <v>147.57406929787805</v>
          </cell>
          <cell r="V98">
            <v>149.17388897721847</v>
          </cell>
          <cell r="W98">
            <v>153.07705813523469</v>
          </cell>
          <cell r="X98">
            <v>152.06318855925636</v>
          </cell>
          <cell r="Y98">
            <v>152.30721044393511</v>
          </cell>
          <cell r="Z98">
            <v>153.05895507150021</v>
          </cell>
          <cell r="AA98">
            <v>152.93496454840712</v>
          </cell>
          <cell r="AB98">
            <v>154.71498679110096</v>
          </cell>
          <cell r="AC98">
            <v>158.56442613285469</v>
          </cell>
          <cell r="AD98">
            <v>161.3249757709219</v>
          </cell>
          <cell r="AE98">
            <v>163.9249167632783</v>
          </cell>
          <cell r="AF98">
            <v>166.07708277250384</v>
          </cell>
          <cell r="AG98">
            <v>167.22113992125301</v>
          </cell>
          <cell r="AH98">
            <v>169.20124287489904</v>
          </cell>
          <cell r="AI98">
            <v>169.20124287489904</v>
          </cell>
          <cell r="AJ98">
            <v>169.20124287489904</v>
          </cell>
          <cell r="AK98">
            <v>169.20124287489904</v>
          </cell>
        </row>
        <row r="99">
          <cell r="A99" t="str">
            <v>Utah</v>
          </cell>
          <cell r="B99">
            <v>124.29959310698025</v>
          </cell>
          <cell r="C99">
            <v>123.46779220267706</v>
          </cell>
          <cell r="D99">
            <v>123.99766603515957</v>
          </cell>
          <cell r="E99">
            <v>123.19402872456831</v>
          </cell>
          <cell r="F99">
            <v>122.3765482306476</v>
          </cell>
          <cell r="G99">
            <v>122.04352403212246</v>
          </cell>
          <cell r="H99">
            <v>122.65881380284902</v>
          </cell>
          <cell r="I99">
            <v>121.66809337859947</v>
          </cell>
          <cell r="J99">
            <v>120.65006198982866</v>
          </cell>
          <cell r="K99">
            <v>125.05320664666205</v>
          </cell>
          <cell r="L99">
            <v>125.46131796300345</v>
          </cell>
          <cell r="M99">
            <v>123.4488433129259</v>
          </cell>
          <cell r="N99">
            <v>125.89814406778383</v>
          </cell>
          <cell r="O99">
            <v>125.08801105340257</v>
          </cell>
          <cell r="P99">
            <v>125.03863645813259</v>
          </cell>
          <cell r="Q99">
            <v>126.62893029997652</v>
          </cell>
          <cell r="R99">
            <v>131.92259876793631</v>
          </cell>
          <cell r="S99">
            <v>135.99596814906167</v>
          </cell>
          <cell r="T99">
            <v>137.82984102740863</v>
          </cell>
          <cell r="U99">
            <v>137.83839442706491</v>
          </cell>
          <cell r="V99">
            <v>140.59824274103192</v>
          </cell>
          <cell r="W99">
            <v>141.994277745094</v>
          </cell>
          <cell r="X99">
            <v>144.55600467907234</v>
          </cell>
          <cell r="Y99">
            <v>143.22428100158237</v>
          </cell>
          <cell r="Z99">
            <v>144.9844208549118</v>
          </cell>
          <cell r="AA99">
            <v>145.45788066111353</v>
          </cell>
          <cell r="AB99">
            <v>145.32988645451681</v>
          </cell>
          <cell r="AC99">
            <v>146.09539562673294</v>
          </cell>
          <cell r="AD99">
            <v>147.13409548137659</v>
          </cell>
          <cell r="AE99">
            <v>146.74354131988068</v>
          </cell>
          <cell r="AF99">
            <v>147.62309240310191</v>
          </cell>
          <cell r="AG99">
            <v>147.95820507707305</v>
          </cell>
          <cell r="AH99">
            <v>148.46239188803784</v>
          </cell>
          <cell r="AI99">
            <v>148.46239188803784</v>
          </cell>
          <cell r="AJ99">
            <v>148.46239188803784</v>
          </cell>
          <cell r="AK99">
            <v>148.46239188803784</v>
          </cell>
        </row>
        <row r="100">
          <cell r="A100" t="str">
            <v>Vermont</v>
          </cell>
          <cell r="B100">
            <v>126.12297454691931</v>
          </cell>
          <cell r="C100">
            <v>125.37837821716236</v>
          </cell>
          <cell r="D100">
            <v>126.78987215056841</v>
          </cell>
          <cell r="E100">
            <v>126.42378697083754</v>
          </cell>
          <cell r="F100">
            <v>125.20023964530066</v>
          </cell>
          <cell r="G100">
            <v>127.12420136825672</v>
          </cell>
          <cell r="H100">
            <v>127.76393611907942</v>
          </cell>
          <cell r="I100">
            <v>126.16746419359913</v>
          </cell>
          <cell r="J100">
            <v>126.37876400851172</v>
          </cell>
          <cell r="K100">
            <v>130.57607512356117</v>
          </cell>
          <cell r="L100">
            <v>131.35758867413639</v>
          </cell>
          <cell r="M100">
            <v>131.67413581295287</v>
          </cell>
          <cell r="N100">
            <v>131.87682784227886</v>
          </cell>
          <cell r="O100">
            <v>131.96728833932875</v>
          </cell>
          <cell r="P100">
            <v>130.5578635919783</v>
          </cell>
          <cell r="Q100">
            <v>132.51138777841348</v>
          </cell>
          <cell r="R100">
            <v>132.14061851661742</v>
          </cell>
          <cell r="S100">
            <v>134.75848595052125</v>
          </cell>
          <cell r="T100">
            <v>135.56642377622126</v>
          </cell>
          <cell r="U100">
            <v>134.78420118895303</v>
          </cell>
          <cell r="V100">
            <v>135.47713822744208</v>
          </cell>
          <cell r="W100">
            <v>137.44080369858264</v>
          </cell>
          <cell r="X100">
            <v>138.84779232264864</v>
          </cell>
          <cell r="Y100">
            <v>139.64745050159502</v>
          </cell>
          <cell r="Z100">
            <v>142.32153020398522</v>
          </cell>
          <cell r="AA100">
            <v>142.2759277281896</v>
          </cell>
          <cell r="AB100">
            <v>145.78022242134398</v>
          </cell>
          <cell r="AC100">
            <v>146.92758257632136</v>
          </cell>
          <cell r="AD100">
            <v>147.26201687084426</v>
          </cell>
          <cell r="AE100">
            <v>148.61576776669185</v>
          </cell>
          <cell r="AF100">
            <v>148.55369258495134</v>
          </cell>
          <cell r="AG100">
            <v>149.34375351312602</v>
          </cell>
          <cell r="AH100">
            <v>150.2820049137508</v>
          </cell>
          <cell r="AI100">
            <v>150.2820049137508</v>
          </cell>
          <cell r="AJ100">
            <v>150.2820049137508</v>
          </cell>
          <cell r="AK100">
            <v>150.2820049137508</v>
          </cell>
        </row>
        <row r="101">
          <cell r="A101" t="str">
            <v>Virginia</v>
          </cell>
          <cell r="B101">
            <v>140.65086782237051</v>
          </cell>
          <cell r="C101">
            <v>140.93580480903086</v>
          </cell>
          <cell r="D101">
            <v>141.18850497593107</v>
          </cell>
          <cell r="E101">
            <v>140.79644342368812</v>
          </cell>
          <cell r="F101">
            <v>137.61937020773107</v>
          </cell>
          <cell r="G101">
            <v>138.21797361341908</v>
          </cell>
          <cell r="H101">
            <v>134.28753525306999</v>
          </cell>
          <cell r="I101">
            <v>135.89495132367372</v>
          </cell>
          <cell r="J101">
            <v>135.16160255125274</v>
          </cell>
          <cell r="K101">
            <v>140.38293199368218</v>
          </cell>
          <cell r="L101">
            <v>141.64858469164503</v>
          </cell>
          <cell r="M101">
            <v>141.55145912997014</v>
          </cell>
          <cell r="N101">
            <v>140.92827196682478</v>
          </cell>
          <cell r="O101">
            <v>137.90583381535032</v>
          </cell>
          <cell r="P101">
            <v>140.68102708615757</v>
          </cell>
          <cell r="Q101">
            <v>142.518319109495</v>
          </cell>
          <cell r="R101">
            <v>144.06952988921921</v>
          </cell>
          <cell r="S101">
            <v>149.00661456350926</v>
          </cell>
          <cell r="T101">
            <v>148.83447082367968</v>
          </cell>
          <cell r="U101">
            <v>150.54292043032487</v>
          </cell>
          <cell r="V101">
            <v>150.26478130124093</v>
          </cell>
          <cell r="W101">
            <v>149.79476316586533</v>
          </cell>
          <cell r="X101">
            <v>150.04945962897091</v>
          </cell>
          <cell r="Y101">
            <v>151.85237224657337</v>
          </cell>
          <cell r="Z101">
            <v>155.08844285170608</v>
          </cell>
          <cell r="AA101">
            <v>156.45569518388373</v>
          </cell>
          <cell r="AB101">
            <v>155.36895002090293</v>
          </cell>
          <cell r="AC101">
            <v>159.39882296824842</v>
          </cell>
          <cell r="AD101">
            <v>158.71643379607667</v>
          </cell>
          <cell r="AE101">
            <v>159.68228001324559</v>
          </cell>
          <cell r="AF101">
            <v>161.82779653228843</v>
          </cell>
          <cell r="AG101">
            <v>161.75924516585732</v>
          </cell>
          <cell r="AH101">
            <v>162.51805652379642</v>
          </cell>
          <cell r="AI101">
            <v>162.51805652379642</v>
          </cell>
          <cell r="AJ101">
            <v>162.51805652379642</v>
          </cell>
          <cell r="AK101">
            <v>162.51805652379642</v>
          </cell>
        </row>
        <row r="102">
          <cell r="A102" t="str">
            <v>Washington</v>
          </cell>
          <cell r="B102">
            <v>135.00663943025788</v>
          </cell>
          <cell r="C102">
            <v>134.62867014058233</v>
          </cell>
          <cell r="D102">
            <v>135.75520932004574</v>
          </cell>
          <cell r="E102">
            <v>134.52668291940753</v>
          </cell>
          <cell r="F102">
            <v>134.9478349270052</v>
          </cell>
          <cell r="G102">
            <v>134.75795772468848</v>
          </cell>
          <cell r="H102">
            <v>136.07202561639448</v>
          </cell>
          <cell r="I102">
            <v>136.88737221806704</v>
          </cell>
          <cell r="J102">
            <v>138.09806585278548</v>
          </cell>
          <cell r="K102">
            <v>144.15104024131202</v>
          </cell>
          <cell r="L102">
            <v>144.76645180000656</v>
          </cell>
          <cell r="M102">
            <v>142.83314363765027</v>
          </cell>
          <cell r="N102">
            <v>144.22531936222344</v>
          </cell>
          <cell r="O102">
            <v>143.76406446661252</v>
          </cell>
          <cell r="P102">
            <v>141.67853103150284</v>
          </cell>
          <cell r="Q102">
            <v>142.87629283497384</v>
          </cell>
          <cell r="R102">
            <v>142.06662994978336</v>
          </cell>
          <cell r="S102">
            <v>146.89526176035099</v>
          </cell>
          <cell r="T102">
            <v>146.76778589234718</v>
          </cell>
          <cell r="U102">
            <v>145.73142440051342</v>
          </cell>
          <cell r="V102">
            <v>146.69174223356586</v>
          </cell>
          <cell r="W102">
            <v>147.93086773517723</v>
          </cell>
          <cell r="X102">
            <v>148.08402213025192</v>
          </cell>
          <cell r="Y102">
            <v>148.5084408869229</v>
          </cell>
          <cell r="Z102">
            <v>149.15192040604737</v>
          </cell>
          <cell r="AA102">
            <v>148.20296605408149</v>
          </cell>
          <cell r="AB102">
            <v>149.5452259562816</v>
          </cell>
          <cell r="AC102">
            <v>149.02147647367056</v>
          </cell>
          <cell r="AD102">
            <v>151.36932703013545</v>
          </cell>
          <cell r="AE102">
            <v>151.24733939053095</v>
          </cell>
          <cell r="AF102">
            <v>151.96009624820425</v>
          </cell>
          <cell r="AG102">
            <v>151.2153683844594</v>
          </cell>
          <cell r="AH102">
            <v>151.45512086392279</v>
          </cell>
          <cell r="AI102">
            <v>151.45512086392279</v>
          </cell>
          <cell r="AJ102">
            <v>151.45512086392279</v>
          </cell>
          <cell r="AK102">
            <v>151.45512086392279</v>
          </cell>
        </row>
        <row r="103">
          <cell r="A103" t="str">
            <v>West Virginia</v>
          </cell>
          <cell r="B103">
            <v>112.32833535238747</v>
          </cell>
          <cell r="C103">
            <v>113.12532394776463</v>
          </cell>
          <cell r="D103">
            <v>113.51903936506513</v>
          </cell>
          <cell r="E103">
            <v>112.10099271410347</v>
          </cell>
          <cell r="F103">
            <v>112.32464791035014</v>
          </cell>
          <cell r="G103">
            <v>112.8911507606859</v>
          </cell>
          <cell r="H103">
            <v>112.24685071293531</v>
          </cell>
          <cell r="I103">
            <v>120.30174551500973</v>
          </cell>
          <cell r="J103">
            <v>122.35741606431395</v>
          </cell>
          <cell r="K103">
            <v>123.8773044323903</v>
          </cell>
          <cell r="L103">
            <v>124.86441792985708</v>
          </cell>
          <cell r="M103">
            <v>124.11877332459842</v>
          </cell>
          <cell r="N103">
            <v>122.39331007498214</v>
          </cell>
          <cell r="O103">
            <v>118.80417185703496</v>
          </cell>
          <cell r="P103">
            <v>118.91145087697798</v>
          </cell>
          <cell r="Q103">
            <v>118.63010800412334</v>
          </cell>
          <cell r="R103">
            <v>120.38875436567182</v>
          </cell>
          <cell r="S103">
            <v>122.34689701233238</v>
          </cell>
          <cell r="T103">
            <v>122.24151380208872</v>
          </cell>
          <cell r="U103">
            <v>120.52256330161836</v>
          </cell>
          <cell r="V103">
            <v>124.15064628805074</v>
          </cell>
          <cell r="W103">
            <v>124.42901826623998</v>
          </cell>
          <cell r="X103">
            <v>123.12864689016321</v>
          </cell>
          <cell r="Y103">
            <v>122.52126568908947</v>
          </cell>
          <cell r="Z103">
            <v>123.67256487211461</v>
          </cell>
          <cell r="AA103">
            <v>124.06956708027417</v>
          </cell>
          <cell r="AB103">
            <v>121.18916511697873</v>
          </cell>
          <cell r="AC103">
            <v>125.47946869421138</v>
          </cell>
          <cell r="AD103">
            <v>125.73334356319083</v>
          </cell>
          <cell r="AE103">
            <v>122.36645285382318</v>
          </cell>
          <cell r="AF103">
            <v>121.82146046125838</v>
          </cell>
          <cell r="AG103">
            <v>122.88681210923951</v>
          </cell>
          <cell r="AH103">
            <v>122.79978090585368</v>
          </cell>
          <cell r="AI103">
            <v>122.79978090585368</v>
          </cell>
          <cell r="AJ103">
            <v>122.79978090585368</v>
          </cell>
          <cell r="AK103">
            <v>122.79978090585368</v>
          </cell>
        </row>
        <row r="104">
          <cell r="A104" t="str">
            <v>Wisconsin</v>
          </cell>
          <cell r="B104">
            <v>110.58143778144968</v>
          </cell>
          <cell r="C104">
            <v>109.98473992637675</v>
          </cell>
          <cell r="D104">
            <v>111.16977342397496</v>
          </cell>
          <cell r="E104">
            <v>110.55310359640852</v>
          </cell>
          <cell r="F104">
            <v>109.86047851853276</v>
          </cell>
          <cell r="G104">
            <v>110.64490035986807</v>
          </cell>
          <cell r="H104">
            <v>110.45770843460338</v>
          </cell>
          <cell r="I104">
            <v>112.02153505927531</v>
          </cell>
          <cell r="J104">
            <v>113.6937881394298</v>
          </cell>
          <cell r="K104">
            <v>116.51658714247989</v>
          </cell>
          <cell r="L104">
            <v>117.72900893806261</v>
          </cell>
          <cell r="M104">
            <v>116.68448626554944</v>
          </cell>
          <cell r="N104">
            <v>117.14603783937399</v>
          </cell>
          <cell r="O104">
            <v>117.9939388990402</v>
          </cell>
          <cell r="P104">
            <v>116.30092898698221</v>
          </cell>
          <cell r="Q104">
            <v>118.48408698672452</v>
          </cell>
          <cell r="R104">
            <v>119.58629228125798</v>
          </cell>
          <cell r="S104">
            <v>124.81760458857984</v>
          </cell>
          <cell r="T104">
            <v>125.2172184566312</v>
          </cell>
          <cell r="U104">
            <v>126.8068110178861</v>
          </cell>
          <cell r="V104">
            <v>128.4892946943645</v>
          </cell>
          <cell r="W104">
            <v>128.72836733134673</v>
          </cell>
          <cell r="X104">
            <v>131.6383225584415</v>
          </cell>
          <cell r="Y104">
            <v>132.83592634209586</v>
          </cell>
          <cell r="Z104">
            <v>133.13753282419862</v>
          </cell>
          <cell r="AA104">
            <v>136.07351432448252</v>
          </cell>
          <cell r="AB104">
            <v>139.48220459830873</v>
          </cell>
          <cell r="AC104">
            <v>140.61324750868582</v>
          </cell>
          <cell r="AD104">
            <v>142.04999611609523</v>
          </cell>
          <cell r="AE104">
            <v>142.71225578364067</v>
          </cell>
          <cell r="AF104">
            <v>144.04237545043054</v>
          </cell>
          <cell r="AG104">
            <v>146.34087776839775</v>
          </cell>
          <cell r="AH104">
            <v>146.88728651369041</v>
          </cell>
          <cell r="AI104">
            <v>146.88728651369041</v>
          </cell>
          <cell r="AJ104">
            <v>146.88728651369041</v>
          </cell>
          <cell r="AK104">
            <v>146.88728651369041</v>
          </cell>
        </row>
        <row r="105">
          <cell r="A105" t="str">
            <v>Wyoming</v>
          </cell>
          <cell r="B105">
            <v>104.42971557656405</v>
          </cell>
          <cell r="C105">
            <v>104.12039174356892</v>
          </cell>
          <cell r="D105">
            <v>105.47113310716152</v>
          </cell>
          <cell r="E105">
            <v>106.50920376901271</v>
          </cell>
          <cell r="F105">
            <v>101.97680905312329</v>
          </cell>
          <cell r="G105">
            <v>102.69545231707512</v>
          </cell>
          <cell r="H105">
            <v>102.89952186267482</v>
          </cell>
          <cell r="I105">
            <v>100.06101636643822</v>
          </cell>
          <cell r="J105">
            <v>101.05953093732896</v>
          </cell>
          <cell r="K105">
            <v>103.65044118477834</v>
          </cell>
          <cell r="L105">
            <v>104.27903057703242</v>
          </cell>
          <cell r="M105">
            <v>105.27314013407388</v>
          </cell>
          <cell r="N105">
            <v>106.22069315967832</v>
          </cell>
          <cell r="O105">
            <v>105.45363991557784</v>
          </cell>
          <cell r="P105">
            <v>105.27142134560461</v>
          </cell>
          <cell r="Q105">
            <v>105.88586275869807</v>
          </cell>
          <cell r="R105">
            <v>115.34319590177613</v>
          </cell>
          <cell r="S105">
            <v>123.2433789455235</v>
          </cell>
          <cell r="T105">
            <v>124.64079227934883</v>
          </cell>
          <cell r="U105">
            <v>123.07811094087934</v>
          </cell>
          <cell r="V105">
            <v>126.48018550639085</v>
          </cell>
          <cell r="W105">
            <v>128.43227465538885</v>
          </cell>
          <cell r="X105">
            <v>128.81891575624573</v>
          </cell>
          <cell r="Y105">
            <v>131.66002489856226</v>
          </cell>
          <cell r="Z105">
            <v>132.11360028808559</v>
          </cell>
          <cell r="AA105">
            <v>135.60410547208312</v>
          </cell>
          <cell r="AB105">
            <v>138.60960843793725</v>
          </cell>
          <cell r="AC105">
            <v>138.06802518580392</v>
          </cell>
          <cell r="AD105">
            <v>140.94636655497203</v>
          </cell>
          <cell r="AE105">
            <v>143.84833395642545</v>
          </cell>
          <cell r="AF105">
            <v>146.79656044492856</v>
          </cell>
          <cell r="AG105">
            <v>150.14618275770979</v>
          </cell>
          <cell r="AH105">
            <v>149.47003725106975</v>
          </cell>
          <cell r="AI105">
            <v>149.47003725106975</v>
          </cell>
          <cell r="AJ105">
            <v>149.47003725106975</v>
          </cell>
          <cell r="AK105">
            <v>149.47003725106975</v>
          </cell>
        </row>
        <row r="107">
          <cell r="A107" t="str">
            <v>Dairy Replacements 12-24 months</v>
          </cell>
          <cell r="B107">
            <v>1990</v>
          </cell>
          <cell r="C107">
            <v>1991</v>
          </cell>
          <cell r="D107">
            <v>1992</v>
          </cell>
          <cell r="E107">
            <v>1993</v>
          </cell>
          <cell r="F107">
            <v>1994</v>
          </cell>
          <cell r="G107">
            <v>1995</v>
          </cell>
          <cell r="H107">
            <v>1996</v>
          </cell>
          <cell r="I107">
            <v>1997</v>
          </cell>
          <cell r="J107">
            <v>1998</v>
          </cell>
          <cell r="K107">
            <v>1999</v>
          </cell>
          <cell r="L107">
            <v>2000</v>
          </cell>
          <cell r="M107">
            <v>2001</v>
          </cell>
          <cell r="N107">
            <v>2002</v>
          </cell>
          <cell r="O107">
            <v>2003</v>
          </cell>
          <cell r="P107">
            <v>2004</v>
          </cell>
          <cell r="Q107">
            <v>2005</v>
          </cell>
          <cell r="R107">
            <v>2006</v>
          </cell>
          <cell r="S107">
            <v>2007</v>
          </cell>
          <cell r="T107">
            <v>2008</v>
          </cell>
          <cell r="U107">
            <v>2009</v>
          </cell>
          <cell r="V107">
            <v>2010</v>
          </cell>
          <cell r="W107">
            <v>2011</v>
          </cell>
          <cell r="X107">
            <v>2012</v>
          </cell>
          <cell r="Y107">
            <v>2013</v>
          </cell>
          <cell r="Z107">
            <v>2014</v>
          </cell>
          <cell r="AA107">
            <v>2015</v>
          </cell>
          <cell r="AB107">
            <v>2016</v>
          </cell>
          <cell r="AC107">
            <v>2017</v>
          </cell>
          <cell r="AD107">
            <v>2018</v>
          </cell>
          <cell r="AE107">
            <v>2019</v>
          </cell>
          <cell r="AF107">
            <v>2020</v>
          </cell>
          <cell r="AG107">
            <v>2021</v>
          </cell>
          <cell r="AH107">
            <v>2022</v>
          </cell>
          <cell r="AI107">
            <v>2023</v>
          </cell>
          <cell r="AJ107">
            <v>2024</v>
          </cell>
          <cell r="AK107">
            <v>2025</v>
          </cell>
        </row>
        <row r="108">
          <cell r="A108" t="str">
            <v>Alabama</v>
          </cell>
          <cell r="B108">
            <v>84.205674087846901</v>
          </cell>
          <cell r="C108">
            <v>83.228866625646845</v>
          </cell>
          <cell r="D108">
            <v>82.469051768506475</v>
          </cell>
          <cell r="E108">
            <v>81.858879583513684</v>
          </cell>
          <cell r="F108">
            <v>80.678229224143962</v>
          </cell>
          <cell r="G108">
            <v>80.206698982317633</v>
          </cell>
          <cell r="H108">
            <v>79.82475635412051</v>
          </cell>
          <cell r="I108">
            <v>79.511451257796466</v>
          </cell>
          <cell r="J108">
            <v>79.164815080585996</v>
          </cell>
          <cell r="K108">
            <v>80.992294541528295</v>
          </cell>
          <cell r="L108">
            <v>80.674053723242281</v>
          </cell>
          <cell r="M108">
            <v>80.329459229384739</v>
          </cell>
          <cell r="N108">
            <v>80.107019497300712</v>
          </cell>
          <cell r="O108">
            <v>79.960845954244874</v>
          </cell>
          <cell r="P108">
            <v>78.295601394196083</v>
          </cell>
          <cell r="Q108">
            <v>78.095554554884529</v>
          </cell>
          <cell r="R108">
            <v>78.006296092385398</v>
          </cell>
          <cell r="S108">
            <v>80.991581982717591</v>
          </cell>
          <cell r="T108">
            <v>80.684862854431643</v>
          </cell>
          <cell r="U108">
            <v>80.532412718731649</v>
          </cell>
          <cell r="V108">
            <v>80.447393168701538</v>
          </cell>
          <cell r="W108">
            <v>80.3339799088711</v>
          </cell>
          <cell r="X108">
            <v>80.28001072972161</v>
          </cell>
          <cell r="Y108">
            <v>80.192187519235432</v>
          </cell>
          <cell r="Z108">
            <v>80.050547027592543</v>
          </cell>
          <cell r="AA108">
            <v>79.969255801759758</v>
          </cell>
          <cell r="AB108">
            <v>79.921027364744731</v>
          </cell>
          <cell r="AC108">
            <v>79.796250503801559</v>
          </cell>
          <cell r="AD108">
            <v>79.770283959423807</v>
          </cell>
          <cell r="AE108">
            <v>79.675167965974211</v>
          </cell>
          <cell r="AF108">
            <v>79.711168741138167</v>
          </cell>
          <cell r="AG108">
            <v>79.651450605147161</v>
          </cell>
          <cell r="AH108">
            <v>79.579380372444319</v>
          </cell>
          <cell r="AI108">
            <v>79.579380372444319</v>
          </cell>
          <cell r="AJ108">
            <v>79.579380372444319</v>
          </cell>
          <cell r="AK108">
            <v>79.579380372444319</v>
          </cell>
        </row>
        <row r="109">
          <cell r="A109" t="str">
            <v>Alaska</v>
          </cell>
          <cell r="B109">
            <v>72.537173241188782</v>
          </cell>
          <cell r="C109">
            <v>71.697563687111824</v>
          </cell>
          <cell r="D109">
            <v>71.044550555872505</v>
          </cell>
          <cell r="E109">
            <v>70.520201501729858</v>
          </cell>
          <cell r="F109">
            <v>69.504188851813694</v>
          </cell>
          <cell r="G109">
            <v>69.098929281541956</v>
          </cell>
          <cell r="H109">
            <v>68.770717735534404</v>
          </cell>
          <cell r="I109">
            <v>68.50153991019809</v>
          </cell>
          <cell r="J109">
            <v>68.203559794667811</v>
          </cell>
          <cell r="K109">
            <v>69.778605523835381</v>
          </cell>
          <cell r="L109">
            <v>69.504967100286521</v>
          </cell>
          <cell r="M109">
            <v>69.208577210675301</v>
          </cell>
          <cell r="N109">
            <v>69.017375426929917</v>
          </cell>
          <cell r="O109">
            <v>68.891841984631782</v>
          </cell>
          <cell r="P109">
            <v>67.45749044373747</v>
          </cell>
          <cell r="Q109">
            <v>67.285469526717264</v>
          </cell>
          <cell r="R109">
            <v>67.208878172491637</v>
          </cell>
          <cell r="S109">
            <v>69.781252002834307</v>
          </cell>
          <cell r="T109">
            <v>69.517264160604157</v>
          </cell>
          <cell r="U109">
            <v>69.386171902722126</v>
          </cell>
          <cell r="V109">
            <v>69.313155141675239</v>
          </cell>
          <cell r="W109">
            <v>69.215669177541528</v>
          </cell>
          <cell r="X109">
            <v>69.169383373951462</v>
          </cell>
          <cell r="Y109">
            <v>69.093907496290626</v>
          </cell>
          <cell r="Z109">
            <v>68.972056529607599</v>
          </cell>
          <cell r="AA109">
            <v>68.902196408580252</v>
          </cell>
          <cell r="AB109">
            <v>68.860810437075472</v>
          </cell>
          <cell r="AC109">
            <v>68.753456048264624</v>
          </cell>
          <cell r="AD109">
            <v>68.731232573609887</v>
          </cell>
          <cell r="AE109">
            <v>68.649423048972722</v>
          </cell>
          <cell r="AF109">
            <v>68.68058123439171</v>
          </cell>
          <cell r="AG109">
            <v>68.629246850233301</v>
          </cell>
          <cell r="AH109">
            <v>68.567273615794221</v>
          </cell>
          <cell r="AI109">
            <v>68.567273615794221</v>
          </cell>
          <cell r="AJ109">
            <v>68.567273615794221</v>
          </cell>
          <cell r="AK109">
            <v>68.567273615794221</v>
          </cell>
        </row>
        <row r="110">
          <cell r="A110" t="str">
            <v>Arizona</v>
          </cell>
          <cell r="B110">
            <v>72.537173241188796</v>
          </cell>
          <cell r="C110">
            <v>71.697563687111824</v>
          </cell>
          <cell r="D110">
            <v>71.044550555872505</v>
          </cell>
          <cell r="E110">
            <v>70.520201501729858</v>
          </cell>
          <cell r="F110">
            <v>69.50418885181368</v>
          </cell>
          <cell r="G110">
            <v>69.098929281541942</v>
          </cell>
          <cell r="H110">
            <v>68.770717735534419</v>
          </cell>
          <cell r="I110">
            <v>68.50153991019809</v>
          </cell>
          <cell r="J110">
            <v>68.203559794667825</v>
          </cell>
          <cell r="K110">
            <v>69.778605523835395</v>
          </cell>
          <cell r="L110">
            <v>69.504967100286507</v>
          </cell>
          <cell r="M110">
            <v>69.208577210675287</v>
          </cell>
          <cell r="N110">
            <v>69.017375426929917</v>
          </cell>
          <cell r="O110">
            <v>68.891841984631768</v>
          </cell>
          <cell r="P110">
            <v>67.45749044373747</v>
          </cell>
          <cell r="Q110">
            <v>67.285469526717279</v>
          </cell>
          <cell r="R110">
            <v>67.208878172491623</v>
          </cell>
          <cell r="S110">
            <v>69.781252002834336</v>
          </cell>
          <cell r="T110">
            <v>69.517264160604171</v>
          </cell>
          <cell r="U110">
            <v>69.386171902722126</v>
          </cell>
          <cell r="V110">
            <v>69.313155141675196</v>
          </cell>
          <cell r="W110">
            <v>69.215669177541528</v>
          </cell>
          <cell r="X110">
            <v>69.169383373951433</v>
          </cell>
          <cell r="Y110">
            <v>69.093907496290655</v>
          </cell>
          <cell r="Z110">
            <v>68.972056529607585</v>
          </cell>
          <cell r="AA110">
            <v>68.902196408580252</v>
          </cell>
          <cell r="AB110">
            <v>68.860810437075457</v>
          </cell>
          <cell r="AC110">
            <v>68.75345604826461</v>
          </cell>
          <cell r="AD110">
            <v>68.731232573609887</v>
          </cell>
          <cell r="AE110">
            <v>68.649423048972693</v>
          </cell>
          <cell r="AF110">
            <v>68.68058123439171</v>
          </cell>
          <cell r="AG110">
            <v>68.629246850233315</v>
          </cell>
          <cell r="AH110">
            <v>68.567273615794235</v>
          </cell>
          <cell r="AI110">
            <v>68.567273615794235</v>
          </cell>
          <cell r="AJ110">
            <v>68.567273615794235</v>
          </cell>
          <cell r="AK110">
            <v>68.567273615794235</v>
          </cell>
        </row>
        <row r="111">
          <cell r="A111" t="str">
            <v>Arkansas</v>
          </cell>
          <cell r="B111">
            <v>77.830101275495792</v>
          </cell>
          <cell r="C111">
            <v>76.928255956964833</v>
          </cell>
          <cell r="D111">
            <v>76.226796589809837</v>
          </cell>
          <cell r="E111">
            <v>75.663519533022537</v>
          </cell>
          <cell r="F111">
            <v>74.5728232937808</v>
          </cell>
          <cell r="G111">
            <v>74.137503533531799</v>
          </cell>
          <cell r="H111">
            <v>73.784918850213899</v>
          </cell>
          <cell r="I111">
            <v>73.495727050906837</v>
          </cell>
          <cell r="J111">
            <v>73.175673486889806</v>
          </cell>
          <cell r="K111">
            <v>74.865227863728606</v>
          </cell>
          <cell r="L111">
            <v>74.571357754692613</v>
          </cell>
          <cell r="M111">
            <v>74.253100919103744</v>
          </cell>
          <cell r="N111">
            <v>74.047727936527522</v>
          </cell>
          <cell r="O111">
            <v>73.912831363073337</v>
          </cell>
          <cell r="P111">
            <v>72.373747187729094</v>
          </cell>
          <cell r="Q111">
            <v>72.189013573189158</v>
          </cell>
          <cell r="R111">
            <v>72.106673964166873</v>
          </cell>
          <cell r="S111">
            <v>74.866352151043415</v>
          </cell>
          <cell r="T111">
            <v>74.582979318969606</v>
          </cell>
          <cell r="U111">
            <v>74.442200528955667</v>
          </cell>
          <cell r="V111">
            <v>74.363735952753615</v>
          </cell>
          <cell r="W111">
            <v>74.259029682725199</v>
          </cell>
          <cell r="X111">
            <v>74.209257633644228</v>
          </cell>
          <cell r="Y111">
            <v>74.128177746561661</v>
          </cell>
          <cell r="Z111">
            <v>73.997349754257726</v>
          </cell>
          <cell r="AA111">
            <v>73.92230386394246</v>
          </cell>
          <cell r="AB111">
            <v>73.877817966712811</v>
          </cell>
          <cell r="AC111">
            <v>73.762559548154087</v>
          </cell>
          <cell r="AD111">
            <v>73.738634265602215</v>
          </cell>
          <cell r="AE111">
            <v>73.650791686105478</v>
          </cell>
          <cell r="AF111">
            <v>73.684145169917429</v>
          </cell>
          <cell r="AG111">
            <v>73.629010718232848</v>
          </cell>
          <cell r="AH111">
            <v>73.562457258287367</v>
          </cell>
          <cell r="AI111">
            <v>73.562457258287367</v>
          </cell>
          <cell r="AJ111">
            <v>73.562457258287367</v>
          </cell>
          <cell r="AK111">
            <v>73.562457258287367</v>
          </cell>
        </row>
        <row r="112">
          <cell r="A112" t="str">
            <v>California</v>
          </cell>
          <cell r="B112">
            <v>72.537173241188782</v>
          </cell>
          <cell r="C112">
            <v>71.697563687111838</v>
          </cell>
          <cell r="D112">
            <v>71.044550555872505</v>
          </cell>
          <cell r="E112">
            <v>70.520201501729858</v>
          </cell>
          <cell r="F112">
            <v>69.504188851813694</v>
          </cell>
          <cell r="G112">
            <v>69.098929281541956</v>
          </cell>
          <cell r="H112">
            <v>68.77071773553439</v>
          </cell>
          <cell r="I112">
            <v>68.50153991019809</v>
          </cell>
          <cell r="J112">
            <v>68.203559794667825</v>
          </cell>
          <cell r="K112">
            <v>69.778605523835424</v>
          </cell>
          <cell r="L112">
            <v>69.504967100286493</v>
          </cell>
          <cell r="M112">
            <v>69.208577210675301</v>
          </cell>
          <cell r="N112">
            <v>69.017375426929917</v>
          </cell>
          <cell r="O112">
            <v>68.891841984631768</v>
          </cell>
          <cell r="P112">
            <v>67.457490443737456</v>
          </cell>
          <cell r="Q112">
            <v>67.285469526717279</v>
          </cell>
          <cell r="R112">
            <v>67.208878172491637</v>
          </cell>
          <cell r="S112">
            <v>69.781252002834322</v>
          </cell>
          <cell r="T112">
            <v>69.517264160604171</v>
          </cell>
          <cell r="U112">
            <v>69.38617190272214</v>
          </cell>
          <cell r="V112">
            <v>69.31315514167521</v>
          </cell>
          <cell r="W112">
            <v>69.215669177541542</v>
          </cell>
          <cell r="X112">
            <v>69.169383373951462</v>
          </cell>
          <cell r="Y112">
            <v>69.093907496290669</v>
          </cell>
          <cell r="Z112">
            <v>68.972056529607613</v>
          </cell>
          <cell r="AA112">
            <v>68.902196408580252</v>
          </cell>
          <cell r="AB112">
            <v>68.860810437075472</v>
          </cell>
          <cell r="AC112">
            <v>68.753456048264582</v>
          </cell>
          <cell r="AD112">
            <v>68.731232573609873</v>
          </cell>
          <cell r="AE112">
            <v>68.649423048972679</v>
          </cell>
          <cell r="AF112">
            <v>68.680581234391667</v>
          </cell>
          <cell r="AG112">
            <v>68.629246850233315</v>
          </cell>
          <cell r="AH112">
            <v>68.56727361579425</v>
          </cell>
          <cell r="AI112">
            <v>68.56727361579425</v>
          </cell>
          <cell r="AJ112">
            <v>68.56727361579425</v>
          </cell>
          <cell r="AK112">
            <v>68.56727361579425</v>
          </cell>
        </row>
        <row r="113">
          <cell r="A113" t="str">
            <v>Colorado</v>
          </cell>
          <cell r="B113">
            <v>68.687773071371851</v>
          </cell>
          <cell r="C113">
            <v>67.893421819039176</v>
          </cell>
          <cell r="D113">
            <v>67.275641092853604</v>
          </cell>
          <cell r="E113">
            <v>66.779606162701896</v>
          </cell>
          <cell r="F113">
            <v>65.817910469551464</v>
          </cell>
          <cell r="G113">
            <v>65.434509220274961</v>
          </cell>
          <cell r="H113">
            <v>65.124024399751619</v>
          </cell>
          <cell r="I113">
            <v>64.869402191063855</v>
          </cell>
          <cell r="J113">
            <v>64.587471453114844</v>
          </cell>
          <cell r="K113">
            <v>66.079243822094938</v>
          </cell>
          <cell r="L113">
            <v>65.820321424035043</v>
          </cell>
          <cell r="M113">
            <v>65.539831453774411</v>
          </cell>
          <cell r="N113">
            <v>65.358935582843614</v>
          </cell>
          <cell r="O113">
            <v>65.240215001960266</v>
          </cell>
          <cell r="P113">
            <v>63.882031806180223</v>
          </cell>
          <cell r="Q113">
            <v>63.719257705154249</v>
          </cell>
          <cell r="R113">
            <v>63.646840399390804</v>
          </cell>
          <cell r="S113">
            <v>66.082996081660042</v>
          </cell>
          <cell r="T113">
            <v>65.833106838367513</v>
          </cell>
          <cell r="U113">
            <v>65.709063968403342</v>
          </cell>
          <cell r="V113">
            <v>65.640007990945193</v>
          </cell>
          <cell r="W113">
            <v>65.547774001320633</v>
          </cell>
          <cell r="X113">
            <v>65.504021963403758</v>
          </cell>
          <cell r="Y113">
            <v>65.432621729030856</v>
          </cell>
          <cell r="Z113">
            <v>65.317302036536958</v>
          </cell>
          <cell r="AA113">
            <v>65.251208746743075</v>
          </cell>
          <cell r="AB113">
            <v>65.212079796854837</v>
          </cell>
          <cell r="AC113">
            <v>65.110473791922075</v>
          </cell>
          <cell r="AD113">
            <v>65.089482515200032</v>
          </cell>
          <cell r="AE113">
            <v>65.012066147670041</v>
          </cell>
          <cell r="AF113">
            <v>65.041619314626615</v>
          </cell>
          <cell r="AG113">
            <v>64.993058744343159</v>
          </cell>
          <cell r="AH113">
            <v>64.934417004134843</v>
          </cell>
          <cell r="AI113">
            <v>64.934417004134843</v>
          </cell>
          <cell r="AJ113">
            <v>64.934417004134843</v>
          </cell>
          <cell r="AK113">
            <v>64.934417004134843</v>
          </cell>
        </row>
        <row r="114">
          <cell r="A114" t="str">
            <v>Connecticut</v>
          </cell>
          <cell r="B114">
            <v>76.747456497451722</v>
          </cell>
          <cell r="C114">
            <v>75.858346514125842</v>
          </cell>
          <cell r="D114">
            <v>75.166796400477793</v>
          </cell>
          <cell r="E114">
            <v>74.611473034857624</v>
          </cell>
          <cell r="F114">
            <v>73.536056249002115</v>
          </cell>
          <cell r="G114">
            <v>73.106886779738943</v>
          </cell>
          <cell r="H114">
            <v>72.759286905030478</v>
          </cell>
          <cell r="I114">
            <v>72.474185538524296</v>
          </cell>
          <cell r="J114">
            <v>72.158650029651866</v>
          </cell>
          <cell r="K114">
            <v>73.824783525822099</v>
          </cell>
          <cell r="L114">
            <v>73.535047881252481</v>
          </cell>
          <cell r="M114">
            <v>73.221266317251221</v>
          </cell>
          <cell r="N114">
            <v>73.018793437394038</v>
          </cell>
          <cell r="O114">
            <v>72.88581070487993</v>
          </cell>
          <cell r="P114">
            <v>71.368149725253701</v>
          </cell>
          <cell r="Q114">
            <v>71.186016637965679</v>
          </cell>
          <cell r="R114">
            <v>71.104852097687839</v>
          </cell>
          <cell r="S114">
            <v>73.826217818496943</v>
          </cell>
          <cell r="T114">
            <v>73.546810941873019</v>
          </cell>
          <cell r="U114">
            <v>73.408012328484148</v>
          </cell>
          <cell r="V114">
            <v>73.330664186316966</v>
          </cell>
          <cell r="W114">
            <v>73.227430686003103</v>
          </cell>
          <cell r="X114">
            <v>73.178374156880238</v>
          </cell>
          <cell r="Y114">
            <v>73.098442864736413</v>
          </cell>
          <cell r="Z114">
            <v>72.969450342915522</v>
          </cell>
          <cell r="AA114">
            <v>72.895464018798705</v>
          </cell>
          <cell r="AB114">
            <v>72.851611459383861</v>
          </cell>
          <cell r="AC114">
            <v>72.737972092396092</v>
          </cell>
          <cell r="AD114">
            <v>72.714395540415353</v>
          </cell>
          <cell r="AE114">
            <v>72.627784043369559</v>
          </cell>
          <cell r="AF114">
            <v>72.660690176436447</v>
          </cell>
          <cell r="AG114">
            <v>72.606330057184309</v>
          </cell>
          <cell r="AH114">
            <v>72.540713145454333</v>
          </cell>
          <cell r="AI114">
            <v>72.540713145454333</v>
          </cell>
          <cell r="AJ114">
            <v>72.540713145454333</v>
          </cell>
          <cell r="AK114">
            <v>72.540713145454333</v>
          </cell>
        </row>
        <row r="115">
          <cell r="A115" t="str">
            <v>Delaware</v>
          </cell>
          <cell r="B115">
            <v>76.747456497451722</v>
          </cell>
          <cell r="C115">
            <v>75.858346514125856</v>
          </cell>
          <cell r="D115">
            <v>75.166796400477807</v>
          </cell>
          <cell r="E115">
            <v>74.61147303485761</v>
          </cell>
          <cell r="F115">
            <v>73.536056249002115</v>
          </cell>
          <cell r="G115">
            <v>73.106886779738943</v>
          </cell>
          <cell r="H115">
            <v>72.759286905030464</v>
          </cell>
          <cell r="I115">
            <v>72.474185538524296</v>
          </cell>
          <cell r="J115">
            <v>72.158650029651895</v>
          </cell>
          <cell r="K115">
            <v>73.824783525822099</v>
          </cell>
          <cell r="L115">
            <v>73.535047881252481</v>
          </cell>
          <cell r="M115">
            <v>73.221266317251235</v>
          </cell>
          <cell r="N115">
            <v>73.018793437394038</v>
          </cell>
          <cell r="O115">
            <v>72.885810704879958</v>
          </cell>
          <cell r="P115">
            <v>71.368149725253716</v>
          </cell>
          <cell r="Q115">
            <v>71.186016637965693</v>
          </cell>
          <cell r="R115">
            <v>71.104852097687839</v>
          </cell>
          <cell r="S115">
            <v>73.826217818496957</v>
          </cell>
          <cell r="T115">
            <v>73.546810941873034</v>
          </cell>
          <cell r="U115">
            <v>73.408012328484133</v>
          </cell>
          <cell r="V115">
            <v>73.330664186316966</v>
          </cell>
          <cell r="W115">
            <v>73.227430686003146</v>
          </cell>
          <cell r="X115">
            <v>73.178374156880267</v>
          </cell>
          <cell r="Y115">
            <v>73.098442864736398</v>
          </cell>
          <cell r="Z115">
            <v>72.969450342915522</v>
          </cell>
          <cell r="AA115">
            <v>72.895464018798677</v>
          </cell>
          <cell r="AB115">
            <v>72.851611459383875</v>
          </cell>
          <cell r="AC115">
            <v>72.737972092396092</v>
          </cell>
          <cell r="AD115">
            <v>72.714395540415353</v>
          </cell>
          <cell r="AE115">
            <v>72.627784043369559</v>
          </cell>
          <cell r="AF115">
            <v>72.660690176436447</v>
          </cell>
          <cell r="AG115">
            <v>72.60633005718428</v>
          </cell>
          <cell r="AH115">
            <v>72.540713145454319</v>
          </cell>
          <cell r="AI115">
            <v>72.540713145454319</v>
          </cell>
          <cell r="AJ115">
            <v>72.540713145454319</v>
          </cell>
          <cell r="AK115">
            <v>72.540713145454319</v>
          </cell>
        </row>
        <row r="116">
          <cell r="A116" t="str">
            <v>Florida</v>
          </cell>
          <cell r="B116">
            <v>84.205674087846887</v>
          </cell>
          <cell r="C116">
            <v>83.22886662564683</v>
          </cell>
          <cell r="D116">
            <v>82.469051768506461</v>
          </cell>
          <cell r="E116">
            <v>81.858879583513684</v>
          </cell>
          <cell r="F116">
            <v>80.678229224144005</v>
          </cell>
          <cell r="G116">
            <v>80.206698982317604</v>
          </cell>
          <cell r="H116">
            <v>79.824756354120538</v>
          </cell>
          <cell r="I116">
            <v>79.511451257796452</v>
          </cell>
          <cell r="J116">
            <v>79.164815080585981</v>
          </cell>
          <cell r="K116">
            <v>80.99229454152831</v>
          </cell>
          <cell r="L116">
            <v>80.674053723242281</v>
          </cell>
          <cell r="M116">
            <v>80.32945922938471</v>
          </cell>
          <cell r="N116">
            <v>80.10701949730074</v>
          </cell>
          <cell r="O116">
            <v>79.960845954244888</v>
          </cell>
          <cell r="P116">
            <v>78.295601394196083</v>
          </cell>
          <cell r="Q116">
            <v>78.095554554884515</v>
          </cell>
          <cell r="R116">
            <v>78.006296092385398</v>
          </cell>
          <cell r="S116">
            <v>80.991581982717634</v>
          </cell>
          <cell r="T116">
            <v>80.684862854431657</v>
          </cell>
          <cell r="U116">
            <v>80.532412718731649</v>
          </cell>
          <cell r="V116">
            <v>80.447393168701538</v>
          </cell>
          <cell r="W116">
            <v>80.333979908871086</v>
          </cell>
          <cell r="X116">
            <v>80.28001072972161</v>
          </cell>
          <cell r="Y116">
            <v>80.192187519235418</v>
          </cell>
          <cell r="Z116">
            <v>80.050547027592529</v>
          </cell>
          <cell r="AA116">
            <v>79.969255801759772</v>
          </cell>
          <cell r="AB116">
            <v>79.921027364744688</v>
          </cell>
          <cell r="AC116">
            <v>79.796250503801573</v>
          </cell>
          <cell r="AD116">
            <v>79.770283959423807</v>
          </cell>
          <cell r="AE116">
            <v>79.675167965974197</v>
          </cell>
          <cell r="AF116">
            <v>79.711168741138152</v>
          </cell>
          <cell r="AG116">
            <v>79.651450605147161</v>
          </cell>
          <cell r="AH116">
            <v>79.579380372444319</v>
          </cell>
          <cell r="AI116">
            <v>79.579380372444319</v>
          </cell>
          <cell r="AJ116">
            <v>79.579380372444319</v>
          </cell>
          <cell r="AK116">
            <v>79.579380372444319</v>
          </cell>
        </row>
        <row r="117">
          <cell r="A117" t="str">
            <v>Georgia</v>
          </cell>
          <cell r="B117">
            <v>84.205674087846916</v>
          </cell>
          <cell r="C117">
            <v>83.22886662564683</v>
          </cell>
          <cell r="D117">
            <v>82.469051768506461</v>
          </cell>
          <cell r="E117">
            <v>81.858879583513684</v>
          </cell>
          <cell r="F117">
            <v>80.67822922414399</v>
          </cell>
          <cell r="G117">
            <v>80.206698982317633</v>
          </cell>
          <cell r="H117">
            <v>79.824756354120524</v>
          </cell>
          <cell r="I117">
            <v>79.51145125779648</v>
          </cell>
          <cell r="J117">
            <v>79.16481508058601</v>
          </cell>
          <cell r="K117">
            <v>80.992294541528281</v>
          </cell>
          <cell r="L117">
            <v>80.674053723242281</v>
          </cell>
          <cell r="M117">
            <v>80.329459229384682</v>
          </cell>
          <cell r="N117">
            <v>80.107019497300726</v>
          </cell>
          <cell r="O117">
            <v>79.960845954244888</v>
          </cell>
          <cell r="P117">
            <v>78.295601394196098</v>
          </cell>
          <cell r="Q117">
            <v>78.095554554884501</v>
          </cell>
          <cell r="R117">
            <v>78.006296092385384</v>
          </cell>
          <cell r="S117">
            <v>80.991581982717605</v>
          </cell>
          <cell r="T117">
            <v>80.684862854431671</v>
          </cell>
          <cell r="U117">
            <v>80.532412718731649</v>
          </cell>
          <cell r="V117">
            <v>80.44739316870151</v>
          </cell>
          <cell r="W117">
            <v>80.333979908871086</v>
          </cell>
          <cell r="X117">
            <v>80.280010729721596</v>
          </cell>
          <cell r="Y117">
            <v>80.192187519235418</v>
          </cell>
          <cell r="Z117">
            <v>80.050547027592529</v>
          </cell>
          <cell r="AA117">
            <v>79.969255801759758</v>
          </cell>
          <cell r="AB117">
            <v>79.921027364744702</v>
          </cell>
          <cell r="AC117">
            <v>79.796250503801559</v>
          </cell>
          <cell r="AD117">
            <v>79.770283959423779</v>
          </cell>
          <cell r="AE117">
            <v>79.675167965974211</v>
          </cell>
          <cell r="AF117">
            <v>79.711168741138138</v>
          </cell>
          <cell r="AG117">
            <v>79.651450605147161</v>
          </cell>
          <cell r="AH117">
            <v>79.579380372444334</v>
          </cell>
          <cell r="AI117">
            <v>79.579380372444334</v>
          </cell>
          <cell r="AJ117">
            <v>79.579380372444334</v>
          </cell>
          <cell r="AK117">
            <v>79.579380372444334</v>
          </cell>
        </row>
        <row r="118">
          <cell r="A118" t="str">
            <v>Hawaii</v>
          </cell>
          <cell r="B118">
            <v>72.537173241188796</v>
          </cell>
          <cell r="C118">
            <v>71.697563687111838</v>
          </cell>
          <cell r="D118">
            <v>71.044550555872505</v>
          </cell>
          <cell r="E118">
            <v>70.520201501729858</v>
          </cell>
          <cell r="F118">
            <v>69.50418885181368</v>
          </cell>
          <cell r="G118">
            <v>69.09892928154197</v>
          </cell>
          <cell r="H118">
            <v>68.770717735534404</v>
          </cell>
          <cell r="I118">
            <v>68.50153991019809</v>
          </cell>
          <cell r="J118">
            <v>68.203559794667825</v>
          </cell>
          <cell r="K118">
            <v>69.778605523835409</v>
          </cell>
          <cell r="L118">
            <v>69.504967100286521</v>
          </cell>
          <cell r="M118">
            <v>69.208577210675287</v>
          </cell>
          <cell r="N118">
            <v>69.017375426929917</v>
          </cell>
          <cell r="O118">
            <v>68.891841984631782</v>
          </cell>
          <cell r="P118">
            <v>67.45749044373747</v>
          </cell>
          <cell r="Q118">
            <v>67.285469526717264</v>
          </cell>
          <cell r="R118">
            <v>67.208878172491637</v>
          </cell>
          <cell r="S118">
            <v>69.781252002834307</v>
          </cell>
          <cell r="T118">
            <v>69.517264160604171</v>
          </cell>
          <cell r="U118">
            <v>69.38617190272214</v>
          </cell>
          <cell r="V118">
            <v>69.31315514167521</v>
          </cell>
          <cell r="W118">
            <v>69.215669177541542</v>
          </cell>
          <cell r="X118">
            <v>69.169383373951447</v>
          </cell>
          <cell r="Y118">
            <v>69.093907496290655</v>
          </cell>
          <cell r="Z118">
            <v>68.972056529607599</v>
          </cell>
          <cell r="AA118">
            <v>68.902196408580252</v>
          </cell>
          <cell r="AB118">
            <v>68.860810437075457</v>
          </cell>
          <cell r="AC118">
            <v>68.753456048264596</v>
          </cell>
          <cell r="AD118">
            <v>68.731232573609887</v>
          </cell>
          <cell r="AE118">
            <v>68.649423048972693</v>
          </cell>
          <cell r="AF118">
            <v>68.68058123439171</v>
          </cell>
          <cell r="AG118">
            <v>68.629246850233315</v>
          </cell>
          <cell r="AH118">
            <v>68.567273615794235</v>
          </cell>
          <cell r="AI118">
            <v>68.567273615794235</v>
          </cell>
          <cell r="AJ118">
            <v>68.567273615794235</v>
          </cell>
          <cell r="AK118">
            <v>68.567273615794235</v>
          </cell>
        </row>
        <row r="119">
          <cell r="A119" t="str">
            <v>Idaho</v>
          </cell>
          <cell r="B119">
            <v>72.537173241188768</v>
          </cell>
          <cell r="C119">
            <v>71.697563687111824</v>
          </cell>
          <cell r="D119">
            <v>71.04455055587249</v>
          </cell>
          <cell r="E119">
            <v>70.520201501729844</v>
          </cell>
          <cell r="F119">
            <v>69.504188851813709</v>
          </cell>
          <cell r="G119">
            <v>69.098929281541942</v>
          </cell>
          <cell r="H119">
            <v>68.770717735534404</v>
          </cell>
          <cell r="I119">
            <v>68.50153991019809</v>
          </cell>
          <cell r="J119">
            <v>68.203559794667797</v>
          </cell>
          <cell r="K119">
            <v>69.778605523835438</v>
          </cell>
          <cell r="L119">
            <v>69.504967100286493</v>
          </cell>
          <cell r="M119">
            <v>69.208577210675315</v>
          </cell>
          <cell r="N119">
            <v>69.017375426929902</v>
          </cell>
          <cell r="O119">
            <v>68.891841984631768</v>
          </cell>
          <cell r="P119">
            <v>67.457490443737484</v>
          </cell>
          <cell r="Q119">
            <v>67.285469526717264</v>
          </cell>
          <cell r="R119">
            <v>67.208878172491623</v>
          </cell>
          <cell r="S119">
            <v>69.781252002834307</v>
          </cell>
          <cell r="T119">
            <v>69.517264160604157</v>
          </cell>
          <cell r="U119">
            <v>69.38617190272214</v>
          </cell>
          <cell r="V119">
            <v>69.313155141675196</v>
          </cell>
          <cell r="W119">
            <v>69.215669177541542</v>
          </cell>
          <cell r="X119">
            <v>69.169383373951433</v>
          </cell>
          <cell r="Y119">
            <v>69.09390749629064</v>
          </cell>
          <cell r="Z119">
            <v>68.972056529607599</v>
          </cell>
          <cell r="AA119">
            <v>68.902196408580252</v>
          </cell>
          <cell r="AB119">
            <v>68.860810437075472</v>
          </cell>
          <cell r="AC119">
            <v>68.75345604826461</v>
          </cell>
          <cell r="AD119">
            <v>68.731232573609887</v>
          </cell>
          <cell r="AE119">
            <v>68.649423048972707</v>
          </cell>
          <cell r="AF119">
            <v>68.68058123439171</v>
          </cell>
          <cell r="AG119">
            <v>68.629246850233315</v>
          </cell>
          <cell r="AH119">
            <v>68.56727361579425</v>
          </cell>
          <cell r="AI119">
            <v>68.56727361579425</v>
          </cell>
          <cell r="AJ119">
            <v>68.56727361579425</v>
          </cell>
          <cell r="AK119">
            <v>68.56727361579425</v>
          </cell>
        </row>
        <row r="120">
          <cell r="A120" t="str">
            <v>Illinois</v>
          </cell>
          <cell r="B120">
            <v>68.687773071371851</v>
          </cell>
          <cell r="C120">
            <v>67.893421819039204</v>
          </cell>
          <cell r="D120">
            <v>67.275641092853618</v>
          </cell>
          <cell r="E120">
            <v>66.77960616270191</v>
          </cell>
          <cell r="F120">
            <v>65.81791046955145</v>
          </cell>
          <cell r="G120">
            <v>65.434509220274947</v>
          </cell>
          <cell r="H120">
            <v>65.124024399751619</v>
          </cell>
          <cell r="I120">
            <v>64.86940219106387</v>
          </cell>
          <cell r="J120">
            <v>64.58747145311483</v>
          </cell>
          <cell r="K120">
            <v>66.079243822094909</v>
          </cell>
          <cell r="L120">
            <v>65.820321424035058</v>
          </cell>
          <cell r="M120">
            <v>65.539831453774397</v>
          </cell>
          <cell r="N120">
            <v>65.358935582843571</v>
          </cell>
          <cell r="O120">
            <v>65.240215001960266</v>
          </cell>
          <cell r="P120">
            <v>63.882031806180237</v>
          </cell>
          <cell r="Q120">
            <v>63.719257705154241</v>
          </cell>
          <cell r="R120">
            <v>63.646840399390818</v>
          </cell>
          <cell r="S120">
            <v>66.082996081660056</v>
          </cell>
          <cell r="T120">
            <v>65.833106838367513</v>
          </cell>
          <cell r="U120">
            <v>65.709063968403342</v>
          </cell>
          <cell r="V120">
            <v>65.640007990945193</v>
          </cell>
          <cell r="W120">
            <v>65.547774001320661</v>
          </cell>
          <cell r="X120">
            <v>65.50402196340373</v>
          </cell>
          <cell r="Y120">
            <v>65.432621729030856</v>
          </cell>
          <cell r="Z120">
            <v>65.317302036536944</v>
          </cell>
          <cell r="AA120">
            <v>65.25120874674306</v>
          </cell>
          <cell r="AB120">
            <v>65.212079796854866</v>
          </cell>
          <cell r="AC120">
            <v>65.110473791922104</v>
          </cell>
          <cell r="AD120">
            <v>65.089482515200046</v>
          </cell>
          <cell r="AE120">
            <v>65.012066147670055</v>
          </cell>
          <cell r="AF120">
            <v>65.041619314626629</v>
          </cell>
          <cell r="AG120">
            <v>64.993058744343173</v>
          </cell>
          <cell r="AH120">
            <v>64.934417004134843</v>
          </cell>
          <cell r="AI120">
            <v>64.934417004134843</v>
          </cell>
          <cell r="AJ120">
            <v>64.934417004134843</v>
          </cell>
          <cell r="AK120">
            <v>64.934417004134843</v>
          </cell>
        </row>
        <row r="121">
          <cell r="A121" t="str">
            <v>Indiana</v>
          </cell>
          <cell r="B121">
            <v>68.687773071371879</v>
          </cell>
          <cell r="C121">
            <v>67.893421819039204</v>
          </cell>
          <cell r="D121">
            <v>67.275641092853604</v>
          </cell>
          <cell r="E121">
            <v>66.77960616270191</v>
          </cell>
          <cell r="F121">
            <v>65.81791046955145</v>
          </cell>
          <cell r="G121">
            <v>65.434509220274975</v>
          </cell>
          <cell r="H121">
            <v>65.124024399751619</v>
          </cell>
          <cell r="I121">
            <v>64.869402191063855</v>
          </cell>
          <cell r="J121">
            <v>64.587471453114816</v>
          </cell>
          <cell r="K121">
            <v>66.079243822094895</v>
          </cell>
          <cell r="L121">
            <v>65.820321424035058</v>
          </cell>
          <cell r="M121">
            <v>65.539831453774383</v>
          </cell>
          <cell r="N121">
            <v>65.358935582843586</v>
          </cell>
          <cell r="O121">
            <v>65.24021500196028</v>
          </cell>
          <cell r="P121">
            <v>63.882031806180223</v>
          </cell>
          <cell r="Q121">
            <v>63.719257705154241</v>
          </cell>
          <cell r="R121">
            <v>63.646840399390832</v>
          </cell>
          <cell r="S121">
            <v>66.082996081660028</v>
          </cell>
          <cell r="T121">
            <v>65.833106838367499</v>
          </cell>
          <cell r="U121">
            <v>65.709063968403342</v>
          </cell>
          <cell r="V121">
            <v>65.640007990945193</v>
          </cell>
          <cell r="W121">
            <v>65.547774001320633</v>
          </cell>
          <cell r="X121">
            <v>65.504021963403744</v>
          </cell>
          <cell r="Y121">
            <v>65.43262172903087</v>
          </cell>
          <cell r="Z121">
            <v>65.317302036536944</v>
          </cell>
          <cell r="AA121">
            <v>65.25120874674306</v>
          </cell>
          <cell r="AB121">
            <v>65.212079796854866</v>
          </cell>
          <cell r="AC121">
            <v>65.11047379192209</v>
          </cell>
          <cell r="AD121">
            <v>65.089482515200032</v>
          </cell>
          <cell r="AE121">
            <v>65.012066147670069</v>
          </cell>
          <cell r="AF121">
            <v>65.041619314626615</v>
          </cell>
          <cell r="AG121">
            <v>64.993058744343173</v>
          </cell>
          <cell r="AH121">
            <v>64.934417004134858</v>
          </cell>
          <cell r="AI121">
            <v>64.934417004134858</v>
          </cell>
          <cell r="AJ121">
            <v>64.934417004134858</v>
          </cell>
          <cell r="AK121">
            <v>64.934417004134858</v>
          </cell>
        </row>
        <row r="122">
          <cell r="A122" t="str">
            <v>Iowa</v>
          </cell>
          <cell r="B122">
            <v>68.687773071371851</v>
          </cell>
          <cell r="C122">
            <v>67.893421819039204</v>
          </cell>
          <cell r="D122">
            <v>67.275641092853604</v>
          </cell>
          <cell r="E122">
            <v>66.779606162701896</v>
          </cell>
          <cell r="F122">
            <v>65.81791046955145</v>
          </cell>
          <cell r="G122">
            <v>65.434509220274933</v>
          </cell>
          <cell r="H122">
            <v>65.124024399751619</v>
          </cell>
          <cell r="I122">
            <v>64.869402191063855</v>
          </cell>
          <cell r="J122">
            <v>64.587471453114816</v>
          </cell>
          <cell r="K122">
            <v>66.079243822094909</v>
          </cell>
          <cell r="L122">
            <v>65.820321424035043</v>
          </cell>
          <cell r="M122">
            <v>65.539831453774383</v>
          </cell>
          <cell r="N122">
            <v>65.358935582843586</v>
          </cell>
          <cell r="O122">
            <v>65.240215001960266</v>
          </cell>
          <cell r="P122">
            <v>63.882031806180223</v>
          </cell>
          <cell r="Q122">
            <v>63.719257705154249</v>
          </cell>
          <cell r="R122">
            <v>63.646840399390811</v>
          </cell>
          <cell r="S122">
            <v>66.082996081660042</v>
          </cell>
          <cell r="T122">
            <v>65.833106838367513</v>
          </cell>
          <cell r="U122">
            <v>65.709063968403342</v>
          </cell>
          <cell r="V122">
            <v>65.640007990945222</v>
          </cell>
          <cell r="W122">
            <v>65.547774001320647</v>
          </cell>
          <cell r="X122">
            <v>65.504021963403758</v>
          </cell>
          <cell r="Y122">
            <v>65.432621729030885</v>
          </cell>
          <cell r="Z122">
            <v>65.317302036536958</v>
          </cell>
          <cell r="AA122">
            <v>65.251208746743075</v>
          </cell>
          <cell r="AB122">
            <v>65.212079796854837</v>
          </cell>
          <cell r="AC122">
            <v>65.11047379192209</v>
          </cell>
          <cell r="AD122">
            <v>65.089482515200061</v>
          </cell>
          <cell r="AE122">
            <v>65.012066147670055</v>
          </cell>
          <cell r="AF122">
            <v>65.041619314626615</v>
          </cell>
          <cell r="AG122">
            <v>64.993058744343173</v>
          </cell>
          <cell r="AH122">
            <v>64.934417004134858</v>
          </cell>
          <cell r="AI122">
            <v>64.934417004134858</v>
          </cell>
          <cell r="AJ122">
            <v>64.934417004134858</v>
          </cell>
          <cell r="AK122">
            <v>64.934417004134858</v>
          </cell>
        </row>
        <row r="123">
          <cell r="A123" t="str">
            <v>Kansas</v>
          </cell>
          <cell r="B123">
            <v>68.687773071371851</v>
          </cell>
          <cell r="C123">
            <v>67.893421819039204</v>
          </cell>
          <cell r="D123">
            <v>67.275641092853618</v>
          </cell>
          <cell r="E123">
            <v>66.779606162701896</v>
          </cell>
          <cell r="F123">
            <v>65.817910469551464</v>
          </cell>
          <cell r="G123">
            <v>65.434509220274947</v>
          </cell>
          <cell r="H123">
            <v>65.124024399751605</v>
          </cell>
          <cell r="I123">
            <v>64.869402191063855</v>
          </cell>
          <cell r="J123">
            <v>64.587471453114816</v>
          </cell>
          <cell r="K123">
            <v>66.079243822094938</v>
          </cell>
          <cell r="L123">
            <v>65.820321424035043</v>
          </cell>
          <cell r="M123">
            <v>65.539831453774397</v>
          </cell>
          <cell r="N123">
            <v>65.358935582843614</v>
          </cell>
          <cell r="O123">
            <v>65.240215001960266</v>
          </cell>
          <cell r="P123">
            <v>63.882031806180223</v>
          </cell>
          <cell r="Q123">
            <v>63.719257705154227</v>
          </cell>
          <cell r="R123">
            <v>63.646840399390804</v>
          </cell>
          <cell r="S123">
            <v>66.082996081660042</v>
          </cell>
          <cell r="T123">
            <v>65.833106838367513</v>
          </cell>
          <cell r="U123">
            <v>65.709063968403342</v>
          </cell>
          <cell r="V123">
            <v>65.640007990945207</v>
          </cell>
          <cell r="W123">
            <v>65.547774001320633</v>
          </cell>
          <cell r="X123">
            <v>65.504021963403744</v>
          </cell>
          <cell r="Y123">
            <v>65.43262172903087</v>
          </cell>
          <cell r="Z123">
            <v>65.317302036536958</v>
          </cell>
          <cell r="AA123">
            <v>65.25120874674306</v>
          </cell>
          <cell r="AB123">
            <v>65.212079796854852</v>
          </cell>
          <cell r="AC123">
            <v>65.110473791922075</v>
          </cell>
          <cell r="AD123">
            <v>65.089482515200061</v>
          </cell>
          <cell r="AE123">
            <v>65.012066147670069</v>
          </cell>
          <cell r="AF123">
            <v>65.041619314626629</v>
          </cell>
          <cell r="AG123">
            <v>64.993058744343159</v>
          </cell>
          <cell r="AH123">
            <v>64.934417004134843</v>
          </cell>
          <cell r="AI123">
            <v>64.934417004134843</v>
          </cell>
          <cell r="AJ123">
            <v>64.934417004134843</v>
          </cell>
          <cell r="AK123">
            <v>64.934417004134843</v>
          </cell>
        </row>
        <row r="124">
          <cell r="A124" t="str">
            <v>Kentucky</v>
          </cell>
          <cell r="B124">
            <v>84.205674087846901</v>
          </cell>
          <cell r="C124">
            <v>83.228866625646816</v>
          </cell>
          <cell r="D124">
            <v>82.469051768506461</v>
          </cell>
          <cell r="E124">
            <v>81.858879583513684</v>
          </cell>
          <cell r="F124">
            <v>80.678229224144005</v>
          </cell>
          <cell r="G124">
            <v>80.206698982317633</v>
          </cell>
          <cell r="H124">
            <v>79.82475635412051</v>
          </cell>
          <cell r="I124">
            <v>79.511451257796452</v>
          </cell>
          <cell r="J124">
            <v>79.16481508058601</v>
          </cell>
          <cell r="K124">
            <v>80.992294541528267</v>
          </cell>
          <cell r="L124">
            <v>80.674053723242281</v>
          </cell>
          <cell r="M124">
            <v>80.32945922938471</v>
          </cell>
          <cell r="N124">
            <v>80.10701949730074</v>
          </cell>
          <cell r="O124">
            <v>79.960845954244874</v>
          </cell>
          <cell r="P124">
            <v>78.295601394196083</v>
          </cell>
          <cell r="Q124">
            <v>78.095554554884501</v>
          </cell>
          <cell r="R124">
            <v>78.006296092385398</v>
          </cell>
          <cell r="S124">
            <v>80.991581982717591</v>
          </cell>
          <cell r="T124">
            <v>80.684862854431657</v>
          </cell>
          <cell r="U124">
            <v>80.532412718731663</v>
          </cell>
          <cell r="V124">
            <v>80.44739316870151</v>
          </cell>
          <cell r="W124">
            <v>80.333979908871058</v>
          </cell>
          <cell r="X124">
            <v>80.280010729721596</v>
          </cell>
          <cell r="Y124">
            <v>80.192187519235418</v>
          </cell>
          <cell r="Z124">
            <v>80.050547027592543</v>
          </cell>
          <cell r="AA124">
            <v>79.969255801759743</v>
          </cell>
          <cell r="AB124">
            <v>79.921027364744731</v>
          </cell>
          <cell r="AC124">
            <v>79.796250503801588</v>
          </cell>
          <cell r="AD124">
            <v>79.770283959423807</v>
          </cell>
          <cell r="AE124">
            <v>79.675167965974239</v>
          </cell>
          <cell r="AF124">
            <v>79.711168741138138</v>
          </cell>
          <cell r="AG124">
            <v>79.651450605147161</v>
          </cell>
          <cell r="AH124">
            <v>79.579380372444305</v>
          </cell>
          <cell r="AI124">
            <v>79.579380372444305</v>
          </cell>
          <cell r="AJ124">
            <v>79.579380372444305</v>
          </cell>
          <cell r="AK124">
            <v>79.579380372444305</v>
          </cell>
        </row>
        <row r="125">
          <cell r="A125" t="str">
            <v>Louisiana</v>
          </cell>
          <cell r="B125">
            <v>77.830101275495807</v>
          </cell>
          <cell r="C125">
            <v>76.928255956964819</v>
          </cell>
          <cell r="D125">
            <v>76.226796589809865</v>
          </cell>
          <cell r="E125">
            <v>75.663519533022537</v>
          </cell>
          <cell r="F125">
            <v>74.5728232937808</v>
          </cell>
          <cell r="G125">
            <v>74.137503533531842</v>
          </cell>
          <cell r="H125">
            <v>73.784918850213899</v>
          </cell>
          <cell r="I125">
            <v>73.495727050906851</v>
          </cell>
          <cell r="J125">
            <v>73.175673486889821</v>
          </cell>
          <cell r="K125">
            <v>74.865227863728592</v>
          </cell>
          <cell r="L125">
            <v>74.571357754692627</v>
          </cell>
          <cell r="M125">
            <v>74.253100919103744</v>
          </cell>
          <cell r="N125">
            <v>74.047727936527522</v>
          </cell>
          <cell r="O125">
            <v>73.912831363073337</v>
          </cell>
          <cell r="P125">
            <v>72.373747187729094</v>
          </cell>
          <cell r="Q125">
            <v>72.189013573189143</v>
          </cell>
          <cell r="R125">
            <v>72.106673964166845</v>
          </cell>
          <cell r="S125">
            <v>74.866352151043401</v>
          </cell>
          <cell r="T125">
            <v>74.582979318969635</v>
          </cell>
          <cell r="U125">
            <v>74.442200528955681</v>
          </cell>
          <cell r="V125">
            <v>74.363735952753629</v>
          </cell>
          <cell r="W125">
            <v>74.259029682725213</v>
          </cell>
          <cell r="X125">
            <v>74.209257633644228</v>
          </cell>
          <cell r="Y125">
            <v>74.128177746561633</v>
          </cell>
          <cell r="Z125">
            <v>73.997349754257726</v>
          </cell>
          <cell r="AA125">
            <v>73.92230386394246</v>
          </cell>
          <cell r="AB125">
            <v>73.877817966712811</v>
          </cell>
          <cell r="AC125">
            <v>73.762559548154059</v>
          </cell>
          <cell r="AD125">
            <v>73.738634265602215</v>
          </cell>
          <cell r="AE125">
            <v>73.650791686105478</v>
          </cell>
          <cell r="AF125">
            <v>73.684145169917429</v>
          </cell>
          <cell r="AG125">
            <v>73.629010718232848</v>
          </cell>
          <cell r="AH125">
            <v>73.562457258287367</v>
          </cell>
          <cell r="AI125">
            <v>73.562457258287367</v>
          </cell>
          <cell r="AJ125">
            <v>73.562457258287367</v>
          </cell>
          <cell r="AK125">
            <v>73.562457258287367</v>
          </cell>
        </row>
        <row r="126">
          <cell r="A126" t="str">
            <v>Maine</v>
          </cell>
          <cell r="B126">
            <v>76.747456497451722</v>
          </cell>
          <cell r="C126">
            <v>75.858346514125842</v>
          </cell>
          <cell r="D126">
            <v>75.166796400477807</v>
          </cell>
          <cell r="E126">
            <v>74.61147303485761</v>
          </cell>
          <cell r="F126">
            <v>73.536056249002144</v>
          </cell>
          <cell r="G126">
            <v>73.106886779738929</v>
          </cell>
          <cell r="H126">
            <v>72.75928690503045</v>
          </cell>
          <cell r="I126">
            <v>72.474185538524281</v>
          </cell>
          <cell r="J126">
            <v>72.158650029651881</v>
          </cell>
          <cell r="K126">
            <v>73.824783525822085</v>
          </cell>
          <cell r="L126">
            <v>73.535047881252467</v>
          </cell>
          <cell r="M126">
            <v>73.221266317251235</v>
          </cell>
          <cell r="N126">
            <v>73.018793437394052</v>
          </cell>
          <cell r="O126">
            <v>72.885810704879916</v>
          </cell>
          <cell r="P126">
            <v>71.368149725253701</v>
          </cell>
          <cell r="Q126">
            <v>71.186016637965679</v>
          </cell>
          <cell r="R126">
            <v>71.104852097687825</v>
          </cell>
          <cell r="S126">
            <v>73.826217818496957</v>
          </cell>
          <cell r="T126">
            <v>73.546810941873034</v>
          </cell>
          <cell r="U126">
            <v>73.408012328484148</v>
          </cell>
          <cell r="V126">
            <v>73.330664186316966</v>
          </cell>
          <cell r="W126">
            <v>73.227430686003117</v>
          </cell>
          <cell r="X126">
            <v>73.178374156880253</v>
          </cell>
          <cell r="Y126">
            <v>73.098442864736413</v>
          </cell>
          <cell r="Z126">
            <v>72.969450342915536</v>
          </cell>
          <cell r="AA126">
            <v>72.895464018798705</v>
          </cell>
          <cell r="AB126">
            <v>72.851611459383861</v>
          </cell>
          <cell r="AC126">
            <v>72.737972092396106</v>
          </cell>
          <cell r="AD126">
            <v>72.714395540415339</v>
          </cell>
          <cell r="AE126">
            <v>72.62778404336953</v>
          </cell>
          <cell r="AF126">
            <v>72.660690176436432</v>
          </cell>
          <cell r="AG126">
            <v>72.606330057184309</v>
          </cell>
          <cell r="AH126">
            <v>72.540713145454376</v>
          </cell>
          <cell r="AI126">
            <v>72.540713145454376</v>
          </cell>
          <cell r="AJ126">
            <v>72.540713145454376</v>
          </cell>
          <cell r="AK126">
            <v>72.540713145454376</v>
          </cell>
        </row>
        <row r="127">
          <cell r="A127" t="str">
            <v>Maryland</v>
          </cell>
          <cell r="B127">
            <v>76.747456497451736</v>
          </cell>
          <cell r="C127">
            <v>75.858346514125813</v>
          </cell>
          <cell r="D127">
            <v>75.166796400477807</v>
          </cell>
          <cell r="E127">
            <v>74.611473034857596</v>
          </cell>
          <cell r="F127">
            <v>73.536056249002129</v>
          </cell>
          <cell r="G127">
            <v>73.106886779738943</v>
          </cell>
          <cell r="H127">
            <v>72.759286905030464</v>
          </cell>
          <cell r="I127">
            <v>72.474185538524296</v>
          </cell>
          <cell r="J127">
            <v>72.158650029651866</v>
          </cell>
          <cell r="K127">
            <v>73.824783525822099</v>
          </cell>
          <cell r="L127">
            <v>73.535047881252481</v>
          </cell>
          <cell r="M127">
            <v>73.221266317251207</v>
          </cell>
          <cell r="N127">
            <v>73.018793437394038</v>
          </cell>
          <cell r="O127">
            <v>72.88581070487993</v>
          </cell>
          <cell r="P127">
            <v>71.368149725253687</v>
          </cell>
          <cell r="Q127">
            <v>71.186016637965693</v>
          </cell>
          <cell r="R127">
            <v>71.104852097687854</v>
          </cell>
          <cell r="S127">
            <v>73.826217818496943</v>
          </cell>
          <cell r="T127">
            <v>73.546810941873019</v>
          </cell>
          <cell r="U127">
            <v>73.408012328484133</v>
          </cell>
          <cell r="V127">
            <v>73.330664186316966</v>
          </cell>
          <cell r="W127">
            <v>73.227430686003132</v>
          </cell>
          <cell r="X127">
            <v>73.178374156880238</v>
          </cell>
          <cell r="Y127">
            <v>73.098442864736413</v>
          </cell>
          <cell r="Z127">
            <v>72.969450342915522</v>
          </cell>
          <cell r="AA127">
            <v>72.895464018798677</v>
          </cell>
          <cell r="AB127">
            <v>72.851611459383875</v>
          </cell>
          <cell r="AC127">
            <v>72.737972092396092</v>
          </cell>
          <cell r="AD127">
            <v>72.714395540415353</v>
          </cell>
          <cell r="AE127">
            <v>72.627784043369559</v>
          </cell>
          <cell r="AF127">
            <v>72.660690176436447</v>
          </cell>
          <cell r="AG127">
            <v>72.60633005718428</v>
          </cell>
          <cell r="AH127">
            <v>72.540713145454376</v>
          </cell>
          <cell r="AI127">
            <v>72.540713145454376</v>
          </cell>
          <cell r="AJ127">
            <v>72.540713145454376</v>
          </cell>
          <cell r="AK127">
            <v>72.540713145454376</v>
          </cell>
        </row>
        <row r="128">
          <cell r="A128" t="str">
            <v>Massachusetts</v>
          </cell>
          <cell r="B128">
            <v>76.747456497451736</v>
          </cell>
          <cell r="C128">
            <v>75.858346514125827</v>
          </cell>
          <cell r="D128">
            <v>75.166796400477807</v>
          </cell>
          <cell r="E128">
            <v>74.61147303485761</v>
          </cell>
          <cell r="F128">
            <v>73.536056249002129</v>
          </cell>
          <cell r="G128">
            <v>73.106886779738929</v>
          </cell>
          <cell r="H128">
            <v>72.75928690503045</v>
          </cell>
          <cell r="I128">
            <v>72.474185538524281</v>
          </cell>
          <cell r="J128">
            <v>72.158650029651838</v>
          </cell>
          <cell r="K128">
            <v>73.824783525822099</v>
          </cell>
          <cell r="L128">
            <v>73.535047881252481</v>
          </cell>
          <cell r="M128">
            <v>73.221266317251235</v>
          </cell>
          <cell r="N128">
            <v>73.018793437394038</v>
          </cell>
          <cell r="O128">
            <v>72.885810704879916</v>
          </cell>
          <cell r="P128">
            <v>71.368149725253716</v>
          </cell>
          <cell r="Q128">
            <v>71.186016637965707</v>
          </cell>
          <cell r="R128">
            <v>71.104852097687825</v>
          </cell>
          <cell r="S128">
            <v>73.826217818496943</v>
          </cell>
          <cell r="T128">
            <v>73.546810941873062</v>
          </cell>
          <cell r="U128">
            <v>73.408012328484133</v>
          </cell>
          <cell r="V128">
            <v>73.330664186316938</v>
          </cell>
          <cell r="W128">
            <v>73.227430686003117</v>
          </cell>
          <cell r="X128">
            <v>73.178374156880267</v>
          </cell>
          <cell r="Y128">
            <v>73.098442864736398</v>
          </cell>
          <cell r="Z128">
            <v>72.969450342915508</v>
          </cell>
          <cell r="AA128">
            <v>72.895464018798663</v>
          </cell>
          <cell r="AB128">
            <v>72.851611459383875</v>
          </cell>
          <cell r="AC128">
            <v>72.737972092396078</v>
          </cell>
          <cell r="AD128">
            <v>72.714395540415353</v>
          </cell>
          <cell r="AE128">
            <v>72.627784043369559</v>
          </cell>
          <cell r="AF128">
            <v>72.660690176436447</v>
          </cell>
          <cell r="AG128">
            <v>72.60633005718428</v>
          </cell>
          <cell r="AH128">
            <v>72.540713145454347</v>
          </cell>
          <cell r="AI128">
            <v>72.540713145454347</v>
          </cell>
          <cell r="AJ128">
            <v>72.540713145454347</v>
          </cell>
          <cell r="AK128">
            <v>72.540713145454347</v>
          </cell>
        </row>
        <row r="129">
          <cell r="A129" t="str">
            <v>Michigan</v>
          </cell>
          <cell r="B129">
            <v>68.687773071371879</v>
          </cell>
          <cell r="C129">
            <v>67.89342181903919</v>
          </cell>
          <cell r="D129">
            <v>67.275641092853618</v>
          </cell>
          <cell r="E129">
            <v>66.779606162701896</v>
          </cell>
          <cell r="F129">
            <v>65.81791046955145</v>
          </cell>
          <cell r="G129">
            <v>65.434509220274947</v>
          </cell>
          <cell r="H129">
            <v>65.124024399751619</v>
          </cell>
          <cell r="I129">
            <v>64.869402191063855</v>
          </cell>
          <cell r="J129">
            <v>64.587471453114816</v>
          </cell>
          <cell r="K129">
            <v>66.079243822094909</v>
          </cell>
          <cell r="L129">
            <v>65.820321424035043</v>
          </cell>
          <cell r="M129">
            <v>65.539831453774397</v>
          </cell>
          <cell r="N129">
            <v>65.358935582843586</v>
          </cell>
          <cell r="O129">
            <v>65.240215001960294</v>
          </cell>
          <cell r="P129">
            <v>63.882031806180237</v>
          </cell>
          <cell r="Q129">
            <v>63.719257705154249</v>
          </cell>
          <cell r="R129">
            <v>63.646840399390818</v>
          </cell>
          <cell r="S129">
            <v>66.082996081660056</v>
          </cell>
          <cell r="T129">
            <v>65.833106838367527</v>
          </cell>
          <cell r="U129">
            <v>65.709063968403328</v>
          </cell>
          <cell r="V129">
            <v>65.640007990945222</v>
          </cell>
          <cell r="W129">
            <v>65.547774001320633</v>
          </cell>
          <cell r="X129">
            <v>65.50402196340373</v>
          </cell>
          <cell r="Y129">
            <v>65.43262172903087</v>
          </cell>
          <cell r="Z129">
            <v>65.317302036536972</v>
          </cell>
          <cell r="AA129">
            <v>65.25120874674306</v>
          </cell>
          <cell r="AB129">
            <v>65.212079796854852</v>
          </cell>
          <cell r="AC129">
            <v>65.11047379192209</v>
          </cell>
          <cell r="AD129">
            <v>65.089482515200061</v>
          </cell>
          <cell r="AE129">
            <v>65.012066147670069</v>
          </cell>
          <cell r="AF129">
            <v>65.041619314626615</v>
          </cell>
          <cell r="AG129">
            <v>64.993058744343173</v>
          </cell>
          <cell r="AH129">
            <v>64.934417004134843</v>
          </cell>
          <cell r="AI129">
            <v>64.934417004134843</v>
          </cell>
          <cell r="AJ129">
            <v>64.934417004134843</v>
          </cell>
          <cell r="AK129">
            <v>64.934417004134843</v>
          </cell>
        </row>
        <row r="130">
          <cell r="A130" t="str">
            <v>Minnesota</v>
          </cell>
          <cell r="B130">
            <v>68.687773071371851</v>
          </cell>
          <cell r="C130">
            <v>67.893421819039204</v>
          </cell>
          <cell r="D130">
            <v>67.275641092853618</v>
          </cell>
          <cell r="E130">
            <v>66.77960616270191</v>
          </cell>
          <cell r="F130">
            <v>65.81791046955145</v>
          </cell>
          <cell r="G130">
            <v>65.434509220274947</v>
          </cell>
          <cell r="H130">
            <v>65.124024399751619</v>
          </cell>
          <cell r="I130">
            <v>64.869402191063841</v>
          </cell>
          <cell r="J130">
            <v>64.587471453114844</v>
          </cell>
          <cell r="K130">
            <v>66.079243822094909</v>
          </cell>
          <cell r="L130">
            <v>65.820321424035029</v>
          </cell>
          <cell r="M130">
            <v>65.539831453774411</v>
          </cell>
          <cell r="N130">
            <v>65.3589355828436</v>
          </cell>
          <cell r="O130">
            <v>65.240215001960266</v>
          </cell>
          <cell r="P130">
            <v>63.88203180618023</v>
          </cell>
          <cell r="Q130">
            <v>63.719257705154234</v>
          </cell>
          <cell r="R130">
            <v>63.646840399390825</v>
          </cell>
          <cell r="S130">
            <v>66.082996081660056</v>
          </cell>
          <cell r="T130">
            <v>65.833106838367513</v>
          </cell>
          <cell r="U130">
            <v>65.709063968403342</v>
          </cell>
          <cell r="V130">
            <v>65.640007990945193</v>
          </cell>
          <cell r="W130">
            <v>65.547774001320633</v>
          </cell>
          <cell r="X130">
            <v>65.50402196340373</v>
          </cell>
          <cell r="Y130">
            <v>65.432621729030885</v>
          </cell>
          <cell r="Z130">
            <v>65.317302036536958</v>
          </cell>
          <cell r="AA130">
            <v>65.251208746743075</v>
          </cell>
          <cell r="AB130">
            <v>65.212079796854866</v>
          </cell>
          <cell r="AC130">
            <v>65.110473791922075</v>
          </cell>
          <cell r="AD130">
            <v>65.089482515200046</v>
          </cell>
          <cell r="AE130">
            <v>65.012066147670055</v>
          </cell>
          <cell r="AF130">
            <v>65.041619314626629</v>
          </cell>
          <cell r="AG130">
            <v>64.993058744343159</v>
          </cell>
          <cell r="AH130">
            <v>64.934417004134858</v>
          </cell>
          <cell r="AI130">
            <v>64.934417004134858</v>
          </cell>
          <cell r="AJ130">
            <v>64.934417004134858</v>
          </cell>
          <cell r="AK130">
            <v>64.934417004134858</v>
          </cell>
        </row>
        <row r="131">
          <cell r="A131" t="str">
            <v>Mississippi</v>
          </cell>
          <cell r="B131">
            <v>84.205674087846887</v>
          </cell>
          <cell r="C131">
            <v>83.228866625646816</v>
          </cell>
          <cell r="D131">
            <v>82.469051768506475</v>
          </cell>
          <cell r="E131">
            <v>81.858879583513684</v>
          </cell>
          <cell r="F131">
            <v>80.67822922414399</v>
          </cell>
          <cell r="G131">
            <v>80.206698982317619</v>
          </cell>
          <cell r="H131">
            <v>79.82475635412051</v>
          </cell>
          <cell r="I131">
            <v>79.51145125779648</v>
          </cell>
          <cell r="J131">
            <v>79.16481508058601</v>
          </cell>
          <cell r="K131">
            <v>80.99229454152831</v>
          </cell>
          <cell r="L131">
            <v>80.674053723242295</v>
          </cell>
          <cell r="M131">
            <v>80.329459229384724</v>
          </cell>
          <cell r="N131">
            <v>80.107019497300726</v>
          </cell>
          <cell r="O131">
            <v>79.960845954244874</v>
          </cell>
          <cell r="P131">
            <v>78.295601394196069</v>
          </cell>
          <cell r="Q131">
            <v>78.095554554884501</v>
          </cell>
          <cell r="R131">
            <v>78.006296092385412</v>
          </cell>
          <cell r="S131">
            <v>80.991581982717605</v>
          </cell>
          <cell r="T131">
            <v>80.684862854431657</v>
          </cell>
          <cell r="U131">
            <v>80.532412718731663</v>
          </cell>
          <cell r="V131">
            <v>80.447393168701566</v>
          </cell>
          <cell r="W131">
            <v>80.333979908871072</v>
          </cell>
          <cell r="X131">
            <v>80.28001072972161</v>
          </cell>
          <cell r="Y131">
            <v>80.192187519235418</v>
          </cell>
          <cell r="Z131">
            <v>80.050547027592529</v>
          </cell>
          <cell r="AA131">
            <v>79.969255801759758</v>
          </cell>
          <cell r="AB131">
            <v>79.921027364744731</v>
          </cell>
          <cell r="AC131">
            <v>79.796250503801559</v>
          </cell>
          <cell r="AD131">
            <v>79.770283959423807</v>
          </cell>
          <cell r="AE131">
            <v>79.675167965974225</v>
          </cell>
          <cell r="AF131">
            <v>79.711168741138138</v>
          </cell>
          <cell r="AG131">
            <v>79.651450605147161</v>
          </cell>
          <cell r="AH131">
            <v>79.579380372444319</v>
          </cell>
          <cell r="AI131">
            <v>79.579380372444319</v>
          </cell>
          <cell r="AJ131">
            <v>79.579380372444319</v>
          </cell>
          <cell r="AK131">
            <v>79.579380372444319</v>
          </cell>
        </row>
        <row r="132">
          <cell r="A132" t="str">
            <v>Missouri</v>
          </cell>
          <cell r="B132">
            <v>68.687773071371836</v>
          </cell>
          <cell r="C132">
            <v>67.89342181903919</v>
          </cell>
          <cell r="D132">
            <v>67.275641092853604</v>
          </cell>
          <cell r="E132">
            <v>66.779606162701896</v>
          </cell>
          <cell r="F132">
            <v>65.81791046955145</v>
          </cell>
          <cell r="G132">
            <v>65.434509220274947</v>
          </cell>
          <cell r="H132">
            <v>65.124024399751605</v>
          </cell>
          <cell r="I132">
            <v>64.869402191063855</v>
          </cell>
          <cell r="J132">
            <v>64.587471453114816</v>
          </cell>
          <cell r="K132">
            <v>66.079243822094895</v>
          </cell>
          <cell r="L132">
            <v>65.820321424035043</v>
          </cell>
          <cell r="M132">
            <v>65.539831453774397</v>
          </cell>
          <cell r="N132">
            <v>65.358935582843586</v>
          </cell>
          <cell r="O132">
            <v>65.24021500196028</v>
          </cell>
          <cell r="P132">
            <v>63.88203180618023</v>
          </cell>
          <cell r="Q132">
            <v>63.719257705154241</v>
          </cell>
          <cell r="R132">
            <v>63.646840399390811</v>
          </cell>
          <cell r="S132">
            <v>66.082996081660042</v>
          </cell>
          <cell r="T132">
            <v>65.833106838367513</v>
          </cell>
          <cell r="U132">
            <v>65.709063968403342</v>
          </cell>
          <cell r="V132">
            <v>65.640007990945222</v>
          </cell>
          <cell r="W132">
            <v>65.547774001320619</v>
          </cell>
          <cell r="X132">
            <v>65.50402196340373</v>
          </cell>
          <cell r="Y132">
            <v>65.43262172903087</v>
          </cell>
          <cell r="Z132">
            <v>65.317302036536958</v>
          </cell>
          <cell r="AA132">
            <v>65.251208746743046</v>
          </cell>
          <cell r="AB132">
            <v>65.212079796854837</v>
          </cell>
          <cell r="AC132">
            <v>65.11047379192209</v>
          </cell>
          <cell r="AD132">
            <v>65.089482515200046</v>
          </cell>
          <cell r="AE132">
            <v>65.012066147670069</v>
          </cell>
          <cell r="AF132">
            <v>65.041619314626629</v>
          </cell>
          <cell r="AG132">
            <v>64.993058744343159</v>
          </cell>
          <cell r="AH132">
            <v>64.934417004134858</v>
          </cell>
          <cell r="AI132">
            <v>64.934417004134858</v>
          </cell>
          <cell r="AJ132">
            <v>64.934417004134858</v>
          </cell>
          <cell r="AK132">
            <v>64.934417004134858</v>
          </cell>
        </row>
        <row r="133">
          <cell r="A133" t="str">
            <v>Montana</v>
          </cell>
          <cell r="B133">
            <v>68.687773071371865</v>
          </cell>
          <cell r="C133">
            <v>67.893421819039219</v>
          </cell>
          <cell r="D133">
            <v>67.275641092853604</v>
          </cell>
          <cell r="E133">
            <v>66.779606162701896</v>
          </cell>
          <cell r="F133">
            <v>65.817910469551435</v>
          </cell>
          <cell r="G133">
            <v>65.434509220274947</v>
          </cell>
          <cell r="H133">
            <v>65.124024399751633</v>
          </cell>
          <cell r="I133">
            <v>64.86940219106387</v>
          </cell>
          <cell r="J133">
            <v>64.58747145311483</v>
          </cell>
          <cell r="K133">
            <v>66.079243822094909</v>
          </cell>
          <cell r="L133">
            <v>65.820321424035043</v>
          </cell>
          <cell r="M133">
            <v>65.539831453774397</v>
          </cell>
          <cell r="N133">
            <v>65.358935582843628</v>
          </cell>
          <cell r="O133">
            <v>65.240215001960266</v>
          </cell>
          <cell r="P133">
            <v>63.882031806180215</v>
          </cell>
          <cell r="Q133">
            <v>63.719257705154234</v>
          </cell>
          <cell r="R133">
            <v>63.646840399390811</v>
          </cell>
          <cell r="S133">
            <v>66.082996081660028</v>
          </cell>
          <cell r="T133">
            <v>65.833106838367513</v>
          </cell>
          <cell r="U133">
            <v>65.709063968403342</v>
          </cell>
          <cell r="V133">
            <v>65.640007990945222</v>
          </cell>
          <cell r="W133">
            <v>65.547774001320619</v>
          </cell>
          <cell r="X133">
            <v>65.50402196340373</v>
          </cell>
          <cell r="Y133">
            <v>65.43262172903087</v>
          </cell>
          <cell r="Z133">
            <v>65.317302036536958</v>
          </cell>
          <cell r="AA133">
            <v>65.25120874674306</v>
          </cell>
          <cell r="AB133">
            <v>65.212079796854866</v>
          </cell>
          <cell r="AC133">
            <v>65.110473791922104</v>
          </cell>
          <cell r="AD133">
            <v>65.089482515200061</v>
          </cell>
          <cell r="AE133">
            <v>65.012066147670055</v>
          </cell>
          <cell r="AF133">
            <v>65.041619314626615</v>
          </cell>
          <cell r="AG133">
            <v>64.993058744343173</v>
          </cell>
          <cell r="AH133">
            <v>64.934417004134858</v>
          </cell>
          <cell r="AI133">
            <v>64.934417004134858</v>
          </cell>
          <cell r="AJ133">
            <v>64.934417004134858</v>
          </cell>
          <cell r="AK133">
            <v>64.934417004134858</v>
          </cell>
        </row>
        <row r="134">
          <cell r="A134" t="str">
            <v>Nebraska</v>
          </cell>
          <cell r="B134">
            <v>68.687773071371879</v>
          </cell>
          <cell r="C134">
            <v>67.893421819039204</v>
          </cell>
          <cell r="D134">
            <v>67.275641092853604</v>
          </cell>
          <cell r="E134">
            <v>66.77960616270191</v>
          </cell>
          <cell r="F134">
            <v>65.81791046955145</v>
          </cell>
          <cell r="G134">
            <v>65.434509220274947</v>
          </cell>
          <cell r="H134">
            <v>65.124024399751619</v>
          </cell>
          <cell r="I134">
            <v>64.869402191063855</v>
          </cell>
          <cell r="J134">
            <v>64.587471453114816</v>
          </cell>
          <cell r="K134">
            <v>66.079243822094909</v>
          </cell>
          <cell r="L134">
            <v>65.820321424035058</v>
          </cell>
          <cell r="M134">
            <v>65.539831453774397</v>
          </cell>
          <cell r="N134">
            <v>65.358935582843571</v>
          </cell>
          <cell r="O134">
            <v>65.240215001960266</v>
          </cell>
          <cell r="P134">
            <v>63.882031806180223</v>
          </cell>
          <cell r="Q134">
            <v>63.719257705154234</v>
          </cell>
          <cell r="R134">
            <v>63.646840399390811</v>
          </cell>
          <cell r="S134">
            <v>66.082996081660028</v>
          </cell>
          <cell r="T134">
            <v>65.833106838367499</v>
          </cell>
          <cell r="U134">
            <v>65.709063968403342</v>
          </cell>
          <cell r="V134">
            <v>65.640007990945207</v>
          </cell>
          <cell r="W134">
            <v>65.547774001320633</v>
          </cell>
          <cell r="X134">
            <v>65.504021963403744</v>
          </cell>
          <cell r="Y134">
            <v>65.432621729030842</v>
          </cell>
          <cell r="Z134">
            <v>65.317302036536972</v>
          </cell>
          <cell r="AA134">
            <v>65.25120874674306</v>
          </cell>
          <cell r="AB134">
            <v>65.212079796854837</v>
          </cell>
          <cell r="AC134">
            <v>65.110473791922075</v>
          </cell>
          <cell r="AD134">
            <v>65.089482515200061</v>
          </cell>
          <cell r="AE134">
            <v>65.012066147670055</v>
          </cell>
          <cell r="AF134">
            <v>65.041619314626644</v>
          </cell>
          <cell r="AG134">
            <v>64.993058744343159</v>
          </cell>
          <cell r="AH134">
            <v>64.934417004134858</v>
          </cell>
          <cell r="AI134">
            <v>64.934417004134858</v>
          </cell>
          <cell r="AJ134">
            <v>64.934417004134858</v>
          </cell>
          <cell r="AK134">
            <v>64.934417004134858</v>
          </cell>
        </row>
        <row r="135">
          <cell r="A135" t="str">
            <v>Nevada</v>
          </cell>
          <cell r="B135">
            <v>72.537173241188782</v>
          </cell>
          <cell r="C135">
            <v>71.697563687111824</v>
          </cell>
          <cell r="D135">
            <v>71.04455055587249</v>
          </cell>
          <cell r="E135">
            <v>70.520201501729872</v>
          </cell>
          <cell r="F135">
            <v>69.50418885181368</v>
          </cell>
          <cell r="G135">
            <v>69.098929281541956</v>
          </cell>
          <cell r="H135">
            <v>68.770717735534376</v>
          </cell>
          <cell r="I135">
            <v>68.50153991019809</v>
          </cell>
          <cell r="J135">
            <v>68.203559794667811</v>
          </cell>
          <cell r="K135">
            <v>69.778605523835409</v>
          </cell>
          <cell r="L135">
            <v>69.504967100286507</v>
          </cell>
          <cell r="M135">
            <v>69.208577210675287</v>
          </cell>
          <cell r="N135">
            <v>69.017375426929917</v>
          </cell>
          <cell r="O135">
            <v>68.891841984631782</v>
          </cell>
          <cell r="P135">
            <v>67.45749044373747</v>
          </cell>
          <cell r="Q135">
            <v>67.28546952671725</v>
          </cell>
          <cell r="R135">
            <v>67.208878172491623</v>
          </cell>
          <cell r="S135">
            <v>69.781252002834307</v>
          </cell>
          <cell r="T135">
            <v>69.517264160604157</v>
          </cell>
          <cell r="U135">
            <v>69.386171902722111</v>
          </cell>
          <cell r="V135">
            <v>69.313155141675225</v>
          </cell>
          <cell r="W135">
            <v>69.215669177541542</v>
          </cell>
          <cell r="X135">
            <v>69.169383373951447</v>
          </cell>
          <cell r="Y135">
            <v>69.093907496290669</v>
          </cell>
          <cell r="Z135">
            <v>68.972056529607585</v>
          </cell>
          <cell r="AA135">
            <v>68.902196408580238</v>
          </cell>
          <cell r="AB135">
            <v>68.860810437075457</v>
          </cell>
          <cell r="AC135">
            <v>68.75345604826461</v>
          </cell>
          <cell r="AD135">
            <v>68.731232573609887</v>
          </cell>
          <cell r="AE135">
            <v>68.649423048972722</v>
          </cell>
          <cell r="AF135">
            <v>68.680581234391681</v>
          </cell>
          <cell r="AG135">
            <v>68.629246850233329</v>
          </cell>
          <cell r="AH135">
            <v>68.567273615794235</v>
          </cell>
          <cell r="AI135">
            <v>68.567273615794235</v>
          </cell>
          <cell r="AJ135">
            <v>68.567273615794235</v>
          </cell>
          <cell r="AK135">
            <v>68.567273615794235</v>
          </cell>
        </row>
        <row r="136">
          <cell r="A136" t="str">
            <v>New Hampshire</v>
          </cell>
          <cell r="B136">
            <v>76.747456497451722</v>
          </cell>
          <cell r="C136">
            <v>75.858346514125827</v>
          </cell>
          <cell r="D136">
            <v>75.166796400477807</v>
          </cell>
          <cell r="E136">
            <v>74.61147303485761</v>
          </cell>
          <cell r="F136">
            <v>73.536056249002144</v>
          </cell>
          <cell r="G136">
            <v>73.106886779738929</v>
          </cell>
          <cell r="H136">
            <v>72.75928690503045</v>
          </cell>
          <cell r="I136">
            <v>72.47418553852431</v>
          </cell>
          <cell r="J136">
            <v>72.158650029651866</v>
          </cell>
          <cell r="K136">
            <v>73.824783525822085</v>
          </cell>
          <cell r="L136">
            <v>73.535047881252481</v>
          </cell>
          <cell r="M136">
            <v>73.221266317251235</v>
          </cell>
          <cell r="N136">
            <v>73.018793437394066</v>
          </cell>
          <cell r="O136">
            <v>72.88581070487993</v>
          </cell>
          <cell r="P136">
            <v>71.368149725253701</v>
          </cell>
          <cell r="Q136">
            <v>71.186016637965693</v>
          </cell>
          <cell r="R136">
            <v>71.104852097687825</v>
          </cell>
          <cell r="S136">
            <v>73.826217818496957</v>
          </cell>
          <cell r="T136">
            <v>73.546810941873019</v>
          </cell>
          <cell r="U136">
            <v>73.408012328484162</v>
          </cell>
          <cell r="V136">
            <v>73.330664186316966</v>
          </cell>
          <cell r="W136">
            <v>73.227430686003117</v>
          </cell>
          <cell r="X136">
            <v>73.178374156880253</v>
          </cell>
          <cell r="Y136">
            <v>73.098442864736413</v>
          </cell>
          <cell r="Z136">
            <v>72.969450342915536</v>
          </cell>
          <cell r="AA136">
            <v>72.895464018798691</v>
          </cell>
          <cell r="AB136">
            <v>72.851611459383889</v>
          </cell>
          <cell r="AC136">
            <v>72.737972092396078</v>
          </cell>
          <cell r="AD136">
            <v>72.714395540415353</v>
          </cell>
          <cell r="AE136">
            <v>72.627784043369559</v>
          </cell>
          <cell r="AF136">
            <v>72.660690176436447</v>
          </cell>
          <cell r="AG136">
            <v>72.60633005718428</v>
          </cell>
          <cell r="AH136">
            <v>72.540713145454347</v>
          </cell>
          <cell r="AI136">
            <v>72.540713145454347</v>
          </cell>
          <cell r="AJ136">
            <v>72.540713145454347</v>
          </cell>
          <cell r="AK136">
            <v>72.540713145454347</v>
          </cell>
        </row>
        <row r="137">
          <cell r="A137" t="str">
            <v>New Jersey</v>
          </cell>
          <cell r="B137">
            <v>76.747456497451736</v>
          </cell>
          <cell r="C137">
            <v>75.858346514125827</v>
          </cell>
          <cell r="D137">
            <v>75.166796400477807</v>
          </cell>
          <cell r="E137">
            <v>74.61147303485761</v>
          </cell>
          <cell r="F137">
            <v>73.536056249002129</v>
          </cell>
          <cell r="G137">
            <v>73.106886779738943</v>
          </cell>
          <cell r="H137">
            <v>72.759286905030478</v>
          </cell>
          <cell r="I137">
            <v>72.474185538524281</v>
          </cell>
          <cell r="J137">
            <v>72.158650029651866</v>
          </cell>
          <cell r="K137">
            <v>73.824783525822099</v>
          </cell>
          <cell r="L137">
            <v>73.535047881252481</v>
          </cell>
          <cell r="M137">
            <v>73.221266317251192</v>
          </cell>
          <cell r="N137">
            <v>73.018793437394038</v>
          </cell>
          <cell r="O137">
            <v>72.885810704879944</v>
          </cell>
          <cell r="P137">
            <v>71.368149725253701</v>
          </cell>
          <cell r="Q137">
            <v>71.186016637965693</v>
          </cell>
          <cell r="R137">
            <v>71.104852097687839</v>
          </cell>
          <cell r="S137">
            <v>73.826217818496943</v>
          </cell>
          <cell r="T137">
            <v>73.546810941873005</v>
          </cell>
          <cell r="U137">
            <v>73.408012328484133</v>
          </cell>
          <cell r="V137">
            <v>73.330664186316966</v>
          </cell>
          <cell r="W137">
            <v>73.227430686003132</v>
          </cell>
          <cell r="X137">
            <v>73.178374156880253</v>
          </cell>
          <cell r="Y137">
            <v>73.098442864736441</v>
          </cell>
          <cell r="Z137">
            <v>72.969450342915508</v>
          </cell>
          <cell r="AA137">
            <v>72.895464018798691</v>
          </cell>
          <cell r="AB137">
            <v>72.851611459383861</v>
          </cell>
          <cell r="AC137">
            <v>72.737972092396078</v>
          </cell>
          <cell r="AD137">
            <v>72.714395540415339</v>
          </cell>
          <cell r="AE137">
            <v>72.627784043369559</v>
          </cell>
          <cell r="AF137">
            <v>72.660690176436447</v>
          </cell>
          <cell r="AG137">
            <v>72.606330057184309</v>
          </cell>
          <cell r="AH137">
            <v>72.540713145454333</v>
          </cell>
          <cell r="AI137">
            <v>72.540713145454333</v>
          </cell>
          <cell r="AJ137">
            <v>72.540713145454333</v>
          </cell>
          <cell r="AK137">
            <v>72.540713145454333</v>
          </cell>
        </row>
        <row r="138">
          <cell r="A138" t="str">
            <v>New Mexico</v>
          </cell>
          <cell r="B138">
            <v>72.537173241188782</v>
          </cell>
          <cell r="C138">
            <v>71.697563687111838</v>
          </cell>
          <cell r="D138">
            <v>71.04455055587249</v>
          </cell>
          <cell r="E138">
            <v>70.520201501729844</v>
          </cell>
          <cell r="F138">
            <v>69.504188851813694</v>
          </cell>
          <cell r="G138">
            <v>69.098929281541942</v>
          </cell>
          <cell r="H138">
            <v>68.770717735534404</v>
          </cell>
          <cell r="I138">
            <v>68.50153991019809</v>
          </cell>
          <cell r="J138">
            <v>68.203559794667797</v>
          </cell>
          <cell r="K138">
            <v>69.778605523835409</v>
          </cell>
          <cell r="L138">
            <v>69.504967100286507</v>
          </cell>
          <cell r="M138">
            <v>69.208577210675315</v>
          </cell>
          <cell r="N138">
            <v>69.017375426929917</v>
          </cell>
          <cell r="O138">
            <v>68.891841984631768</v>
          </cell>
          <cell r="P138">
            <v>67.457490443737484</v>
          </cell>
          <cell r="Q138">
            <v>67.285469526717264</v>
          </cell>
          <cell r="R138">
            <v>67.208878172491637</v>
          </cell>
          <cell r="S138">
            <v>69.781252002834336</v>
          </cell>
          <cell r="T138">
            <v>69.517264160604157</v>
          </cell>
          <cell r="U138">
            <v>69.386171902722126</v>
          </cell>
          <cell r="V138">
            <v>69.313155141675196</v>
          </cell>
          <cell r="W138">
            <v>69.215669177541528</v>
          </cell>
          <cell r="X138">
            <v>69.169383373951433</v>
          </cell>
          <cell r="Y138">
            <v>69.093907496290669</v>
          </cell>
          <cell r="Z138">
            <v>68.972056529607585</v>
          </cell>
          <cell r="AA138">
            <v>68.902196408580252</v>
          </cell>
          <cell r="AB138">
            <v>68.860810437075457</v>
          </cell>
          <cell r="AC138">
            <v>68.75345604826461</v>
          </cell>
          <cell r="AD138">
            <v>68.731232573609901</v>
          </cell>
          <cell r="AE138">
            <v>68.649423048972722</v>
          </cell>
          <cell r="AF138">
            <v>68.680581234391695</v>
          </cell>
          <cell r="AG138">
            <v>68.629246850233329</v>
          </cell>
          <cell r="AH138">
            <v>68.567273615794235</v>
          </cell>
          <cell r="AI138">
            <v>68.567273615794235</v>
          </cell>
          <cell r="AJ138">
            <v>68.567273615794235</v>
          </cell>
          <cell r="AK138">
            <v>68.567273615794235</v>
          </cell>
        </row>
        <row r="139">
          <cell r="A139" t="str">
            <v>New York</v>
          </cell>
          <cell r="B139">
            <v>76.747456497451722</v>
          </cell>
          <cell r="C139">
            <v>75.858346514125827</v>
          </cell>
          <cell r="D139">
            <v>75.166796400477807</v>
          </cell>
          <cell r="E139">
            <v>74.611473034857624</v>
          </cell>
          <cell r="F139">
            <v>73.536056249002129</v>
          </cell>
          <cell r="G139">
            <v>73.106886779738915</v>
          </cell>
          <cell r="H139">
            <v>72.759286905030464</v>
          </cell>
          <cell r="I139">
            <v>72.474185538524281</v>
          </cell>
          <cell r="J139">
            <v>72.158650029651881</v>
          </cell>
          <cell r="K139">
            <v>73.824783525822099</v>
          </cell>
          <cell r="L139">
            <v>73.535047881252495</v>
          </cell>
          <cell r="M139">
            <v>73.221266317251221</v>
          </cell>
          <cell r="N139">
            <v>73.018793437394052</v>
          </cell>
          <cell r="O139">
            <v>72.885810704879944</v>
          </cell>
          <cell r="P139">
            <v>71.368149725253701</v>
          </cell>
          <cell r="Q139">
            <v>71.186016637965707</v>
          </cell>
          <cell r="R139">
            <v>71.104852097687839</v>
          </cell>
          <cell r="S139">
            <v>73.826217818496943</v>
          </cell>
          <cell r="T139">
            <v>73.546810941873034</v>
          </cell>
          <cell r="U139">
            <v>73.408012328484133</v>
          </cell>
          <cell r="V139">
            <v>73.330664186316994</v>
          </cell>
          <cell r="W139">
            <v>73.227430686003103</v>
          </cell>
          <cell r="X139">
            <v>73.178374156880267</v>
          </cell>
          <cell r="Y139">
            <v>73.098442864736398</v>
          </cell>
          <cell r="Z139">
            <v>72.969450342915522</v>
          </cell>
          <cell r="AA139">
            <v>72.895464018798691</v>
          </cell>
          <cell r="AB139">
            <v>72.851611459383861</v>
          </cell>
          <cell r="AC139">
            <v>72.737972092396092</v>
          </cell>
          <cell r="AD139">
            <v>72.714395540415353</v>
          </cell>
          <cell r="AE139">
            <v>72.627784043369545</v>
          </cell>
          <cell r="AF139">
            <v>72.660690176436461</v>
          </cell>
          <cell r="AG139">
            <v>72.606330057184294</v>
          </cell>
          <cell r="AH139">
            <v>72.540713145454362</v>
          </cell>
          <cell r="AI139">
            <v>72.540713145454362</v>
          </cell>
          <cell r="AJ139">
            <v>72.540713145454362</v>
          </cell>
          <cell r="AK139">
            <v>72.540713145454362</v>
          </cell>
        </row>
        <row r="140">
          <cell r="A140" t="str">
            <v>North Carolina</v>
          </cell>
          <cell r="B140">
            <v>84.205674087846873</v>
          </cell>
          <cell r="C140">
            <v>83.228866625646845</v>
          </cell>
          <cell r="D140">
            <v>82.469051768506461</v>
          </cell>
          <cell r="E140">
            <v>81.858879583513684</v>
          </cell>
          <cell r="F140">
            <v>80.67822922414399</v>
          </cell>
          <cell r="G140">
            <v>80.206698982317619</v>
          </cell>
          <cell r="H140">
            <v>79.82475635412051</v>
          </cell>
          <cell r="I140">
            <v>79.51145125779648</v>
          </cell>
          <cell r="J140">
            <v>79.164815080585996</v>
          </cell>
          <cell r="K140">
            <v>80.992294541528281</v>
          </cell>
          <cell r="L140">
            <v>80.674053723242267</v>
          </cell>
          <cell r="M140">
            <v>80.329459229384724</v>
          </cell>
          <cell r="N140">
            <v>80.107019497300726</v>
          </cell>
          <cell r="O140">
            <v>79.960845954244874</v>
          </cell>
          <cell r="P140">
            <v>78.295601394196069</v>
          </cell>
          <cell r="Q140">
            <v>78.095554554884515</v>
          </cell>
          <cell r="R140">
            <v>78.006296092385412</v>
          </cell>
          <cell r="S140">
            <v>80.991581982717591</v>
          </cell>
          <cell r="T140">
            <v>80.684862854431657</v>
          </cell>
          <cell r="U140">
            <v>80.532412718731649</v>
          </cell>
          <cell r="V140">
            <v>80.447393168701566</v>
          </cell>
          <cell r="W140">
            <v>80.3339799088711</v>
          </cell>
          <cell r="X140">
            <v>80.28001072972161</v>
          </cell>
          <cell r="Y140">
            <v>80.192187519235418</v>
          </cell>
          <cell r="Z140">
            <v>80.050547027592543</v>
          </cell>
          <cell r="AA140">
            <v>79.969255801759743</v>
          </cell>
          <cell r="AB140">
            <v>79.921027364744731</v>
          </cell>
          <cell r="AC140">
            <v>79.796250503801559</v>
          </cell>
          <cell r="AD140">
            <v>79.770283959423807</v>
          </cell>
          <cell r="AE140">
            <v>79.675167965974225</v>
          </cell>
          <cell r="AF140">
            <v>79.711168741138167</v>
          </cell>
          <cell r="AG140">
            <v>79.651450605147161</v>
          </cell>
          <cell r="AH140">
            <v>79.579380372444319</v>
          </cell>
          <cell r="AI140">
            <v>79.579380372444319</v>
          </cell>
          <cell r="AJ140">
            <v>79.579380372444319</v>
          </cell>
          <cell r="AK140">
            <v>79.579380372444319</v>
          </cell>
        </row>
        <row r="141">
          <cell r="A141" t="str">
            <v>North Dakota</v>
          </cell>
          <cell r="B141">
            <v>68.687773071371836</v>
          </cell>
          <cell r="C141">
            <v>67.893421819039176</v>
          </cell>
          <cell r="D141">
            <v>67.275641092853618</v>
          </cell>
          <cell r="E141">
            <v>66.779606162701896</v>
          </cell>
          <cell r="F141">
            <v>65.817910469551464</v>
          </cell>
          <cell r="G141">
            <v>65.434509220274947</v>
          </cell>
          <cell r="H141">
            <v>65.124024399751605</v>
          </cell>
          <cell r="I141">
            <v>64.869402191063841</v>
          </cell>
          <cell r="J141">
            <v>64.587471453114816</v>
          </cell>
          <cell r="K141">
            <v>66.079243822094909</v>
          </cell>
          <cell r="L141">
            <v>65.820321424035058</v>
          </cell>
          <cell r="M141">
            <v>65.539831453774411</v>
          </cell>
          <cell r="N141">
            <v>65.358935582843586</v>
          </cell>
          <cell r="O141">
            <v>65.240215001960294</v>
          </cell>
          <cell r="P141">
            <v>63.882031806180208</v>
          </cell>
          <cell r="Q141">
            <v>63.719257705154234</v>
          </cell>
          <cell r="R141">
            <v>63.646840399390818</v>
          </cell>
          <cell r="S141">
            <v>66.082996081660042</v>
          </cell>
          <cell r="T141">
            <v>65.833106838367513</v>
          </cell>
          <cell r="U141">
            <v>65.709063968403342</v>
          </cell>
          <cell r="V141">
            <v>65.640007990945207</v>
          </cell>
          <cell r="W141">
            <v>65.547774001320633</v>
          </cell>
          <cell r="X141">
            <v>65.504021963403758</v>
          </cell>
          <cell r="Y141">
            <v>65.43262172903087</v>
          </cell>
          <cell r="Z141">
            <v>65.317302036536972</v>
          </cell>
          <cell r="AA141">
            <v>65.25120874674306</v>
          </cell>
          <cell r="AB141">
            <v>65.212079796854866</v>
          </cell>
          <cell r="AC141">
            <v>65.110473791922104</v>
          </cell>
          <cell r="AD141">
            <v>65.089482515200046</v>
          </cell>
          <cell r="AE141">
            <v>65.012066147670055</v>
          </cell>
          <cell r="AF141">
            <v>65.041619314626629</v>
          </cell>
          <cell r="AG141">
            <v>64.993058744343173</v>
          </cell>
          <cell r="AH141">
            <v>64.934417004134858</v>
          </cell>
          <cell r="AI141">
            <v>64.934417004134858</v>
          </cell>
          <cell r="AJ141">
            <v>64.934417004134858</v>
          </cell>
          <cell r="AK141">
            <v>64.934417004134858</v>
          </cell>
        </row>
        <row r="142">
          <cell r="A142" t="str">
            <v>Ohio</v>
          </cell>
          <cell r="B142">
            <v>68.687773071371865</v>
          </cell>
          <cell r="C142">
            <v>67.89342181903919</v>
          </cell>
          <cell r="D142">
            <v>67.275641092853633</v>
          </cell>
          <cell r="E142">
            <v>66.779606162701882</v>
          </cell>
          <cell r="F142">
            <v>65.81791046955145</v>
          </cell>
          <cell r="G142">
            <v>65.434509220274975</v>
          </cell>
          <cell r="H142">
            <v>65.124024399751619</v>
          </cell>
          <cell r="I142">
            <v>64.86940219106387</v>
          </cell>
          <cell r="J142">
            <v>64.587471453114816</v>
          </cell>
          <cell r="K142">
            <v>66.079243822094895</v>
          </cell>
          <cell r="L142">
            <v>65.820321424035043</v>
          </cell>
          <cell r="M142">
            <v>65.539831453774383</v>
          </cell>
          <cell r="N142">
            <v>65.358935582843614</v>
          </cell>
          <cell r="O142">
            <v>65.24021500196028</v>
          </cell>
          <cell r="P142">
            <v>63.882031806180201</v>
          </cell>
          <cell r="Q142">
            <v>63.719257705154241</v>
          </cell>
          <cell r="R142">
            <v>63.646840399390811</v>
          </cell>
          <cell r="S142">
            <v>66.082996081660056</v>
          </cell>
          <cell r="T142">
            <v>65.833106838367513</v>
          </cell>
          <cell r="U142">
            <v>65.709063968403342</v>
          </cell>
          <cell r="V142">
            <v>65.640007990945207</v>
          </cell>
          <cell r="W142">
            <v>65.547774001320647</v>
          </cell>
          <cell r="X142">
            <v>65.504021963403744</v>
          </cell>
          <cell r="Y142">
            <v>65.432621729030885</v>
          </cell>
          <cell r="Z142">
            <v>65.317302036536944</v>
          </cell>
          <cell r="AA142">
            <v>65.25120874674306</v>
          </cell>
          <cell r="AB142">
            <v>65.212079796854837</v>
          </cell>
          <cell r="AC142">
            <v>65.110473791922104</v>
          </cell>
          <cell r="AD142">
            <v>65.089482515200046</v>
          </cell>
          <cell r="AE142">
            <v>65.012066147670055</v>
          </cell>
          <cell r="AF142">
            <v>65.041619314626644</v>
          </cell>
          <cell r="AG142">
            <v>64.993058744343173</v>
          </cell>
          <cell r="AH142">
            <v>64.934417004134858</v>
          </cell>
          <cell r="AI142">
            <v>64.934417004134858</v>
          </cell>
          <cell r="AJ142">
            <v>64.934417004134858</v>
          </cell>
          <cell r="AK142">
            <v>64.934417004134858</v>
          </cell>
        </row>
        <row r="143">
          <cell r="A143" t="str">
            <v>Oklahoma</v>
          </cell>
          <cell r="B143">
            <v>77.830101275495807</v>
          </cell>
          <cell r="C143">
            <v>76.928255956964819</v>
          </cell>
          <cell r="D143">
            <v>76.226796589809823</v>
          </cell>
          <cell r="E143">
            <v>75.663519533022523</v>
          </cell>
          <cell r="F143">
            <v>74.5728232937808</v>
          </cell>
          <cell r="G143">
            <v>74.137503533531799</v>
          </cell>
          <cell r="H143">
            <v>73.784918850213913</v>
          </cell>
          <cell r="I143">
            <v>73.495727050906851</v>
          </cell>
          <cell r="J143">
            <v>73.175673486889806</v>
          </cell>
          <cell r="K143">
            <v>74.865227863728592</v>
          </cell>
          <cell r="L143">
            <v>74.571357754692613</v>
          </cell>
          <cell r="M143">
            <v>74.253100919103758</v>
          </cell>
          <cell r="N143">
            <v>74.047727936527536</v>
          </cell>
          <cell r="O143">
            <v>73.912831363073352</v>
          </cell>
          <cell r="P143">
            <v>72.373747187729094</v>
          </cell>
          <cell r="Q143">
            <v>72.189013573189158</v>
          </cell>
          <cell r="R143">
            <v>72.106673964166859</v>
          </cell>
          <cell r="S143">
            <v>74.866352151043429</v>
          </cell>
          <cell r="T143">
            <v>74.58297931896962</v>
          </cell>
          <cell r="U143">
            <v>74.442200528955681</v>
          </cell>
          <cell r="V143">
            <v>74.363735952753601</v>
          </cell>
          <cell r="W143">
            <v>74.259029682725199</v>
          </cell>
          <cell r="X143">
            <v>74.209257633644228</v>
          </cell>
          <cell r="Y143">
            <v>74.128177746561633</v>
          </cell>
          <cell r="Z143">
            <v>73.997349754257726</v>
          </cell>
          <cell r="AA143">
            <v>73.922303863942446</v>
          </cell>
          <cell r="AB143">
            <v>73.877817966712826</v>
          </cell>
          <cell r="AC143">
            <v>73.762559548154087</v>
          </cell>
          <cell r="AD143">
            <v>73.738634265602187</v>
          </cell>
          <cell r="AE143">
            <v>73.650791686105507</v>
          </cell>
          <cell r="AF143">
            <v>73.684145169917414</v>
          </cell>
          <cell r="AG143">
            <v>73.629010718232863</v>
          </cell>
          <cell r="AH143">
            <v>73.562457258287338</v>
          </cell>
          <cell r="AI143">
            <v>73.562457258287338</v>
          </cell>
          <cell r="AJ143">
            <v>73.562457258287338</v>
          </cell>
          <cell r="AK143">
            <v>73.562457258287338</v>
          </cell>
        </row>
        <row r="144">
          <cell r="A144" t="str">
            <v>Oregon</v>
          </cell>
          <cell r="B144">
            <v>72.537173241188796</v>
          </cell>
          <cell r="C144">
            <v>71.697563687111824</v>
          </cell>
          <cell r="D144">
            <v>71.04455055587249</v>
          </cell>
          <cell r="E144">
            <v>70.520201501729858</v>
          </cell>
          <cell r="F144">
            <v>69.504188851813694</v>
          </cell>
          <cell r="G144">
            <v>69.09892928154197</v>
          </cell>
          <cell r="H144">
            <v>68.77071773553439</v>
          </cell>
          <cell r="I144">
            <v>68.501539910198105</v>
          </cell>
          <cell r="J144">
            <v>68.203559794667797</v>
          </cell>
          <cell r="K144">
            <v>69.778605523835409</v>
          </cell>
          <cell r="L144">
            <v>69.504967100286493</v>
          </cell>
          <cell r="M144">
            <v>69.208577210675315</v>
          </cell>
          <cell r="N144">
            <v>69.017375426929917</v>
          </cell>
          <cell r="O144">
            <v>68.891841984631768</v>
          </cell>
          <cell r="P144">
            <v>67.45749044373747</v>
          </cell>
          <cell r="Q144">
            <v>67.28546952671725</v>
          </cell>
          <cell r="R144">
            <v>67.208878172491623</v>
          </cell>
          <cell r="S144">
            <v>69.781252002834307</v>
          </cell>
          <cell r="T144">
            <v>69.517264160604157</v>
          </cell>
          <cell r="U144">
            <v>69.386171902722126</v>
          </cell>
          <cell r="V144">
            <v>69.313155141675196</v>
          </cell>
          <cell r="W144">
            <v>69.215669177541557</v>
          </cell>
          <cell r="X144">
            <v>69.169383373951433</v>
          </cell>
          <cell r="Y144">
            <v>69.093907496290655</v>
          </cell>
          <cell r="Z144">
            <v>68.972056529607585</v>
          </cell>
          <cell r="AA144">
            <v>68.902196408580224</v>
          </cell>
          <cell r="AB144">
            <v>68.860810437075472</v>
          </cell>
          <cell r="AC144">
            <v>68.75345604826461</v>
          </cell>
          <cell r="AD144">
            <v>68.731232573609887</v>
          </cell>
          <cell r="AE144">
            <v>68.649423048972722</v>
          </cell>
          <cell r="AF144">
            <v>68.680581234391695</v>
          </cell>
          <cell r="AG144">
            <v>68.629246850233315</v>
          </cell>
          <cell r="AH144">
            <v>68.567273615794221</v>
          </cell>
          <cell r="AI144">
            <v>68.567273615794221</v>
          </cell>
          <cell r="AJ144">
            <v>68.567273615794221</v>
          </cell>
          <cell r="AK144">
            <v>68.567273615794221</v>
          </cell>
        </row>
        <row r="145">
          <cell r="A145" t="str">
            <v>Pennsylvania</v>
          </cell>
          <cell r="B145">
            <v>76.747456497451751</v>
          </cell>
          <cell r="C145">
            <v>75.858346514125856</v>
          </cell>
          <cell r="D145">
            <v>75.166796400477836</v>
          </cell>
          <cell r="E145">
            <v>74.611473034857596</v>
          </cell>
          <cell r="F145">
            <v>73.536056249002129</v>
          </cell>
          <cell r="G145">
            <v>73.106886779738943</v>
          </cell>
          <cell r="H145">
            <v>72.75928690503045</v>
          </cell>
          <cell r="I145">
            <v>72.474185538524281</v>
          </cell>
          <cell r="J145">
            <v>72.158650029651838</v>
          </cell>
          <cell r="K145">
            <v>73.824783525822099</v>
          </cell>
          <cell r="L145">
            <v>73.535047881252481</v>
          </cell>
          <cell r="M145">
            <v>73.221266317251235</v>
          </cell>
          <cell r="N145">
            <v>73.018793437394024</v>
          </cell>
          <cell r="O145">
            <v>72.88581070487993</v>
          </cell>
          <cell r="P145">
            <v>71.368149725253687</v>
          </cell>
          <cell r="Q145">
            <v>71.186016637965693</v>
          </cell>
          <cell r="R145">
            <v>71.104852097687825</v>
          </cell>
          <cell r="S145">
            <v>73.826217818496943</v>
          </cell>
          <cell r="T145">
            <v>73.546810941873034</v>
          </cell>
          <cell r="U145">
            <v>73.408012328484148</v>
          </cell>
          <cell r="V145">
            <v>73.33066418631698</v>
          </cell>
          <cell r="W145">
            <v>73.227430686003117</v>
          </cell>
          <cell r="X145">
            <v>73.178374156880267</v>
          </cell>
          <cell r="Y145">
            <v>73.098442864736398</v>
          </cell>
          <cell r="Z145">
            <v>72.96945034291555</v>
          </cell>
          <cell r="AA145">
            <v>72.895464018798705</v>
          </cell>
          <cell r="AB145">
            <v>72.851611459383875</v>
          </cell>
          <cell r="AC145">
            <v>72.737972092396078</v>
          </cell>
          <cell r="AD145">
            <v>72.714395540415339</v>
          </cell>
          <cell r="AE145">
            <v>72.627784043369545</v>
          </cell>
          <cell r="AF145">
            <v>72.660690176436447</v>
          </cell>
          <cell r="AG145">
            <v>72.606330057184294</v>
          </cell>
          <cell r="AH145">
            <v>72.540713145454362</v>
          </cell>
          <cell r="AI145">
            <v>72.540713145454362</v>
          </cell>
          <cell r="AJ145">
            <v>72.540713145454362</v>
          </cell>
          <cell r="AK145">
            <v>72.540713145454362</v>
          </cell>
        </row>
        <row r="146">
          <cell r="A146" t="str">
            <v>Rhode Island</v>
          </cell>
          <cell r="B146">
            <v>76.747456497451736</v>
          </cell>
          <cell r="C146">
            <v>75.858346514125827</v>
          </cell>
          <cell r="D146">
            <v>75.166796400477793</v>
          </cell>
          <cell r="E146">
            <v>74.61147303485761</v>
          </cell>
          <cell r="F146">
            <v>73.536056249002129</v>
          </cell>
          <cell r="G146">
            <v>73.106886779738943</v>
          </cell>
          <cell r="H146">
            <v>72.75928690503045</v>
          </cell>
          <cell r="I146">
            <v>72.474185538524296</v>
          </cell>
          <cell r="J146">
            <v>72.158650029651852</v>
          </cell>
          <cell r="K146">
            <v>73.824783525822113</v>
          </cell>
          <cell r="L146">
            <v>73.535047881252495</v>
          </cell>
          <cell r="M146">
            <v>73.221266317251221</v>
          </cell>
          <cell r="N146">
            <v>73.01879343739401</v>
          </cell>
          <cell r="O146">
            <v>72.885810704879958</v>
          </cell>
          <cell r="P146">
            <v>71.368149725253716</v>
          </cell>
          <cell r="Q146">
            <v>71.186016637965693</v>
          </cell>
          <cell r="R146">
            <v>71.104852097687825</v>
          </cell>
          <cell r="S146">
            <v>73.826217818496957</v>
          </cell>
          <cell r="T146">
            <v>73.546810941873034</v>
          </cell>
          <cell r="U146">
            <v>73.408012328484148</v>
          </cell>
          <cell r="V146">
            <v>73.330664186316966</v>
          </cell>
          <cell r="W146">
            <v>73.227430686003132</v>
          </cell>
          <cell r="X146">
            <v>73.178374156880253</v>
          </cell>
          <cell r="Y146">
            <v>73.098442864736441</v>
          </cell>
          <cell r="Z146">
            <v>72.969450342915508</v>
          </cell>
          <cell r="AA146">
            <v>72.895464018798705</v>
          </cell>
          <cell r="AB146">
            <v>72.851611459383861</v>
          </cell>
          <cell r="AC146">
            <v>72.737972092396078</v>
          </cell>
          <cell r="AD146">
            <v>72.714395540415353</v>
          </cell>
          <cell r="AE146">
            <v>72.627784043369545</v>
          </cell>
          <cell r="AF146">
            <v>72.660690176436432</v>
          </cell>
          <cell r="AG146">
            <v>72.60633005718428</v>
          </cell>
          <cell r="AH146">
            <v>72.540713145454333</v>
          </cell>
          <cell r="AI146">
            <v>72.540713145454333</v>
          </cell>
          <cell r="AJ146">
            <v>72.540713145454333</v>
          </cell>
          <cell r="AK146">
            <v>72.540713145454333</v>
          </cell>
        </row>
        <row r="147">
          <cell r="A147" t="str">
            <v>South Carolina</v>
          </cell>
          <cell r="B147">
            <v>84.205674087846873</v>
          </cell>
          <cell r="C147">
            <v>83.22886662564683</v>
          </cell>
          <cell r="D147">
            <v>82.469051768506461</v>
          </cell>
          <cell r="E147">
            <v>81.858879583513684</v>
          </cell>
          <cell r="F147">
            <v>80.67822922414399</v>
          </cell>
          <cell r="G147">
            <v>80.206698982317604</v>
          </cell>
          <cell r="H147">
            <v>79.824756354120538</v>
          </cell>
          <cell r="I147">
            <v>79.511451257796452</v>
          </cell>
          <cell r="J147">
            <v>79.164815080585981</v>
          </cell>
          <cell r="K147">
            <v>80.99229454152831</v>
          </cell>
          <cell r="L147">
            <v>80.674053723242267</v>
          </cell>
          <cell r="M147">
            <v>80.32945922938471</v>
          </cell>
          <cell r="N147">
            <v>80.107019497300755</v>
          </cell>
          <cell r="O147">
            <v>79.960845954244874</v>
          </cell>
          <cell r="P147">
            <v>78.295601394196083</v>
          </cell>
          <cell r="Q147">
            <v>78.095554554884529</v>
          </cell>
          <cell r="R147">
            <v>78.006296092385398</v>
          </cell>
          <cell r="S147">
            <v>80.991581982717634</v>
          </cell>
          <cell r="T147">
            <v>80.684862854431657</v>
          </cell>
          <cell r="U147">
            <v>80.532412718731663</v>
          </cell>
          <cell r="V147">
            <v>80.447393168701524</v>
          </cell>
          <cell r="W147">
            <v>80.333979908871072</v>
          </cell>
          <cell r="X147">
            <v>80.28001072972161</v>
          </cell>
          <cell r="Y147">
            <v>80.192187519235404</v>
          </cell>
          <cell r="Z147">
            <v>80.050547027592529</v>
          </cell>
          <cell r="AA147">
            <v>79.969255801759772</v>
          </cell>
          <cell r="AB147">
            <v>79.921027364744688</v>
          </cell>
          <cell r="AC147">
            <v>79.796250503801559</v>
          </cell>
          <cell r="AD147">
            <v>79.770283959423807</v>
          </cell>
          <cell r="AE147">
            <v>79.675167965974225</v>
          </cell>
          <cell r="AF147">
            <v>79.711168741138167</v>
          </cell>
          <cell r="AG147">
            <v>79.651450605147147</v>
          </cell>
          <cell r="AH147">
            <v>79.579380372444319</v>
          </cell>
          <cell r="AI147">
            <v>79.579380372444319</v>
          </cell>
          <cell r="AJ147">
            <v>79.579380372444319</v>
          </cell>
          <cell r="AK147">
            <v>79.579380372444319</v>
          </cell>
        </row>
        <row r="148">
          <cell r="A148" t="str">
            <v>South Dakota</v>
          </cell>
          <cell r="B148">
            <v>68.687773071371851</v>
          </cell>
          <cell r="C148">
            <v>67.893421819039204</v>
          </cell>
          <cell r="D148">
            <v>67.275641092853604</v>
          </cell>
          <cell r="E148">
            <v>66.77960616270191</v>
          </cell>
          <cell r="F148">
            <v>65.81791046955145</v>
          </cell>
          <cell r="G148">
            <v>65.434509220274975</v>
          </cell>
          <cell r="H148">
            <v>65.124024399751633</v>
          </cell>
          <cell r="I148">
            <v>64.869402191063855</v>
          </cell>
          <cell r="J148">
            <v>64.587471453114816</v>
          </cell>
          <cell r="K148">
            <v>66.079243822094924</v>
          </cell>
          <cell r="L148">
            <v>65.820321424035043</v>
          </cell>
          <cell r="M148">
            <v>65.539831453774397</v>
          </cell>
          <cell r="N148">
            <v>65.358935582843586</v>
          </cell>
          <cell r="O148">
            <v>65.24021500196028</v>
          </cell>
          <cell r="P148">
            <v>63.88203180618023</v>
          </cell>
          <cell r="Q148">
            <v>63.719257705154234</v>
          </cell>
          <cell r="R148">
            <v>63.646840399390811</v>
          </cell>
          <cell r="S148">
            <v>66.082996081660028</v>
          </cell>
          <cell r="T148">
            <v>65.833106838367513</v>
          </cell>
          <cell r="U148">
            <v>65.709063968403342</v>
          </cell>
          <cell r="V148">
            <v>65.640007990945193</v>
          </cell>
          <cell r="W148">
            <v>65.547774001320619</v>
          </cell>
          <cell r="X148">
            <v>65.504021963403744</v>
          </cell>
          <cell r="Y148">
            <v>65.43262172903087</v>
          </cell>
          <cell r="Z148">
            <v>65.317302036536958</v>
          </cell>
          <cell r="AA148">
            <v>65.251208746743075</v>
          </cell>
          <cell r="AB148">
            <v>65.212079796854866</v>
          </cell>
          <cell r="AC148">
            <v>65.11047379192209</v>
          </cell>
          <cell r="AD148">
            <v>65.089482515200046</v>
          </cell>
          <cell r="AE148">
            <v>65.012066147670069</v>
          </cell>
          <cell r="AF148">
            <v>65.041619314626629</v>
          </cell>
          <cell r="AG148">
            <v>64.993058744343159</v>
          </cell>
          <cell r="AH148">
            <v>64.934417004134843</v>
          </cell>
          <cell r="AI148">
            <v>64.934417004134843</v>
          </cell>
          <cell r="AJ148">
            <v>64.934417004134843</v>
          </cell>
          <cell r="AK148">
            <v>64.934417004134843</v>
          </cell>
        </row>
        <row r="149">
          <cell r="A149" t="str">
            <v>Tennessee</v>
          </cell>
          <cell r="B149">
            <v>84.205674087846901</v>
          </cell>
          <cell r="C149">
            <v>83.22886662564683</v>
          </cell>
          <cell r="D149">
            <v>82.469051768506475</v>
          </cell>
          <cell r="E149">
            <v>81.858879583513712</v>
          </cell>
          <cell r="F149">
            <v>80.678229224144005</v>
          </cell>
          <cell r="G149">
            <v>80.206698982317619</v>
          </cell>
          <cell r="H149">
            <v>79.82475635412051</v>
          </cell>
          <cell r="I149">
            <v>79.511451257796452</v>
          </cell>
          <cell r="J149">
            <v>79.164815080585981</v>
          </cell>
          <cell r="K149">
            <v>80.99229454152831</v>
          </cell>
          <cell r="L149">
            <v>80.674053723242281</v>
          </cell>
          <cell r="M149">
            <v>80.329459229384739</v>
          </cell>
          <cell r="N149">
            <v>80.10701949730074</v>
          </cell>
          <cell r="O149">
            <v>79.960845954244888</v>
          </cell>
          <cell r="P149">
            <v>78.295601394196083</v>
          </cell>
          <cell r="Q149">
            <v>78.095554554884515</v>
          </cell>
          <cell r="R149">
            <v>78.006296092385398</v>
          </cell>
          <cell r="S149">
            <v>80.991581982717591</v>
          </cell>
          <cell r="T149">
            <v>80.684862854431657</v>
          </cell>
          <cell r="U149">
            <v>80.532412718731678</v>
          </cell>
          <cell r="V149">
            <v>80.447393168701524</v>
          </cell>
          <cell r="W149">
            <v>80.333979908871086</v>
          </cell>
          <cell r="X149">
            <v>80.28001072972161</v>
          </cell>
          <cell r="Y149">
            <v>80.192187519235418</v>
          </cell>
          <cell r="Z149">
            <v>80.050547027592515</v>
          </cell>
          <cell r="AA149">
            <v>79.969255801759729</v>
          </cell>
          <cell r="AB149">
            <v>79.921027364744702</v>
          </cell>
          <cell r="AC149">
            <v>79.796250503801573</v>
          </cell>
          <cell r="AD149">
            <v>79.770283959423779</v>
          </cell>
          <cell r="AE149">
            <v>79.675167965974211</v>
          </cell>
          <cell r="AF149">
            <v>79.711168741138152</v>
          </cell>
          <cell r="AG149">
            <v>79.651450605147147</v>
          </cell>
          <cell r="AH149">
            <v>79.579380372444319</v>
          </cell>
          <cell r="AI149">
            <v>79.579380372444319</v>
          </cell>
          <cell r="AJ149">
            <v>79.579380372444319</v>
          </cell>
          <cell r="AK149">
            <v>79.579380372444319</v>
          </cell>
        </row>
        <row r="150">
          <cell r="A150" t="str">
            <v>Texas</v>
          </cell>
          <cell r="B150">
            <v>77.830101275495807</v>
          </cell>
          <cell r="C150">
            <v>76.928255956964804</v>
          </cell>
          <cell r="D150">
            <v>76.226796589809865</v>
          </cell>
          <cell r="E150">
            <v>75.663519533022509</v>
          </cell>
          <cell r="F150">
            <v>74.5728232937808</v>
          </cell>
          <cell r="G150">
            <v>74.137503533531842</v>
          </cell>
          <cell r="H150">
            <v>73.784918850213899</v>
          </cell>
          <cell r="I150">
            <v>73.495727050906851</v>
          </cell>
          <cell r="J150">
            <v>73.175673486889821</v>
          </cell>
          <cell r="K150">
            <v>74.865227863728606</v>
          </cell>
          <cell r="L150">
            <v>74.571357754692613</v>
          </cell>
          <cell r="M150">
            <v>74.253100919103744</v>
          </cell>
          <cell r="N150">
            <v>74.047727936527494</v>
          </cell>
          <cell r="O150">
            <v>73.912831363073366</v>
          </cell>
          <cell r="P150">
            <v>72.373747187729109</v>
          </cell>
          <cell r="Q150">
            <v>72.189013573189143</v>
          </cell>
          <cell r="R150">
            <v>72.106673964166859</v>
          </cell>
          <cell r="S150">
            <v>74.866352151043401</v>
          </cell>
          <cell r="T150">
            <v>74.582979318969606</v>
          </cell>
          <cell r="U150">
            <v>74.442200528955652</v>
          </cell>
          <cell r="V150">
            <v>74.363735952753615</v>
          </cell>
          <cell r="W150">
            <v>74.259029682725199</v>
          </cell>
          <cell r="X150">
            <v>74.209257633644214</v>
          </cell>
          <cell r="Y150">
            <v>74.128177746561661</v>
          </cell>
          <cell r="Z150">
            <v>73.997349754257726</v>
          </cell>
          <cell r="AA150">
            <v>73.922303863942446</v>
          </cell>
          <cell r="AB150">
            <v>73.877817966712797</v>
          </cell>
          <cell r="AC150">
            <v>73.762559548154087</v>
          </cell>
          <cell r="AD150">
            <v>73.738634265602201</v>
          </cell>
          <cell r="AE150">
            <v>73.650791686105492</v>
          </cell>
          <cell r="AF150">
            <v>73.684145169917414</v>
          </cell>
          <cell r="AG150">
            <v>73.629010718232877</v>
          </cell>
          <cell r="AH150">
            <v>73.562457258287367</v>
          </cell>
          <cell r="AI150">
            <v>73.562457258287367</v>
          </cell>
          <cell r="AJ150">
            <v>73.562457258287367</v>
          </cell>
          <cell r="AK150">
            <v>73.562457258287367</v>
          </cell>
        </row>
        <row r="151">
          <cell r="A151" t="str">
            <v>Utah</v>
          </cell>
          <cell r="B151">
            <v>72.537173241188796</v>
          </cell>
          <cell r="C151">
            <v>71.697563687111824</v>
          </cell>
          <cell r="D151">
            <v>71.04455055587249</v>
          </cell>
          <cell r="E151">
            <v>70.520201501729844</v>
          </cell>
          <cell r="F151">
            <v>69.504188851813694</v>
          </cell>
          <cell r="G151">
            <v>69.098929281541956</v>
          </cell>
          <cell r="H151">
            <v>68.77071773553439</v>
          </cell>
          <cell r="I151">
            <v>68.501539910198105</v>
          </cell>
          <cell r="J151">
            <v>68.203559794667797</v>
          </cell>
          <cell r="K151">
            <v>69.778605523835424</v>
          </cell>
          <cell r="L151">
            <v>69.504967100286507</v>
          </cell>
          <cell r="M151">
            <v>69.208577210675273</v>
          </cell>
          <cell r="N151">
            <v>69.017375426929931</v>
          </cell>
          <cell r="O151">
            <v>68.891841984631782</v>
          </cell>
          <cell r="P151">
            <v>67.45749044373747</v>
          </cell>
          <cell r="Q151">
            <v>67.285469526717264</v>
          </cell>
          <cell r="R151">
            <v>67.208878172491609</v>
          </cell>
          <cell r="S151">
            <v>69.781252002834322</v>
          </cell>
          <cell r="T151">
            <v>69.517264160604157</v>
          </cell>
          <cell r="U151">
            <v>69.38617190272214</v>
          </cell>
          <cell r="V151">
            <v>69.31315514167521</v>
          </cell>
          <cell r="W151">
            <v>69.215669177541542</v>
          </cell>
          <cell r="X151">
            <v>69.169383373951433</v>
          </cell>
          <cell r="Y151">
            <v>69.093907496290669</v>
          </cell>
          <cell r="Z151">
            <v>68.972056529607585</v>
          </cell>
          <cell r="AA151">
            <v>68.902196408580252</v>
          </cell>
          <cell r="AB151">
            <v>68.860810437075486</v>
          </cell>
          <cell r="AC151">
            <v>68.75345604826461</v>
          </cell>
          <cell r="AD151">
            <v>68.731232573609873</v>
          </cell>
          <cell r="AE151">
            <v>68.649423048972707</v>
          </cell>
          <cell r="AF151">
            <v>68.68058123439171</v>
          </cell>
          <cell r="AG151">
            <v>68.629246850233315</v>
          </cell>
          <cell r="AH151">
            <v>68.567273615794221</v>
          </cell>
          <cell r="AI151">
            <v>68.567273615794221</v>
          </cell>
          <cell r="AJ151">
            <v>68.567273615794221</v>
          </cell>
          <cell r="AK151">
            <v>68.567273615794221</v>
          </cell>
        </row>
        <row r="152">
          <cell r="A152" t="str">
            <v>Vermont</v>
          </cell>
          <cell r="B152">
            <v>76.747456497451722</v>
          </cell>
          <cell r="C152">
            <v>75.858346514125827</v>
          </cell>
          <cell r="D152">
            <v>75.166796400477793</v>
          </cell>
          <cell r="E152">
            <v>74.611473034857596</v>
          </cell>
          <cell r="F152">
            <v>73.536056249002129</v>
          </cell>
          <cell r="G152">
            <v>73.106886779738915</v>
          </cell>
          <cell r="H152">
            <v>72.759286905030478</v>
          </cell>
          <cell r="I152">
            <v>72.474185538524296</v>
          </cell>
          <cell r="J152">
            <v>72.158650029651866</v>
          </cell>
          <cell r="K152">
            <v>73.824783525822085</v>
          </cell>
          <cell r="L152">
            <v>73.535047881252481</v>
          </cell>
          <cell r="M152">
            <v>73.221266317251221</v>
          </cell>
          <cell r="N152">
            <v>73.018793437394024</v>
          </cell>
          <cell r="O152">
            <v>72.885810704879916</v>
          </cell>
          <cell r="P152">
            <v>71.368149725253701</v>
          </cell>
          <cell r="Q152">
            <v>71.186016637965722</v>
          </cell>
          <cell r="R152">
            <v>71.104852097687825</v>
          </cell>
          <cell r="S152">
            <v>73.826217818496943</v>
          </cell>
          <cell r="T152">
            <v>73.546810941873034</v>
          </cell>
          <cell r="U152">
            <v>73.408012328484133</v>
          </cell>
          <cell r="V152">
            <v>73.330664186316966</v>
          </cell>
          <cell r="W152">
            <v>73.227430686003117</v>
          </cell>
          <cell r="X152">
            <v>73.178374156880238</v>
          </cell>
          <cell r="Y152">
            <v>73.098442864736427</v>
          </cell>
          <cell r="Z152">
            <v>72.969450342915536</v>
          </cell>
          <cell r="AA152">
            <v>72.895464018798663</v>
          </cell>
          <cell r="AB152">
            <v>72.851611459383861</v>
          </cell>
          <cell r="AC152">
            <v>72.737972092396078</v>
          </cell>
          <cell r="AD152">
            <v>72.714395540415339</v>
          </cell>
          <cell r="AE152">
            <v>72.627784043369545</v>
          </cell>
          <cell r="AF152">
            <v>72.660690176436447</v>
          </cell>
          <cell r="AG152">
            <v>72.606330057184309</v>
          </cell>
          <cell r="AH152">
            <v>72.540713145454376</v>
          </cell>
          <cell r="AI152">
            <v>72.540713145454376</v>
          </cell>
          <cell r="AJ152">
            <v>72.540713145454376</v>
          </cell>
          <cell r="AK152">
            <v>72.540713145454376</v>
          </cell>
        </row>
        <row r="153">
          <cell r="A153" t="str">
            <v>Virginia</v>
          </cell>
          <cell r="B153">
            <v>84.205674087846887</v>
          </cell>
          <cell r="C153">
            <v>83.228866625646802</v>
          </cell>
          <cell r="D153">
            <v>82.469051768506446</v>
          </cell>
          <cell r="E153">
            <v>81.858879583513669</v>
          </cell>
          <cell r="F153">
            <v>80.678229224144005</v>
          </cell>
          <cell r="G153">
            <v>80.206698982317633</v>
          </cell>
          <cell r="H153">
            <v>79.824756354120524</v>
          </cell>
          <cell r="I153">
            <v>79.511451257796452</v>
          </cell>
          <cell r="J153">
            <v>79.164815080585996</v>
          </cell>
          <cell r="K153">
            <v>80.992294541528295</v>
          </cell>
          <cell r="L153">
            <v>80.674053723242295</v>
          </cell>
          <cell r="M153">
            <v>80.329459229384724</v>
          </cell>
          <cell r="N153">
            <v>80.107019497300726</v>
          </cell>
          <cell r="O153">
            <v>79.960845954244874</v>
          </cell>
          <cell r="P153">
            <v>78.295601394196083</v>
          </cell>
          <cell r="Q153">
            <v>78.095554554884515</v>
          </cell>
          <cell r="R153">
            <v>78.006296092385398</v>
          </cell>
          <cell r="S153">
            <v>80.991581982717591</v>
          </cell>
          <cell r="T153">
            <v>80.684862854431657</v>
          </cell>
          <cell r="U153">
            <v>80.532412718731678</v>
          </cell>
          <cell r="V153">
            <v>80.44739316870151</v>
          </cell>
          <cell r="W153">
            <v>80.333979908871086</v>
          </cell>
          <cell r="X153">
            <v>80.280010729721639</v>
          </cell>
          <cell r="Y153">
            <v>80.192187519235432</v>
          </cell>
          <cell r="Z153">
            <v>80.050547027592543</v>
          </cell>
          <cell r="AA153">
            <v>79.969255801759772</v>
          </cell>
          <cell r="AB153">
            <v>79.921027364744688</v>
          </cell>
          <cell r="AC153">
            <v>79.796250503801559</v>
          </cell>
          <cell r="AD153">
            <v>79.770283959423807</v>
          </cell>
          <cell r="AE153">
            <v>79.675167965974225</v>
          </cell>
          <cell r="AF153">
            <v>79.711168741138124</v>
          </cell>
          <cell r="AG153">
            <v>79.65145060514719</v>
          </cell>
          <cell r="AH153">
            <v>79.579380372444305</v>
          </cell>
          <cell r="AI153">
            <v>79.579380372444305</v>
          </cell>
          <cell r="AJ153">
            <v>79.579380372444305</v>
          </cell>
          <cell r="AK153">
            <v>79.579380372444305</v>
          </cell>
        </row>
        <row r="154">
          <cell r="A154" t="str">
            <v>Washington</v>
          </cell>
          <cell r="B154">
            <v>72.537173241188768</v>
          </cell>
          <cell r="C154">
            <v>71.697563687111838</v>
          </cell>
          <cell r="D154">
            <v>71.044550555872505</v>
          </cell>
          <cell r="E154">
            <v>70.520201501729858</v>
          </cell>
          <cell r="F154">
            <v>69.504188851813694</v>
          </cell>
          <cell r="G154">
            <v>69.098929281541956</v>
          </cell>
          <cell r="H154">
            <v>68.770717735534404</v>
          </cell>
          <cell r="I154">
            <v>68.501539910198105</v>
          </cell>
          <cell r="J154">
            <v>68.203559794667811</v>
          </cell>
          <cell r="K154">
            <v>69.778605523835395</v>
          </cell>
          <cell r="L154">
            <v>69.504967100286507</v>
          </cell>
          <cell r="M154">
            <v>69.208577210675301</v>
          </cell>
          <cell r="N154">
            <v>69.017375426929917</v>
          </cell>
          <cell r="O154">
            <v>68.891841984631796</v>
          </cell>
          <cell r="P154">
            <v>67.45749044373747</v>
          </cell>
          <cell r="Q154">
            <v>67.28546952671725</v>
          </cell>
          <cell r="R154">
            <v>67.208878172491652</v>
          </cell>
          <cell r="S154">
            <v>69.781252002834307</v>
          </cell>
          <cell r="T154">
            <v>69.517264160604171</v>
          </cell>
          <cell r="U154">
            <v>69.386171902722126</v>
          </cell>
          <cell r="V154">
            <v>69.313155141675196</v>
          </cell>
          <cell r="W154">
            <v>69.215669177541528</v>
          </cell>
          <cell r="X154">
            <v>69.169383373951447</v>
          </cell>
          <cell r="Y154">
            <v>69.093907496290655</v>
          </cell>
          <cell r="Z154">
            <v>68.972056529607585</v>
          </cell>
          <cell r="AA154">
            <v>68.902196408580238</v>
          </cell>
          <cell r="AB154">
            <v>68.860810437075472</v>
          </cell>
          <cell r="AC154">
            <v>68.75345604826461</v>
          </cell>
          <cell r="AD154">
            <v>68.731232573609873</v>
          </cell>
          <cell r="AE154">
            <v>68.649423048972693</v>
          </cell>
          <cell r="AF154">
            <v>68.68058123439171</v>
          </cell>
          <cell r="AG154">
            <v>68.629246850233329</v>
          </cell>
          <cell r="AH154">
            <v>68.567273615794235</v>
          </cell>
          <cell r="AI154">
            <v>68.567273615794235</v>
          </cell>
          <cell r="AJ154">
            <v>68.567273615794235</v>
          </cell>
          <cell r="AK154">
            <v>68.567273615794235</v>
          </cell>
        </row>
        <row r="155">
          <cell r="A155" t="str">
            <v>West Virginia</v>
          </cell>
          <cell r="B155">
            <v>76.747456497451736</v>
          </cell>
          <cell r="C155">
            <v>75.858346514125827</v>
          </cell>
          <cell r="D155">
            <v>75.166796400477807</v>
          </cell>
          <cell r="E155">
            <v>74.61147303485761</v>
          </cell>
          <cell r="F155">
            <v>73.536056249002129</v>
          </cell>
          <cell r="G155">
            <v>73.106886779738943</v>
          </cell>
          <cell r="H155">
            <v>72.75928690503045</v>
          </cell>
          <cell r="I155">
            <v>72.474185538524296</v>
          </cell>
          <cell r="J155">
            <v>72.158650029651852</v>
          </cell>
          <cell r="K155">
            <v>73.824783525822085</v>
          </cell>
          <cell r="L155">
            <v>73.535047881252481</v>
          </cell>
          <cell r="M155">
            <v>73.221266317251235</v>
          </cell>
          <cell r="N155">
            <v>73.018793437394052</v>
          </cell>
          <cell r="O155">
            <v>72.88581070487993</v>
          </cell>
          <cell r="P155">
            <v>71.368149725253701</v>
          </cell>
          <cell r="Q155">
            <v>71.186016637965679</v>
          </cell>
          <cell r="R155">
            <v>71.104852097687854</v>
          </cell>
          <cell r="S155">
            <v>73.826217818496957</v>
          </cell>
          <cell r="T155">
            <v>73.546810941873062</v>
          </cell>
          <cell r="U155">
            <v>73.408012328484148</v>
          </cell>
          <cell r="V155">
            <v>73.330664186316966</v>
          </cell>
          <cell r="W155">
            <v>73.227430686003132</v>
          </cell>
          <cell r="X155">
            <v>73.178374156880267</v>
          </cell>
          <cell r="Y155">
            <v>73.098442864736398</v>
          </cell>
          <cell r="Z155">
            <v>72.969450342915522</v>
          </cell>
          <cell r="AA155">
            <v>72.895464018798705</v>
          </cell>
          <cell r="AB155">
            <v>72.851611459383861</v>
          </cell>
          <cell r="AC155">
            <v>72.737972092396078</v>
          </cell>
          <cell r="AD155">
            <v>72.714395540415339</v>
          </cell>
          <cell r="AE155">
            <v>72.627784043369545</v>
          </cell>
          <cell r="AF155">
            <v>72.660690176436447</v>
          </cell>
          <cell r="AG155">
            <v>72.60633005718428</v>
          </cell>
          <cell r="AH155">
            <v>72.540713145454333</v>
          </cell>
          <cell r="AI155">
            <v>72.540713145454333</v>
          </cell>
          <cell r="AJ155">
            <v>72.540713145454333</v>
          </cell>
          <cell r="AK155">
            <v>72.540713145454333</v>
          </cell>
        </row>
        <row r="156">
          <cell r="A156" t="str">
            <v>Wisconsin</v>
          </cell>
          <cell r="B156">
            <v>68.687773071371879</v>
          </cell>
          <cell r="C156">
            <v>67.893421819039204</v>
          </cell>
          <cell r="D156">
            <v>67.275641092853604</v>
          </cell>
          <cell r="E156">
            <v>66.779606162701882</v>
          </cell>
          <cell r="F156">
            <v>65.81791046955145</v>
          </cell>
          <cell r="G156">
            <v>65.434509220274947</v>
          </cell>
          <cell r="H156">
            <v>65.124024399751619</v>
          </cell>
          <cell r="I156">
            <v>64.869402191063841</v>
          </cell>
          <cell r="J156">
            <v>64.587471453114816</v>
          </cell>
          <cell r="K156">
            <v>66.079243822094909</v>
          </cell>
          <cell r="L156">
            <v>65.820321424035029</v>
          </cell>
          <cell r="M156">
            <v>65.539831453774397</v>
          </cell>
          <cell r="N156">
            <v>65.3589355828436</v>
          </cell>
          <cell r="O156">
            <v>65.24021500196028</v>
          </cell>
          <cell r="P156">
            <v>63.88203180618023</v>
          </cell>
          <cell r="Q156">
            <v>63.719257705154227</v>
          </cell>
          <cell r="R156">
            <v>63.646840399390811</v>
          </cell>
          <cell r="S156">
            <v>66.082996081660042</v>
          </cell>
          <cell r="T156">
            <v>65.833106838367499</v>
          </cell>
          <cell r="U156">
            <v>65.709063968403342</v>
          </cell>
          <cell r="V156">
            <v>65.640007990945193</v>
          </cell>
          <cell r="W156">
            <v>65.547774001320619</v>
          </cell>
          <cell r="X156">
            <v>65.504021963403744</v>
          </cell>
          <cell r="Y156">
            <v>65.43262172903087</v>
          </cell>
          <cell r="Z156">
            <v>65.317302036536972</v>
          </cell>
          <cell r="AA156">
            <v>65.251208746743046</v>
          </cell>
          <cell r="AB156">
            <v>65.212079796854852</v>
          </cell>
          <cell r="AC156">
            <v>65.110473791922104</v>
          </cell>
          <cell r="AD156">
            <v>65.089482515200046</v>
          </cell>
          <cell r="AE156">
            <v>65.012066147670069</v>
          </cell>
          <cell r="AF156">
            <v>65.041619314626644</v>
          </cell>
          <cell r="AG156">
            <v>64.993058744343188</v>
          </cell>
          <cell r="AH156">
            <v>64.934417004134858</v>
          </cell>
          <cell r="AI156">
            <v>64.934417004134858</v>
          </cell>
          <cell r="AJ156">
            <v>64.934417004134858</v>
          </cell>
          <cell r="AK156">
            <v>64.934417004134858</v>
          </cell>
        </row>
        <row r="157">
          <cell r="A157" t="str">
            <v>Wyoming</v>
          </cell>
          <cell r="B157">
            <v>68.687773071371865</v>
          </cell>
          <cell r="C157">
            <v>67.893421819039219</v>
          </cell>
          <cell r="D157">
            <v>67.275641092853604</v>
          </cell>
          <cell r="E157">
            <v>66.779606162701896</v>
          </cell>
          <cell r="F157">
            <v>65.817910469551435</v>
          </cell>
          <cell r="G157">
            <v>65.434509220274961</v>
          </cell>
          <cell r="H157">
            <v>65.124024399751619</v>
          </cell>
          <cell r="I157">
            <v>64.869402191063855</v>
          </cell>
          <cell r="J157">
            <v>64.58747145311483</v>
          </cell>
          <cell r="K157">
            <v>66.079243822094924</v>
          </cell>
          <cell r="L157">
            <v>65.820321424035043</v>
          </cell>
          <cell r="M157">
            <v>65.539831453774397</v>
          </cell>
          <cell r="N157">
            <v>65.358935582843614</v>
          </cell>
          <cell r="O157">
            <v>65.24021500196028</v>
          </cell>
          <cell r="P157">
            <v>63.88203180618023</v>
          </cell>
          <cell r="Q157">
            <v>63.719257705154234</v>
          </cell>
          <cell r="R157">
            <v>63.646840399390825</v>
          </cell>
          <cell r="S157">
            <v>66.082996081660028</v>
          </cell>
          <cell r="T157">
            <v>65.833106838367499</v>
          </cell>
          <cell r="U157">
            <v>65.709063968403342</v>
          </cell>
          <cell r="V157">
            <v>65.640007990945207</v>
          </cell>
          <cell r="W157">
            <v>65.547774001320633</v>
          </cell>
          <cell r="X157">
            <v>65.504021963403758</v>
          </cell>
          <cell r="Y157">
            <v>65.43262172903087</v>
          </cell>
          <cell r="Z157">
            <v>65.317302036536958</v>
          </cell>
          <cell r="AA157">
            <v>65.25120874674306</v>
          </cell>
          <cell r="AB157">
            <v>65.212079796854866</v>
          </cell>
          <cell r="AC157">
            <v>65.110473791922075</v>
          </cell>
          <cell r="AD157">
            <v>65.089482515200046</v>
          </cell>
          <cell r="AE157">
            <v>65.012066147670055</v>
          </cell>
          <cell r="AF157">
            <v>65.041619314626629</v>
          </cell>
          <cell r="AG157">
            <v>64.993058744343173</v>
          </cell>
          <cell r="AH157">
            <v>64.934417004134843</v>
          </cell>
          <cell r="AI157">
            <v>64.934417004134843</v>
          </cell>
          <cell r="AJ157">
            <v>64.934417004134843</v>
          </cell>
          <cell r="AK157">
            <v>64.934417004134843</v>
          </cell>
        </row>
        <row r="159">
          <cell r="A159" t="str">
            <v>Dairy Replacements Total</v>
          </cell>
          <cell r="B159">
            <v>1990</v>
          </cell>
          <cell r="C159">
            <v>1991</v>
          </cell>
          <cell r="D159">
            <v>1992</v>
          </cell>
          <cell r="E159">
            <v>1993</v>
          </cell>
          <cell r="F159">
            <v>1994</v>
          </cell>
          <cell r="G159">
            <v>1995</v>
          </cell>
          <cell r="H159">
            <v>1996</v>
          </cell>
          <cell r="I159">
            <v>1997</v>
          </cell>
          <cell r="J159">
            <v>1998</v>
          </cell>
          <cell r="K159">
            <v>1999</v>
          </cell>
          <cell r="L159">
            <v>2000</v>
          </cell>
          <cell r="M159">
            <v>2001</v>
          </cell>
          <cell r="N159">
            <v>2002</v>
          </cell>
          <cell r="O159">
            <v>2003</v>
          </cell>
          <cell r="P159">
            <v>2004</v>
          </cell>
          <cell r="Q159">
            <v>2005</v>
          </cell>
          <cell r="R159">
            <v>2006</v>
          </cell>
          <cell r="S159">
            <v>2007</v>
          </cell>
          <cell r="T159">
            <v>2008</v>
          </cell>
          <cell r="U159">
            <v>2009</v>
          </cell>
          <cell r="V159">
            <v>2010</v>
          </cell>
          <cell r="W159">
            <v>2011</v>
          </cell>
          <cell r="X159">
            <v>2012</v>
          </cell>
          <cell r="Y159">
            <v>2013</v>
          </cell>
          <cell r="Z159">
            <v>2014</v>
          </cell>
          <cell r="AA159">
            <v>2015</v>
          </cell>
          <cell r="AB159">
            <v>2016</v>
          </cell>
          <cell r="AC159">
            <v>2017</v>
          </cell>
          <cell r="AD159">
            <v>2018</v>
          </cell>
          <cell r="AE159">
            <v>2019</v>
          </cell>
          <cell r="AF159">
            <v>2020</v>
          </cell>
          <cell r="AG159">
            <v>2021</v>
          </cell>
          <cell r="AH159">
            <v>2022</v>
          </cell>
          <cell r="AI159">
            <v>2023</v>
          </cell>
          <cell r="AJ159">
            <v>2024</v>
          </cell>
          <cell r="AK159">
            <v>2025</v>
          </cell>
        </row>
        <row r="160">
          <cell r="A160" t="str">
            <v>Alabama</v>
          </cell>
          <cell r="B160">
            <v>107.80751701276091</v>
          </cell>
          <cell r="C160">
            <v>107.72180028224975</v>
          </cell>
          <cell r="D160">
            <v>105.73906091524168</v>
          </cell>
          <cell r="E160">
            <v>107.03744076546181</v>
          </cell>
          <cell r="F160">
            <v>106.29350835643494</v>
          </cell>
          <cell r="G160">
            <v>107.13856275174822</v>
          </cell>
          <cell r="H160">
            <v>105.37481088507155</v>
          </cell>
          <cell r="I160">
            <v>104.68236549262268</v>
          </cell>
          <cell r="J160">
            <v>104.85419545191047</v>
          </cell>
          <cell r="K160">
            <v>107.24327175942628</v>
          </cell>
          <cell r="L160">
            <v>106.92341900566049</v>
          </cell>
          <cell r="M160">
            <v>107.21566548809329</v>
          </cell>
          <cell r="N160">
            <v>106.0209856900608</v>
          </cell>
          <cell r="O160">
            <v>106.04214420055976</v>
          </cell>
          <cell r="P160">
            <v>105.01536304259292</v>
          </cell>
          <cell r="Q160">
            <v>103.87476841852967</v>
          </cell>
          <cell r="R160">
            <v>104.87388555757855</v>
          </cell>
          <cell r="S160">
            <v>109.73635270869454</v>
          </cell>
          <cell r="T160">
            <v>109.72987846741887</v>
          </cell>
          <cell r="U160">
            <v>108.55499277558171</v>
          </cell>
          <cell r="V160">
            <v>106.77321942671358</v>
          </cell>
          <cell r="W160">
            <v>107.1088826527816</v>
          </cell>
          <cell r="X160">
            <v>104.16117171069257</v>
          </cell>
          <cell r="Y160">
            <v>104.20154646331592</v>
          </cell>
          <cell r="Z160">
            <v>105.37290213382363</v>
          </cell>
          <cell r="AA160">
            <v>103.09465712441383</v>
          </cell>
          <cell r="AB160">
            <v>104.96140365398571</v>
          </cell>
          <cell r="AC160">
            <v>108.54226055428042</v>
          </cell>
          <cell r="AD160">
            <v>107.79800930100977</v>
          </cell>
          <cell r="AE160">
            <v>101.96682467409676</v>
          </cell>
          <cell r="AF160">
            <v>108.06227485253288</v>
          </cell>
          <cell r="AG160">
            <v>104.44489919115</v>
          </cell>
          <cell r="AH160">
            <v>99.060923865578744</v>
          </cell>
          <cell r="AI160">
            <v>99.060923865578744</v>
          </cell>
          <cell r="AJ160">
            <v>99.060923865578744</v>
          </cell>
          <cell r="AK160">
            <v>99.060923865578744</v>
          </cell>
        </row>
        <row r="161">
          <cell r="A161" t="str">
            <v>Alaska</v>
          </cell>
          <cell r="B161">
            <v>94.767098084089923</v>
          </cell>
          <cell r="C161">
            <v>92.326448483604267</v>
          </cell>
          <cell r="D161">
            <v>99.519089472357905</v>
          </cell>
          <cell r="E161">
            <v>98.206400710143242</v>
          </cell>
          <cell r="F161">
            <v>99.625336176213423</v>
          </cell>
          <cell r="G161">
            <v>96.337787423386672</v>
          </cell>
          <cell r="H161">
            <v>96.661795910581219</v>
          </cell>
          <cell r="I161">
            <v>94.6024833459212</v>
          </cell>
          <cell r="J161">
            <v>92.078647693869385</v>
          </cell>
          <cell r="K161">
            <v>90.94106583937662</v>
          </cell>
          <cell r="L161">
            <v>91.527922474079759</v>
          </cell>
          <cell r="M161">
            <v>87.830900658915994</v>
          </cell>
          <cell r="N161">
            <v>89.754635487391838</v>
          </cell>
          <cell r="O161">
            <v>88.04416416470383</v>
          </cell>
          <cell r="P161">
            <v>85.379588854660597</v>
          </cell>
          <cell r="Q161">
            <v>85.593042082560444</v>
          </cell>
          <cell r="R161">
            <v>85.106069371077666</v>
          </cell>
          <cell r="S161">
            <v>92.654725944588009</v>
          </cell>
          <cell r="T161">
            <v>86.624428023473072</v>
          </cell>
          <cell r="U161">
            <v>82.658728634835228</v>
          </cell>
          <cell r="V161">
            <v>85.983191080246144</v>
          </cell>
          <cell r="W161">
            <v>89.7527535089026</v>
          </cell>
          <cell r="X161">
            <v>90.538303098542343</v>
          </cell>
          <cell r="Y161">
            <v>83.763924509879615</v>
          </cell>
          <cell r="Z161">
            <v>85.49876229702349</v>
          </cell>
          <cell r="AA161">
            <v>85.438895707189772</v>
          </cell>
          <cell r="AB161">
            <v>85.502917428286395</v>
          </cell>
          <cell r="AC161">
            <v>81.713100256303321</v>
          </cell>
          <cell r="AD161">
            <v>81.143133103779178</v>
          </cell>
          <cell r="AE161">
            <v>63.081727265347482</v>
          </cell>
          <cell r="AF161">
            <v>63.07656399644069</v>
          </cell>
          <cell r="AG161">
            <v>63.031127234683936</v>
          </cell>
          <cell r="AH161">
            <v>62.978718467407418</v>
          </cell>
          <cell r="AI161">
            <v>62.978718467407418</v>
          </cell>
          <cell r="AJ161">
            <v>62.978718467407418</v>
          </cell>
          <cell r="AK161">
            <v>62.978718467407418</v>
          </cell>
        </row>
        <row r="162">
          <cell r="A162" t="str">
            <v>Arizona</v>
          </cell>
          <cell r="B162">
            <v>101.72192801350309</v>
          </cell>
          <cell r="C162">
            <v>101.62483992100705</v>
          </cell>
          <cell r="D162">
            <v>101.08868863106727</v>
          </cell>
          <cell r="E162">
            <v>100.61995945032848</v>
          </cell>
          <cell r="F162">
            <v>101.54527644053019</v>
          </cell>
          <cell r="G162">
            <v>101.25257615966748</v>
          </cell>
          <cell r="H162">
            <v>102.24223940265841</v>
          </cell>
          <cell r="I162">
            <v>102.70950047657664</v>
          </cell>
          <cell r="J162">
            <v>101.24732068927293</v>
          </cell>
          <cell r="K162">
            <v>105.94387345515727</v>
          </cell>
          <cell r="L162">
            <v>105.56797785617067</v>
          </cell>
          <cell r="M162">
            <v>105.47464112177801</v>
          </cell>
          <cell r="N162">
            <v>107.72024040228237</v>
          </cell>
          <cell r="O162">
            <v>106.58524436114647</v>
          </cell>
          <cell r="P162">
            <v>104.44786192003146</v>
          </cell>
          <cell r="Q162">
            <v>103.98855448493049</v>
          </cell>
          <cell r="R162">
            <v>104.26883688410499</v>
          </cell>
          <cell r="S162">
            <v>108.37665695755959</v>
          </cell>
          <cell r="T162">
            <v>108.23397142105944</v>
          </cell>
          <cell r="U162">
            <v>107.35332002617673</v>
          </cell>
          <cell r="V162">
            <v>107.88563503681929</v>
          </cell>
          <cell r="W162">
            <v>108.09261870547297</v>
          </cell>
          <cell r="X162">
            <v>108.97701217098071</v>
          </cell>
          <cell r="Y162">
            <v>108.43334295639694</v>
          </cell>
          <cell r="Z162">
            <v>108.89521701532321</v>
          </cell>
          <cell r="AA162">
            <v>108.44935025144673</v>
          </cell>
          <cell r="AB162">
            <v>109.14670795099182</v>
          </cell>
          <cell r="AC162">
            <v>109.58048287737741</v>
          </cell>
          <cell r="AD162">
            <v>109.26118518963699</v>
          </cell>
          <cell r="AE162">
            <v>109.6986932524275</v>
          </cell>
          <cell r="AF162">
            <v>110.51165710259852</v>
          </cell>
          <cell r="AG162">
            <v>110.57373701127491</v>
          </cell>
          <cell r="AH162">
            <v>110.27395610767459</v>
          </cell>
          <cell r="AI162">
            <v>110.27395610767459</v>
          </cell>
          <cell r="AJ162">
            <v>110.27395610767459</v>
          </cell>
          <cell r="AK162">
            <v>110.27395610767459</v>
          </cell>
        </row>
        <row r="163">
          <cell r="A163" t="str">
            <v>Arkansas</v>
          </cell>
          <cell r="B163">
            <v>97.281311951751789</v>
          </cell>
          <cell r="C163">
            <v>95.861516581274486</v>
          </cell>
          <cell r="D163">
            <v>95.863550907784827</v>
          </cell>
          <cell r="E163">
            <v>95.336777697114314</v>
          </cell>
          <cell r="F163">
            <v>94.345018955634373</v>
          </cell>
          <cell r="G163">
            <v>93.401105174274662</v>
          </cell>
          <cell r="H163">
            <v>92.838121734537353</v>
          </cell>
          <cell r="I163">
            <v>92.238745217027656</v>
          </cell>
          <cell r="J163">
            <v>91.852055629548431</v>
          </cell>
          <cell r="K163">
            <v>94.460001589245195</v>
          </cell>
          <cell r="L163">
            <v>94.297072962654596</v>
          </cell>
          <cell r="M163">
            <v>93.649788538660189</v>
          </cell>
          <cell r="N163">
            <v>93.315336543221292</v>
          </cell>
          <cell r="O163">
            <v>92.899776747535782</v>
          </cell>
          <cell r="P163">
            <v>93.705463766474338</v>
          </cell>
          <cell r="Q163">
            <v>93.65105460025768</v>
          </cell>
          <cell r="R163">
            <v>92.298160905467569</v>
          </cell>
          <cell r="S163">
            <v>95.404116834998902</v>
          </cell>
          <cell r="T163">
            <v>93.950678121011492</v>
          </cell>
          <cell r="U163">
            <v>94.343128730519112</v>
          </cell>
          <cell r="V163">
            <v>94.302702245148083</v>
          </cell>
          <cell r="W163">
            <v>92.66000164159135</v>
          </cell>
          <cell r="X163">
            <v>95.405094758564815</v>
          </cell>
          <cell r="Y163">
            <v>92.561229698215598</v>
          </cell>
          <cell r="Z163">
            <v>96.389162233910852</v>
          </cell>
          <cell r="AA163">
            <v>94.578633121879108</v>
          </cell>
          <cell r="AB163">
            <v>96.026802891982697</v>
          </cell>
          <cell r="AC163">
            <v>95.412503765643692</v>
          </cell>
          <cell r="AD163">
            <v>93.463064999142347</v>
          </cell>
          <cell r="AE163">
            <v>95.688131449741149</v>
          </cell>
          <cell r="AF163">
            <v>94.514683484413652</v>
          </cell>
          <cell r="AG163">
            <v>92.968752379333182</v>
          </cell>
          <cell r="AH163">
            <v>91.322343036468794</v>
          </cell>
          <cell r="AI163">
            <v>91.322343036468794</v>
          </cell>
          <cell r="AJ163">
            <v>91.322343036468794</v>
          </cell>
          <cell r="AK163">
            <v>91.322343036468794</v>
          </cell>
        </row>
        <row r="164">
          <cell r="A164" t="str">
            <v>California</v>
          </cell>
          <cell r="B164">
            <v>103.09215853024722</v>
          </cell>
          <cell r="C164">
            <v>102.0899541277937</v>
          </cell>
          <cell r="D164">
            <v>101.51977390046363</v>
          </cell>
          <cell r="E164">
            <v>100.9945128819385</v>
          </cell>
          <cell r="F164">
            <v>102.23088454954426</v>
          </cell>
          <cell r="G164">
            <v>100.44127755003706</v>
          </cell>
          <cell r="H164">
            <v>99.305797989548452</v>
          </cell>
          <cell r="I164">
            <v>100.0514488539084</v>
          </cell>
          <cell r="J164">
            <v>98.86588743110228</v>
          </cell>
          <cell r="K164">
            <v>103.35655412421434</v>
          </cell>
          <cell r="L164">
            <v>103.75067784489502</v>
          </cell>
          <cell r="M164">
            <v>102.82729458994964</v>
          </cell>
          <cell r="N164">
            <v>103.32524356080427</v>
          </cell>
          <cell r="O164">
            <v>102.4618478391786</v>
          </cell>
          <cell r="P164">
            <v>100.90039615802976</v>
          </cell>
          <cell r="Q164">
            <v>101.1409184152165</v>
          </cell>
          <cell r="R164">
            <v>101.85245816168126</v>
          </cell>
          <cell r="S164">
            <v>106.31091927050717</v>
          </cell>
          <cell r="T164">
            <v>105.74298336588501</v>
          </cell>
          <cell r="U164">
            <v>104.84313337368621</v>
          </cell>
          <cell r="V164">
            <v>106.5783776370931</v>
          </cell>
          <cell r="W164">
            <v>107.52489880328604</v>
          </cell>
          <cell r="X164">
            <v>107.48868796061367</v>
          </cell>
          <cell r="Y164">
            <v>107.07945622644317</v>
          </cell>
          <cell r="Z164">
            <v>107.99012175698198</v>
          </cell>
          <cell r="AA164">
            <v>106.4966728607022</v>
          </cell>
          <cell r="AB164">
            <v>106.55655451229222</v>
          </cell>
          <cell r="AC164">
            <v>106.31656036966032</v>
          </cell>
          <cell r="AD164">
            <v>107.59182956953384</v>
          </cell>
          <cell r="AE164">
            <v>108.11325088442791</v>
          </cell>
          <cell r="AF164">
            <v>109.13241769589631</v>
          </cell>
          <cell r="AG164">
            <v>110.08644737482078</v>
          </cell>
          <cell r="AH164">
            <v>109.86267249964934</v>
          </cell>
          <cell r="AI164">
            <v>109.86267249964934</v>
          </cell>
          <cell r="AJ164">
            <v>109.86267249964934</v>
          </cell>
          <cell r="AK164">
            <v>109.86267249964934</v>
          </cell>
        </row>
        <row r="165">
          <cell r="A165" t="str">
            <v>Colorado</v>
          </cell>
          <cell r="B165">
            <v>95.667036514369514</v>
          </cell>
          <cell r="C165">
            <v>94.883222519847862</v>
          </cell>
          <cell r="D165">
            <v>94.681161464002685</v>
          </cell>
          <cell r="E165">
            <v>94.825764368544526</v>
          </cell>
          <cell r="F165">
            <v>95.366702291165439</v>
          </cell>
          <cell r="G165">
            <v>93.941127103820463</v>
          </cell>
          <cell r="H165">
            <v>94.954883654278021</v>
          </cell>
          <cell r="I165">
            <v>95.440460829259862</v>
          </cell>
          <cell r="J165">
            <v>95.623732447693698</v>
          </cell>
          <cell r="K165">
            <v>98.360048636052738</v>
          </cell>
          <cell r="L165">
            <v>99.540177674069639</v>
          </cell>
          <cell r="M165">
            <v>98.699346349556478</v>
          </cell>
          <cell r="N165">
            <v>98.817158051531749</v>
          </cell>
          <cell r="O165">
            <v>98.395501205412813</v>
          </cell>
          <cell r="P165">
            <v>96.431546476759678</v>
          </cell>
          <cell r="Q165">
            <v>98.231244946865445</v>
          </cell>
          <cell r="R165">
            <v>99.198099388038514</v>
          </cell>
          <cell r="S165">
            <v>101.97233099892543</v>
          </cell>
          <cell r="T165">
            <v>101.59649951082845</v>
          </cell>
          <cell r="U165">
            <v>101.59898294909532</v>
          </cell>
          <cell r="V165">
            <v>102.47528790142212</v>
          </cell>
          <cell r="W165">
            <v>102.21480978330854</v>
          </cell>
          <cell r="X165">
            <v>103.45115982227446</v>
          </cell>
          <cell r="Y165">
            <v>103.8143114977471</v>
          </cell>
          <cell r="Z165">
            <v>104.75990378423967</v>
          </cell>
          <cell r="AA165">
            <v>105.48686141575888</v>
          </cell>
          <cell r="AB165">
            <v>106.15709097530353</v>
          </cell>
          <cell r="AC165">
            <v>106.71427705879267</v>
          </cell>
          <cell r="AD165">
            <v>107.01852320795473</v>
          </cell>
          <cell r="AE165">
            <v>107.01269024755427</v>
          </cell>
          <cell r="AF165">
            <v>107.69796888288414</v>
          </cell>
          <cell r="AG165">
            <v>107.69455765343247</v>
          </cell>
          <cell r="AH165">
            <v>107.49508289541875</v>
          </cell>
          <cell r="AI165">
            <v>107.49508289541875</v>
          </cell>
          <cell r="AJ165">
            <v>107.49508289541875</v>
          </cell>
          <cell r="AK165">
            <v>107.49508289541875</v>
          </cell>
        </row>
        <row r="166">
          <cell r="A166" t="str">
            <v>Connecticut</v>
          </cell>
          <cell r="B166">
            <v>103.70468717755548</v>
          </cell>
          <cell r="C166">
            <v>103.04408196934352</v>
          </cell>
          <cell r="D166">
            <v>102.22974545939377</v>
          </cell>
          <cell r="E166">
            <v>101.56883667587617</v>
          </cell>
          <cell r="F166">
            <v>100.39830257583729</v>
          </cell>
          <cell r="G166">
            <v>100.57205234915781</v>
          </cell>
          <cell r="H166">
            <v>100.59334792423806</v>
          </cell>
          <cell r="I166">
            <v>100.74852001929382</v>
          </cell>
          <cell r="J166">
            <v>101.59335286700642</v>
          </cell>
          <cell r="K166">
            <v>104.20542223332919</v>
          </cell>
          <cell r="L166">
            <v>103.61364719836587</v>
          </cell>
          <cell r="M166">
            <v>104.04464297274575</v>
          </cell>
          <cell r="N166">
            <v>104.5997507081172</v>
          </cell>
          <cell r="O166">
            <v>104.57133580463726</v>
          </cell>
          <cell r="P166">
            <v>104.32030756369616</v>
          </cell>
          <cell r="Q166">
            <v>103.2806368017045</v>
          </cell>
          <cell r="R166">
            <v>103.4507775185871</v>
          </cell>
          <cell r="S166">
            <v>106.57415133244393</v>
          </cell>
          <cell r="T166">
            <v>106.07906325496691</v>
          </cell>
          <cell r="U166">
            <v>104.67684091772207</v>
          </cell>
          <cell r="V166">
            <v>105.64390957009495</v>
          </cell>
          <cell r="W166">
            <v>105.45398501606749</v>
          </cell>
          <cell r="X166">
            <v>107.16337668137837</v>
          </cell>
          <cell r="Y166">
            <v>108.60615952258442</v>
          </cell>
          <cell r="Z166">
            <v>107.56699115515127</v>
          </cell>
          <cell r="AA166">
            <v>108.88202980239146</v>
          </cell>
          <cell r="AB166">
            <v>110.42548185704656</v>
          </cell>
          <cell r="AC166">
            <v>111.76273811090095</v>
          </cell>
          <cell r="AD166">
            <v>112.7415797964877</v>
          </cell>
          <cell r="AE166">
            <v>112.92006830755766</v>
          </cell>
          <cell r="AF166">
            <v>114.13552837878852</v>
          </cell>
          <cell r="AG166">
            <v>114.08586001614952</v>
          </cell>
          <cell r="AH166">
            <v>116.05404684906904</v>
          </cell>
          <cell r="AI166">
            <v>116.05404684906904</v>
          </cell>
          <cell r="AJ166">
            <v>116.05404684906904</v>
          </cell>
          <cell r="AK166">
            <v>116.05404684906904</v>
          </cell>
        </row>
        <row r="167">
          <cell r="A167" t="str">
            <v>Delaware</v>
          </cell>
          <cell r="B167">
            <v>99.623471580630365</v>
          </cell>
          <cell r="C167">
            <v>99.468536813143714</v>
          </cell>
          <cell r="D167">
            <v>99.103865014590511</v>
          </cell>
          <cell r="E167">
            <v>98.969269661099858</v>
          </cell>
          <cell r="F167">
            <v>96.841845374220853</v>
          </cell>
          <cell r="G167">
            <v>96.680936452284072</v>
          </cell>
          <cell r="H167">
            <v>96.179779109092522</v>
          </cell>
          <cell r="I167">
            <v>96.43223473510146</v>
          </cell>
          <cell r="J167">
            <v>95.560086366569152</v>
          </cell>
          <cell r="K167">
            <v>97.281456741005513</v>
          </cell>
          <cell r="L167">
            <v>97.50483828577083</v>
          </cell>
          <cell r="M167">
            <v>100.88644694762498</v>
          </cell>
          <cell r="N167">
            <v>100.672433049468</v>
          </cell>
          <cell r="O167">
            <v>98.364773294642973</v>
          </cell>
          <cell r="P167">
            <v>98.562358217077275</v>
          </cell>
          <cell r="Q167">
            <v>98.233160301947947</v>
          </cell>
          <cell r="R167">
            <v>97.512699178228303</v>
          </cell>
          <cell r="S167">
            <v>101.3474176463677</v>
          </cell>
          <cell r="T167">
            <v>101.58980287341686</v>
          </cell>
          <cell r="U167">
            <v>101.51558367853613</v>
          </cell>
          <cell r="V167">
            <v>101.29827540496252</v>
          </cell>
          <cell r="W167">
            <v>104.0485202352437</v>
          </cell>
          <cell r="X167">
            <v>106.46645075012451</v>
          </cell>
          <cell r="Y167">
            <v>106.56225142438997</v>
          </cell>
          <cell r="Z167">
            <v>107.45905346791923</v>
          </cell>
          <cell r="AA167">
            <v>106.74784018106632</v>
          </cell>
          <cell r="AB167">
            <v>105.52524044869105</v>
          </cell>
          <cell r="AC167">
            <v>104.56210679843866</v>
          </cell>
          <cell r="AD167">
            <v>105.77247108108715</v>
          </cell>
          <cell r="AE167">
            <v>103.59474899714633</v>
          </cell>
          <cell r="AF167">
            <v>104.88595106359075</v>
          </cell>
          <cell r="AG167">
            <v>102.57574028398423</v>
          </cell>
          <cell r="AH167">
            <v>103.49178339626633</v>
          </cell>
          <cell r="AI167">
            <v>103.49178339626633</v>
          </cell>
          <cell r="AJ167">
            <v>103.49178339626633</v>
          </cell>
          <cell r="AK167">
            <v>103.49178339626633</v>
          </cell>
        </row>
        <row r="168">
          <cell r="A168" t="str">
            <v>Florida</v>
          </cell>
          <cell r="B168">
            <v>112.01339816871791</v>
          </cell>
          <cell r="C168">
            <v>110.52524900391708</v>
          </cell>
          <cell r="D168">
            <v>110.22567653389767</v>
          </cell>
          <cell r="E168">
            <v>109.65777737323356</v>
          </cell>
          <cell r="F168">
            <v>109.37831130135751</v>
          </cell>
          <cell r="G168">
            <v>108.28833075674163</v>
          </cell>
          <cell r="H168">
            <v>109.40466980713802</v>
          </cell>
          <cell r="I168">
            <v>109.0405606696398</v>
          </cell>
          <cell r="J168">
            <v>106.63979720071194</v>
          </cell>
          <cell r="K168">
            <v>110.01772418353423</v>
          </cell>
          <cell r="L168">
            <v>110.83918878490984</v>
          </cell>
          <cell r="M168">
            <v>110.46317154064201</v>
          </cell>
          <cell r="N168">
            <v>109.40691921955388</v>
          </cell>
          <cell r="O168">
            <v>108.71347333147374</v>
          </cell>
          <cell r="P168">
            <v>109.14404204688233</v>
          </cell>
          <cell r="Q168">
            <v>109.44822971118035</v>
          </cell>
          <cell r="R168">
            <v>109.06607726863828</v>
          </cell>
          <cell r="S168">
            <v>113.45315501769494</v>
          </cell>
          <cell r="T168">
            <v>113.79462214439387</v>
          </cell>
          <cell r="U168">
            <v>115.54563560250499</v>
          </cell>
          <cell r="V168">
            <v>116.706799394656</v>
          </cell>
          <cell r="W168">
            <v>117.62551984099733</v>
          </cell>
          <cell r="X168">
            <v>117.44680052266756</v>
          </cell>
          <cell r="Y168">
            <v>118.31947603592485</v>
          </cell>
          <cell r="Z168">
            <v>120.30591503919605</v>
          </cell>
          <cell r="AA168">
            <v>120.84298149364579</v>
          </cell>
          <cell r="AB168">
            <v>120.19294435351219</v>
          </cell>
          <cell r="AC168">
            <v>119.98808275442335</v>
          </cell>
          <cell r="AD168">
            <v>119.54536036188377</v>
          </cell>
          <cell r="AE168">
            <v>120.48357475641673</v>
          </cell>
          <cell r="AF168">
            <v>120.62664965416775</v>
          </cell>
          <cell r="AG168">
            <v>120.5732492411172</v>
          </cell>
          <cell r="AH168">
            <v>120.10563861475326</v>
          </cell>
          <cell r="AI168">
            <v>120.10563861475326</v>
          </cell>
          <cell r="AJ168">
            <v>120.10563861475326</v>
          </cell>
          <cell r="AK168">
            <v>120.10563861475326</v>
          </cell>
        </row>
        <row r="169">
          <cell r="A169" t="str">
            <v>Georgia</v>
          </cell>
          <cell r="B169">
            <v>109.56170202374823</v>
          </cell>
          <cell r="C169">
            <v>109.58780204995196</v>
          </cell>
          <cell r="D169">
            <v>111.66146095885321</v>
          </cell>
          <cell r="E169">
            <v>111.51735108982962</v>
          </cell>
          <cell r="F169">
            <v>111.0070432452701</v>
          </cell>
          <cell r="G169">
            <v>110.1693802483415</v>
          </cell>
          <cell r="H169">
            <v>109.24722822956538</v>
          </cell>
          <cell r="I169">
            <v>108.74552312664096</v>
          </cell>
          <cell r="J169">
            <v>108.47942411466674</v>
          </cell>
          <cell r="K169">
            <v>112.06379035838762</v>
          </cell>
          <cell r="L169">
            <v>112.15971643984805</v>
          </cell>
          <cell r="M169">
            <v>112.4583191774725</v>
          </cell>
          <cell r="N169">
            <v>113.60985263939605</v>
          </cell>
          <cell r="O169">
            <v>112.59430069022393</v>
          </cell>
          <cell r="P169">
            <v>110.28938430236013</v>
          </cell>
          <cell r="Q169">
            <v>110.88505933731751</v>
          </cell>
          <cell r="R169">
            <v>112.91338328299837</v>
          </cell>
          <cell r="S169">
            <v>116.413990787803</v>
          </cell>
          <cell r="T169">
            <v>115.23794849555514</v>
          </cell>
          <cell r="U169">
            <v>115.75431379510772</v>
          </cell>
          <cell r="V169">
            <v>114.39861636424754</v>
          </cell>
          <cell r="W169">
            <v>116.05307020251453</v>
          </cell>
          <cell r="X169">
            <v>117.69624183154245</v>
          </cell>
          <cell r="Y169">
            <v>118.82008819813794</v>
          </cell>
          <cell r="Z169">
            <v>121.37932863017146</v>
          </cell>
          <cell r="AA169">
            <v>122.86158238300305</v>
          </cell>
          <cell r="AB169">
            <v>123.50599720551328</v>
          </cell>
          <cell r="AC169">
            <v>123.95075706260846</v>
          </cell>
          <cell r="AD169">
            <v>122.78622473510653</v>
          </cell>
          <cell r="AE169">
            <v>123.5758541859002</v>
          </cell>
          <cell r="AF169">
            <v>124.34498627695385</v>
          </cell>
          <cell r="AG169">
            <v>124.74424975914368</v>
          </cell>
          <cell r="AH169">
            <v>124.91314024495406</v>
          </cell>
          <cell r="AI169">
            <v>124.91314024495406</v>
          </cell>
          <cell r="AJ169">
            <v>124.91314024495406</v>
          </cell>
          <cell r="AK169">
            <v>124.91314024495406</v>
          </cell>
        </row>
        <row r="170">
          <cell r="A170" t="str">
            <v>Hawaii</v>
          </cell>
          <cell r="B170">
            <v>93.979421384367839</v>
          </cell>
          <cell r="C170">
            <v>91.846073198362973</v>
          </cell>
          <cell r="D170">
            <v>91.250245458836901</v>
          </cell>
          <cell r="E170">
            <v>90.25586361399229</v>
          </cell>
          <cell r="F170">
            <v>88.980349547128753</v>
          </cell>
          <cell r="G170">
            <v>89.721263061754172</v>
          </cell>
          <cell r="H170">
            <v>89.508684115045256</v>
          </cell>
          <cell r="I170">
            <v>88.676657026770329</v>
          </cell>
          <cell r="J170">
            <v>90.094021057309618</v>
          </cell>
          <cell r="K170">
            <v>90.85243446492629</v>
          </cell>
          <cell r="L170">
            <v>91.292916433379162</v>
          </cell>
          <cell r="M170">
            <v>90.496025657852414</v>
          </cell>
          <cell r="N170">
            <v>91.365801351851559</v>
          </cell>
          <cell r="O170">
            <v>90.073525219241247</v>
          </cell>
          <cell r="P170">
            <v>86.822919041472375</v>
          </cell>
          <cell r="Q170">
            <v>86.028717429110984</v>
          </cell>
          <cell r="R170">
            <v>86.50470028090345</v>
          </cell>
          <cell r="S170">
            <v>87.73199215039601</v>
          </cell>
          <cell r="T170">
            <v>84.5044447130892</v>
          </cell>
          <cell r="U170">
            <v>90.59902152736322</v>
          </cell>
          <cell r="V170">
            <v>88.777788393843096</v>
          </cell>
          <cell r="W170">
            <v>90.930209884476213</v>
          </cell>
          <cell r="X170">
            <v>90.443537661578375</v>
          </cell>
          <cell r="Y170">
            <v>88.984282971294121</v>
          </cell>
          <cell r="Z170">
            <v>89.149068409631695</v>
          </cell>
          <cell r="AA170">
            <v>93.488509019917302</v>
          </cell>
          <cell r="AB170">
            <v>90.985723715787145</v>
          </cell>
          <cell r="AC170">
            <v>95.610644175636665</v>
          </cell>
          <cell r="AD170">
            <v>95.836862614894557</v>
          </cell>
          <cell r="AE170">
            <v>63.081727265347467</v>
          </cell>
          <cell r="AF170">
            <v>63.076563996440697</v>
          </cell>
          <cell r="AG170">
            <v>63.03112723468395</v>
          </cell>
          <cell r="AH170">
            <v>62.978718467407433</v>
          </cell>
          <cell r="AI170">
            <v>62.978718467407433</v>
          </cell>
          <cell r="AJ170">
            <v>62.978718467407433</v>
          </cell>
          <cell r="AK170">
            <v>62.978718467407433</v>
          </cell>
        </row>
        <row r="171">
          <cell r="A171" t="str">
            <v>Idaho</v>
          </cell>
          <cell r="B171">
            <v>99.68487930831941</v>
          </cell>
          <cell r="C171">
            <v>98.416292256574508</v>
          </cell>
          <cell r="D171">
            <v>98.971894818167272</v>
          </cell>
          <cell r="E171">
            <v>98.093959122146543</v>
          </cell>
          <cell r="F171">
            <v>98.627075671681581</v>
          </cell>
          <cell r="G171">
            <v>98.24118406566356</v>
          </cell>
          <cell r="H171">
            <v>98.548461623252194</v>
          </cell>
          <cell r="I171">
            <v>99.164622790259273</v>
          </cell>
          <cell r="J171">
            <v>99.910368143747135</v>
          </cell>
          <cell r="K171">
            <v>102.9317740822374</v>
          </cell>
          <cell r="L171">
            <v>103.65569928197556</v>
          </cell>
          <cell r="M171">
            <v>103.87918689680789</v>
          </cell>
          <cell r="N171">
            <v>103.33583708805918</v>
          </cell>
          <cell r="O171">
            <v>104.32714535902304</v>
          </cell>
          <cell r="P171">
            <v>101.96088495692871</v>
          </cell>
          <cell r="Q171">
            <v>103.34726897391438</v>
          </cell>
          <cell r="R171">
            <v>103.32660316933985</v>
          </cell>
          <cell r="S171">
            <v>106.95477738520509</v>
          </cell>
          <cell r="T171">
            <v>106.41154237867377</v>
          </cell>
          <cell r="U171">
            <v>105.51715068093571</v>
          </cell>
          <cell r="V171">
            <v>106.36847066594149</v>
          </cell>
          <cell r="W171">
            <v>107.05404446853254</v>
          </cell>
          <cell r="X171">
            <v>107.83441606021272</v>
          </cell>
          <cell r="Y171">
            <v>108.07828500204283</v>
          </cell>
          <cell r="Z171">
            <v>109.13605448852735</v>
          </cell>
          <cell r="AA171">
            <v>109.08028907538596</v>
          </cell>
          <cell r="AB171">
            <v>110.25735261563563</v>
          </cell>
          <cell r="AC171">
            <v>109.94720898017073</v>
          </cell>
          <cell r="AD171">
            <v>111.11630611594924</v>
          </cell>
          <cell r="AE171">
            <v>111.46967900589442</v>
          </cell>
          <cell r="AF171">
            <v>111.92588126107503</v>
          </cell>
          <cell r="AG171">
            <v>112.21230919501505</v>
          </cell>
          <cell r="AH171">
            <v>112.46944541121951</v>
          </cell>
          <cell r="AI171">
            <v>112.46944541121951</v>
          </cell>
          <cell r="AJ171">
            <v>112.46944541121951</v>
          </cell>
          <cell r="AK171">
            <v>112.46944541121951</v>
          </cell>
        </row>
        <row r="172">
          <cell r="A172" t="str">
            <v>Illinois</v>
          </cell>
          <cell r="B172">
            <v>91.014517941477266</v>
          </cell>
          <cell r="C172">
            <v>90.417609419811924</v>
          </cell>
          <cell r="D172">
            <v>89.59869358674004</v>
          </cell>
          <cell r="E172">
            <v>89.624685289091929</v>
          </cell>
          <cell r="F172">
            <v>88.77329514085109</v>
          </cell>
          <cell r="G172">
            <v>88.918975624921586</v>
          </cell>
          <cell r="H172">
            <v>88.879643704618985</v>
          </cell>
          <cell r="I172">
            <v>89.346797135344062</v>
          </cell>
          <cell r="J172">
            <v>88.937409144581693</v>
          </cell>
          <cell r="K172">
            <v>90.566190922545843</v>
          </cell>
          <cell r="L172">
            <v>92.034340601136478</v>
          </cell>
          <cell r="M172">
            <v>91.528004853090266</v>
          </cell>
          <cell r="N172">
            <v>92.089745833441725</v>
          </cell>
          <cell r="O172">
            <v>92.889465327523311</v>
          </cell>
          <cell r="P172">
            <v>91.301140589241498</v>
          </cell>
          <cell r="Q172">
            <v>91.673384804548661</v>
          </cell>
          <cell r="R172">
            <v>92.366913011217733</v>
          </cell>
          <cell r="S172">
            <v>94.192131670579414</v>
          </cell>
          <cell r="T172">
            <v>93.207744195165901</v>
          </cell>
          <cell r="U172">
            <v>92.995921756608055</v>
          </cell>
          <cell r="V172">
            <v>93.087785403046013</v>
          </cell>
          <cell r="W172">
            <v>93.391237043935547</v>
          </cell>
          <cell r="X172">
            <v>94.312777760351537</v>
          </cell>
          <cell r="Y172">
            <v>94.396900312718856</v>
          </cell>
          <cell r="Z172">
            <v>95.3011766389222</v>
          </cell>
          <cell r="AA172">
            <v>96.08778486658835</v>
          </cell>
          <cell r="AB172">
            <v>96.571318189876166</v>
          </cell>
          <cell r="AC172">
            <v>97.431813206025822</v>
          </cell>
          <cell r="AD172">
            <v>97.846943200669742</v>
          </cell>
          <cell r="AE172">
            <v>97.796533446127924</v>
          </cell>
          <cell r="AF172">
            <v>99.229536946488111</v>
          </cell>
          <cell r="AG172">
            <v>99.559939121950521</v>
          </cell>
          <cell r="AH172">
            <v>99.186840495256007</v>
          </cell>
          <cell r="AI172">
            <v>99.186840495256007</v>
          </cell>
          <cell r="AJ172">
            <v>99.186840495256007</v>
          </cell>
          <cell r="AK172">
            <v>99.186840495256007</v>
          </cell>
        </row>
        <row r="173">
          <cell r="A173" t="str">
            <v>Indiana</v>
          </cell>
          <cell r="B173">
            <v>90.79428617234305</v>
          </cell>
          <cell r="C173">
            <v>91.353711300960498</v>
          </cell>
          <cell r="D173">
            <v>91.357839209749216</v>
          </cell>
          <cell r="E173">
            <v>90.228647330693605</v>
          </cell>
          <cell r="F173">
            <v>88.85725865068413</v>
          </cell>
          <cell r="G173">
            <v>87.999669760587778</v>
          </cell>
          <cell r="H173">
            <v>87.842928496459876</v>
          </cell>
          <cell r="I173">
            <v>88.304295883242901</v>
          </cell>
          <cell r="J173">
            <v>88.110492193963523</v>
          </cell>
          <cell r="K173">
            <v>89.791446938760515</v>
          </cell>
          <cell r="L173">
            <v>90.446891052610624</v>
          </cell>
          <cell r="M173">
            <v>90.387518340174623</v>
          </cell>
          <cell r="N173">
            <v>91.673884454725837</v>
          </cell>
          <cell r="O173">
            <v>95.177392285053031</v>
          </cell>
          <cell r="P173">
            <v>94.037286046754588</v>
          </cell>
          <cell r="Q173">
            <v>94.240478200005271</v>
          </cell>
          <cell r="R173">
            <v>93.431612985552889</v>
          </cell>
          <cell r="S173">
            <v>97.245431412635668</v>
          </cell>
          <cell r="T173">
            <v>95.769766107762052</v>
          </cell>
          <cell r="U173">
            <v>96.361933087282267</v>
          </cell>
          <cell r="V173">
            <v>96.109050260764036</v>
          </cell>
          <cell r="W173">
            <v>97.241683860218785</v>
          </cell>
          <cell r="X173">
            <v>98.577947471144128</v>
          </cell>
          <cell r="Y173">
            <v>99.257106266292453</v>
          </cell>
          <cell r="Z173">
            <v>98.868364655634494</v>
          </cell>
          <cell r="AA173">
            <v>99.025833196323177</v>
          </cell>
          <cell r="AB173">
            <v>100.51654742600684</v>
          </cell>
          <cell r="AC173">
            <v>101.08245544234887</v>
          </cell>
          <cell r="AD173">
            <v>101.29160508711843</v>
          </cell>
          <cell r="AE173">
            <v>101.6212568446183</v>
          </cell>
          <cell r="AF173">
            <v>103.18269577317214</v>
          </cell>
          <cell r="AG173">
            <v>103.35977779977998</v>
          </cell>
          <cell r="AH173">
            <v>103.43764327795128</v>
          </cell>
          <cell r="AI173">
            <v>103.43764327795128</v>
          </cell>
          <cell r="AJ173">
            <v>103.43764327795128</v>
          </cell>
          <cell r="AK173">
            <v>103.43764327795128</v>
          </cell>
        </row>
        <row r="174">
          <cell r="A174" t="str">
            <v>Iowa</v>
          </cell>
          <cell r="B174">
            <v>91.787068315372977</v>
          </cell>
          <cell r="C174">
            <v>90.712975273937275</v>
          </cell>
          <cell r="D174">
            <v>89.611464638302849</v>
          </cell>
          <cell r="E174">
            <v>89.67365263782051</v>
          </cell>
          <cell r="F174">
            <v>88.792106788719664</v>
          </cell>
          <cell r="G174">
            <v>89.342530538808376</v>
          </cell>
          <cell r="H174">
            <v>88.254726486244721</v>
          </cell>
          <cell r="I174">
            <v>88.443851963577657</v>
          </cell>
          <cell r="J174">
            <v>89.992536408521204</v>
          </cell>
          <cell r="K174">
            <v>92.413642467894164</v>
          </cell>
          <cell r="L174">
            <v>93.560860819607967</v>
          </cell>
          <cell r="M174">
            <v>92.621867624960373</v>
          </cell>
          <cell r="N174">
            <v>92.745742671558219</v>
          </cell>
          <cell r="O174">
            <v>93.805397176408064</v>
          </cell>
          <cell r="P174">
            <v>93.874226534445995</v>
          </cell>
          <cell r="Q174">
            <v>94.845817936670727</v>
          </cell>
          <cell r="R174">
            <v>93.897671833142226</v>
          </cell>
          <cell r="S174">
            <v>96.844366801376168</v>
          </cell>
          <cell r="T174">
            <v>96.137072590746101</v>
          </cell>
          <cell r="U174">
            <v>96.29258607794506</v>
          </cell>
          <cell r="V174">
            <v>97.147112702607018</v>
          </cell>
          <cell r="W174">
            <v>98.199822886019462</v>
          </cell>
          <cell r="X174">
            <v>99.608274075113059</v>
          </cell>
          <cell r="Y174">
            <v>99.95524568382416</v>
          </cell>
          <cell r="Z174">
            <v>100.26950614647245</v>
          </cell>
          <cell r="AA174">
            <v>101.07789063721978</v>
          </cell>
          <cell r="AB174">
            <v>102.5130754341576</v>
          </cell>
          <cell r="AC174">
            <v>102.90203043575687</v>
          </cell>
          <cell r="AD174">
            <v>103.4824829868233</v>
          </cell>
          <cell r="AE174">
            <v>104.1323793346947</v>
          </cell>
          <cell r="AF174">
            <v>104.96068958110888</v>
          </cell>
          <cell r="AG174">
            <v>104.95680629494646</v>
          </cell>
          <cell r="AH174">
            <v>105.16011893527048</v>
          </cell>
          <cell r="AI174">
            <v>105.16011893527048</v>
          </cell>
          <cell r="AJ174">
            <v>105.16011893527048</v>
          </cell>
          <cell r="AK174">
            <v>105.16011893527048</v>
          </cell>
        </row>
        <row r="175">
          <cell r="A175" t="str">
            <v>Kansas</v>
          </cell>
          <cell r="B175">
            <v>87.008265228351178</v>
          </cell>
          <cell r="C175">
            <v>86.224784591927545</v>
          </cell>
          <cell r="D175">
            <v>87.3275432632838</v>
          </cell>
          <cell r="E175">
            <v>85.976759141583486</v>
          </cell>
          <cell r="F175">
            <v>86.795716258723843</v>
          </cell>
          <cell r="G175">
            <v>86.232964104480686</v>
          </cell>
          <cell r="H175">
            <v>86.342640330877714</v>
          </cell>
          <cell r="I175">
            <v>88.101593298672753</v>
          </cell>
          <cell r="J175">
            <v>87.993087376447292</v>
          </cell>
          <cell r="K175">
            <v>90.280047827604989</v>
          </cell>
          <cell r="L175">
            <v>91.08543836044791</v>
          </cell>
          <cell r="M175">
            <v>91.34516263578162</v>
          </cell>
          <cell r="N175">
            <v>94.126985838978271</v>
          </cell>
          <cell r="O175">
            <v>94.222490584732725</v>
          </cell>
          <cell r="P175">
            <v>93.273210281368989</v>
          </cell>
          <cell r="Q175">
            <v>94.607076689043666</v>
          </cell>
          <cell r="R175">
            <v>95.316859575480549</v>
          </cell>
          <cell r="S175">
            <v>96.479376678578959</v>
          </cell>
          <cell r="T175">
            <v>97.489566133636487</v>
          </cell>
          <cell r="U175">
            <v>98.057171915938142</v>
          </cell>
          <cell r="V175">
            <v>97.694616276117344</v>
          </cell>
          <cell r="W175">
            <v>97.886091901230628</v>
          </cell>
          <cell r="X175">
            <v>99.012825031650777</v>
          </cell>
          <cell r="Y175">
            <v>99.485266996869399</v>
          </cell>
          <cell r="Z175">
            <v>99.615953680969483</v>
          </cell>
          <cell r="AA175">
            <v>99.787057560163348</v>
          </cell>
          <cell r="AB175">
            <v>101.01124012951712</v>
          </cell>
          <cell r="AC175">
            <v>101.56458134748786</v>
          </cell>
          <cell r="AD175">
            <v>102.32578355385297</v>
          </cell>
          <cell r="AE175">
            <v>102.59250905592873</v>
          </cell>
          <cell r="AF175">
            <v>103.18139612246043</v>
          </cell>
          <cell r="AG175">
            <v>103.71248111531838</v>
          </cell>
          <cell r="AH175">
            <v>103.8481088265459</v>
          </cell>
          <cell r="AI175">
            <v>103.8481088265459</v>
          </cell>
          <cell r="AJ175">
            <v>103.8481088265459</v>
          </cell>
          <cell r="AK175">
            <v>103.8481088265459</v>
          </cell>
        </row>
        <row r="176">
          <cell r="A176" t="str">
            <v>Kentucky</v>
          </cell>
          <cell r="B176">
            <v>104.87646418137791</v>
          </cell>
          <cell r="C176">
            <v>104.34548076295852</v>
          </cell>
          <cell r="D176">
            <v>104.41706268533123</v>
          </cell>
          <cell r="E176">
            <v>103.976742929458</v>
          </cell>
          <cell r="F176">
            <v>102.81544517386288</v>
          </cell>
          <cell r="G176">
            <v>103.37117258089862</v>
          </cell>
          <cell r="H176">
            <v>102.27694702172425</v>
          </cell>
          <cell r="I176">
            <v>102.01123623677319</v>
          </cell>
          <cell r="J176">
            <v>101.43454621713327</v>
          </cell>
          <cell r="K176">
            <v>103.88988739607603</v>
          </cell>
          <cell r="L176">
            <v>104.53331008744853</v>
          </cell>
          <cell r="M176">
            <v>104.31109372940256</v>
          </cell>
          <cell r="N176">
            <v>104.6537756690221</v>
          </cell>
          <cell r="O176">
            <v>103.03670149503326</v>
          </cell>
          <cell r="P176">
            <v>101.81371518428406</v>
          </cell>
          <cell r="Q176">
            <v>101.50068080552464</v>
          </cell>
          <cell r="R176">
            <v>102.28127118174842</v>
          </cell>
          <cell r="S176">
            <v>106.93470839339258</v>
          </cell>
          <cell r="T176">
            <v>105.89431968209711</v>
          </cell>
          <cell r="U176">
            <v>106.97418895588245</v>
          </cell>
          <cell r="V176">
            <v>108.06169206786493</v>
          </cell>
          <cell r="W176">
            <v>107.20176679574462</v>
          </cell>
          <cell r="X176">
            <v>108.86979891114595</v>
          </cell>
          <cell r="Y176">
            <v>108.78738717855776</v>
          </cell>
          <cell r="Z176">
            <v>110.405049252601</v>
          </cell>
          <cell r="AA176">
            <v>114.20140857147211</v>
          </cell>
          <cell r="AB176">
            <v>115.22023154738537</v>
          </cell>
          <cell r="AC176">
            <v>116.5918721168898</v>
          </cell>
          <cell r="AD176">
            <v>116.20549167030704</v>
          </cell>
          <cell r="AE176">
            <v>117.36717123014256</v>
          </cell>
          <cell r="AF176">
            <v>119.11897691245142</v>
          </cell>
          <cell r="AG176">
            <v>119.76948571961015</v>
          </cell>
          <cell r="AH176">
            <v>121.58254229946587</v>
          </cell>
          <cell r="AI176">
            <v>121.58254229946587</v>
          </cell>
          <cell r="AJ176">
            <v>121.58254229946587</v>
          </cell>
          <cell r="AK176">
            <v>121.58254229946587</v>
          </cell>
        </row>
        <row r="177">
          <cell r="A177" t="str">
            <v>Louisiana</v>
          </cell>
          <cell r="B177">
            <v>96.778327125772066</v>
          </cell>
          <cell r="C177">
            <v>95.837099520664736</v>
          </cell>
          <cell r="D177">
            <v>95.638304746163683</v>
          </cell>
          <cell r="E177">
            <v>94.567045963166024</v>
          </cell>
          <cell r="F177">
            <v>93.043100219634411</v>
          </cell>
          <cell r="G177">
            <v>92.907911542188714</v>
          </cell>
          <cell r="H177">
            <v>93.023994106410569</v>
          </cell>
          <cell r="I177">
            <v>92.338105322445898</v>
          </cell>
          <cell r="J177">
            <v>91.692612756208248</v>
          </cell>
          <cell r="K177">
            <v>92.97551454439224</v>
          </cell>
          <cell r="L177">
            <v>93.476263464903212</v>
          </cell>
          <cell r="M177">
            <v>92.348411698626379</v>
          </cell>
          <cell r="N177">
            <v>92.870360509140625</v>
          </cell>
          <cell r="O177">
            <v>92.622196202317866</v>
          </cell>
          <cell r="P177">
            <v>92.006942494281105</v>
          </cell>
          <cell r="Q177">
            <v>91.376556537543166</v>
          </cell>
          <cell r="R177">
            <v>91.254567924937078</v>
          </cell>
          <cell r="S177">
            <v>93.550207755364028</v>
          </cell>
          <cell r="T177">
            <v>93.684228285077225</v>
          </cell>
          <cell r="U177">
            <v>92.495691602436295</v>
          </cell>
          <cell r="V177">
            <v>92.27771750536553</v>
          </cell>
          <cell r="W177">
            <v>94.640008198687156</v>
          </cell>
          <cell r="X177">
            <v>94.914080406884509</v>
          </cell>
          <cell r="Y177">
            <v>94.577627954636455</v>
          </cell>
          <cell r="Z177">
            <v>95.865166088919096</v>
          </cell>
          <cell r="AA177">
            <v>95.597731700973895</v>
          </cell>
          <cell r="AB177">
            <v>97.0510869402585</v>
          </cell>
          <cell r="AC177">
            <v>95.584183371458323</v>
          </cell>
          <cell r="AD177">
            <v>96.540110142988141</v>
          </cell>
          <cell r="AE177">
            <v>95.895988177483602</v>
          </cell>
          <cell r="AF177">
            <v>95.765635825733298</v>
          </cell>
          <cell r="AG177">
            <v>97.167358631247481</v>
          </cell>
          <cell r="AH177">
            <v>93.828069832741733</v>
          </cell>
          <cell r="AI177">
            <v>93.828069832741733</v>
          </cell>
          <cell r="AJ177">
            <v>93.828069832741733</v>
          </cell>
          <cell r="AK177">
            <v>93.828069832741733</v>
          </cell>
        </row>
        <row r="178">
          <cell r="A178" t="str">
            <v>Maine</v>
          </cell>
          <cell r="B178">
            <v>101.62764113218252</v>
          </cell>
          <cell r="C178">
            <v>100.83228097098963</v>
          </cell>
          <cell r="D178">
            <v>101.70758312549823</v>
          </cell>
          <cell r="E178">
            <v>101.19059292626952</v>
          </cell>
          <cell r="F178">
            <v>100.22537784259978</v>
          </cell>
          <cell r="G178">
            <v>99.743620590869028</v>
          </cell>
          <cell r="H178">
            <v>98.931586000761712</v>
          </cell>
          <cell r="I178">
            <v>99.114323123478641</v>
          </cell>
          <cell r="J178">
            <v>99.517745270017997</v>
          </cell>
          <cell r="K178">
            <v>101.12534276444252</v>
          </cell>
          <cell r="L178">
            <v>102.30417051912706</v>
          </cell>
          <cell r="M178">
            <v>101.97815211117424</v>
          </cell>
          <cell r="N178">
            <v>102.80434138544322</v>
          </cell>
          <cell r="O178">
            <v>102.6871507567617</v>
          </cell>
          <cell r="P178">
            <v>101.17960742281377</v>
          </cell>
          <cell r="Q178">
            <v>100.99082014289051</v>
          </cell>
          <cell r="R178">
            <v>100.74972500220234</v>
          </cell>
          <cell r="S178">
            <v>103.70637366861622</v>
          </cell>
          <cell r="T178">
            <v>104.3009544849543</v>
          </cell>
          <cell r="U178">
            <v>103.63905247786535</v>
          </cell>
          <cell r="V178">
            <v>104.01857101129987</v>
          </cell>
          <cell r="W178">
            <v>104.82654488221532</v>
          </cell>
          <cell r="X178">
            <v>104.52772672658523</v>
          </cell>
          <cell r="Y178">
            <v>106.64082762415771</v>
          </cell>
          <cell r="Z178">
            <v>107.1828174107066</v>
          </cell>
          <cell r="AA178">
            <v>106.788027509968</v>
          </cell>
          <cell r="AB178">
            <v>109.36252201549635</v>
          </cell>
          <cell r="AC178">
            <v>109.51788493100184</v>
          </cell>
          <cell r="AD178">
            <v>108.91361057259184</v>
          </cell>
          <cell r="AE178">
            <v>110.64028325870289</v>
          </cell>
          <cell r="AF178">
            <v>111.89575713620721</v>
          </cell>
          <cell r="AG178">
            <v>110.54769898092073</v>
          </cell>
          <cell r="AH178">
            <v>110.71567323825982</v>
          </cell>
          <cell r="AI178">
            <v>110.71567323825982</v>
          </cell>
          <cell r="AJ178">
            <v>110.71567323825982</v>
          </cell>
          <cell r="AK178">
            <v>110.71567323825982</v>
          </cell>
        </row>
        <row r="179">
          <cell r="A179" t="str">
            <v>Maryland</v>
          </cell>
          <cell r="B179">
            <v>99.190217819498059</v>
          </cell>
          <cell r="C179">
            <v>100.19519081449866</v>
          </cell>
          <cell r="D179">
            <v>100.76207411322429</v>
          </cell>
          <cell r="E179">
            <v>98.422979026069498</v>
          </cell>
          <cell r="F179">
            <v>97.267804812735875</v>
          </cell>
          <cell r="G179">
            <v>97.133359316686949</v>
          </cell>
          <cell r="H179">
            <v>97.478508521516119</v>
          </cell>
          <cell r="I179">
            <v>97.664578024105239</v>
          </cell>
          <cell r="J179">
            <v>97.529277880132668</v>
          </cell>
          <cell r="K179">
            <v>100.05039398101016</v>
          </cell>
          <cell r="L179">
            <v>100.19780633730124</v>
          </cell>
          <cell r="M179">
            <v>99.107592402989525</v>
          </cell>
          <cell r="N179">
            <v>99.459265627677041</v>
          </cell>
          <cell r="O179">
            <v>97.612549052855286</v>
          </cell>
          <cell r="P179">
            <v>95.855474978750038</v>
          </cell>
          <cell r="Q179">
            <v>97.209269365571004</v>
          </cell>
          <cell r="R179">
            <v>99.463663206562344</v>
          </cell>
          <cell r="S179">
            <v>104.37725473059871</v>
          </cell>
          <cell r="T179">
            <v>104.50640001505487</v>
          </cell>
          <cell r="U179">
            <v>104.02734581238767</v>
          </cell>
          <cell r="V179">
            <v>104.40444361596464</v>
          </cell>
          <cell r="W179">
            <v>104.75897655819486</v>
          </cell>
          <cell r="X179">
            <v>105.77280522703809</v>
          </cell>
          <cell r="Y179">
            <v>106.51857457340202</v>
          </cell>
          <cell r="Z179">
            <v>106.88816860209712</v>
          </cell>
          <cell r="AA179">
            <v>107.47696274735821</v>
          </cell>
          <cell r="AB179">
            <v>107.38497485965769</v>
          </cell>
          <cell r="AC179">
            <v>107.3175745101623</v>
          </cell>
          <cell r="AD179">
            <v>108.82281057920729</v>
          </cell>
          <cell r="AE179">
            <v>106.79001705537488</v>
          </cell>
          <cell r="AF179">
            <v>109.86748294757837</v>
          </cell>
          <cell r="AG179">
            <v>109.86876737890606</v>
          </cell>
          <cell r="AH179">
            <v>109.1208874537821</v>
          </cell>
          <cell r="AI179">
            <v>109.1208874537821</v>
          </cell>
          <cell r="AJ179">
            <v>109.1208874537821</v>
          </cell>
          <cell r="AK179">
            <v>109.1208874537821</v>
          </cell>
        </row>
        <row r="180">
          <cell r="A180" t="str">
            <v>Massachusetts</v>
          </cell>
          <cell r="B180">
            <v>102.15777327723487</v>
          </cell>
          <cell r="C180">
            <v>101.27824437050589</v>
          </cell>
          <cell r="D180">
            <v>101.28090371000303</v>
          </cell>
          <cell r="E180">
            <v>100.4410382519135</v>
          </cell>
          <cell r="F180">
            <v>99.648976137792246</v>
          </cell>
          <cell r="G180">
            <v>99.693414810181523</v>
          </cell>
          <cell r="H180">
            <v>99.917301323410442</v>
          </cell>
          <cell r="I180">
            <v>100.20195947742023</v>
          </cell>
          <cell r="J180">
            <v>100.03426424597171</v>
          </cell>
          <cell r="K180">
            <v>101.92294681568228</v>
          </cell>
          <cell r="L180">
            <v>102.22898455640703</v>
          </cell>
          <cell r="M180">
            <v>101.55555665421485</v>
          </cell>
          <cell r="N180">
            <v>101.72290167408309</v>
          </cell>
          <cell r="O180">
            <v>101.97892589545918</v>
          </cell>
          <cell r="P180">
            <v>100.02493849469495</v>
          </cell>
          <cell r="Q180">
            <v>99.089034866316837</v>
          </cell>
          <cell r="R180">
            <v>99.647385150009342</v>
          </cell>
          <cell r="S180">
            <v>102.11816607076403</v>
          </cell>
          <cell r="T180">
            <v>101.61040536305725</v>
          </cell>
          <cell r="U180">
            <v>102.65965602667342</v>
          </cell>
          <cell r="V180">
            <v>101.90633546035964</v>
          </cell>
          <cell r="W180">
            <v>101.28392587629351</v>
          </cell>
          <cell r="X180">
            <v>103.87388516722163</v>
          </cell>
          <cell r="Y180">
            <v>103.14425555011047</v>
          </cell>
          <cell r="Z180">
            <v>103.07729728864041</v>
          </cell>
          <cell r="AA180">
            <v>103.33856098445315</v>
          </cell>
          <cell r="AB180">
            <v>104.145165178334</v>
          </cell>
          <cell r="AC180">
            <v>102.57844284917255</v>
          </cell>
          <cell r="AD180">
            <v>104.34468117946864</v>
          </cell>
          <cell r="AE180">
            <v>106.30869166587888</v>
          </cell>
          <cell r="AF180">
            <v>107.86096017230324</v>
          </cell>
          <cell r="AG180">
            <v>107.05996759169932</v>
          </cell>
          <cell r="AH180">
            <v>109.84951602958282</v>
          </cell>
          <cell r="AI180">
            <v>109.84951602958282</v>
          </cell>
          <cell r="AJ180">
            <v>109.84951602958282</v>
          </cell>
          <cell r="AK180">
            <v>109.84951602958282</v>
          </cell>
        </row>
        <row r="181">
          <cell r="A181" t="str">
            <v>Michigan</v>
          </cell>
          <cell r="B181">
            <v>92.306400087037332</v>
          </cell>
          <cell r="C181">
            <v>91.819170585871092</v>
          </cell>
          <cell r="D181">
            <v>91.931396990909917</v>
          </cell>
          <cell r="E181">
            <v>91.709020251890252</v>
          </cell>
          <cell r="F181">
            <v>91.275246821624179</v>
          </cell>
          <cell r="G181">
            <v>91.041584594144467</v>
          </cell>
          <cell r="H181">
            <v>90.525909416627925</v>
          </cell>
          <cell r="I181">
            <v>91.332521244639793</v>
          </cell>
          <cell r="J181">
            <v>91.366356430340886</v>
          </cell>
          <cell r="K181">
            <v>93.717761224479119</v>
          </cell>
          <cell r="L181">
            <v>94.855647347575669</v>
          </cell>
          <cell r="M181">
            <v>95.041085377201526</v>
          </cell>
          <cell r="N181">
            <v>96.563875009509758</v>
          </cell>
          <cell r="O181">
            <v>97.645461348868253</v>
          </cell>
          <cell r="P181">
            <v>95.518535368089374</v>
          </cell>
          <cell r="Q181">
            <v>96.583371873480843</v>
          </cell>
          <cell r="R181">
            <v>97.587215549316895</v>
          </cell>
          <cell r="S181">
            <v>101.66438814585734</v>
          </cell>
          <cell r="T181">
            <v>100.25120673216972</v>
          </cell>
          <cell r="U181">
            <v>100.49014849190627</v>
          </cell>
          <cell r="V181">
            <v>101.7845317556642</v>
          </cell>
          <cell r="W181">
            <v>101.73815560414087</v>
          </cell>
          <cell r="X181">
            <v>103.12502038864838</v>
          </cell>
          <cell r="Y181">
            <v>103.49704132070795</v>
          </cell>
          <cell r="Z181">
            <v>104.19830995740458</v>
          </cell>
          <cell r="AA181">
            <v>105.06391174967148</v>
          </cell>
          <cell r="AB181">
            <v>106.70455250932748</v>
          </cell>
          <cell r="AC181">
            <v>107.5200086320277</v>
          </cell>
          <cell r="AD181">
            <v>107.96196160248067</v>
          </cell>
          <cell r="AE181">
            <v>108.62592023267752</v>
          </cell>
          <cell r="AF181">
            <v>109.5934224614448</v>
          </cell>
          <cell r="AG181">
            <v>109.75937567139277</v>
          </cell>
          <cell r="AH181">
            <v>110.28107140665544</v>
          </cell>
          <cell r="AI181">
            <v>110.28107140665544</v>
          </cell>
          <cell r="AJ181">
            <v>110.28107140665544</v>
          </cell>
          <cell r="AK181">
            <v>110.28107140665544</v>
          </cell>
        </row>
        <row r="182">
          <cell r="A182" t="str">
            <v>Minnesota</v>
          </cell>
          <cell r="B182">
            <v>89.923940865356229</v>
          </cell>
          <cell r="C182">
            <v>89.336001809586932</v>
          </cell>
          <cell r="D182">
            <v>89.885405747549328</v>
          </cell>
          <cell r="E182">
            <v>89.506431777577603</v>
          </cell>
          <cell r="F182">
            <v>88.450133055333524</v>
          </cell>
          <cell r="G182">
            <v>88.93003175225715</v>
          </cell>
          <cell r="H182">
            <v>89.134284270212476</v>
          </cell>
          <cell r="I182">
            <v>88.674789096533132</v>
          </cell>
          <cell r="J182">
            <v>89.402236079418216</v>
          </cell>
          <cell r="K182">
            <v>92.179445697975055</v>
          </cell>
          <cell r="L182">
            <v>92.623488055162014</v>
          </cell>
          <cell r="M182">
            <v>91.285277075033463</v>
          </cell>
          <cell r="N182">
            <v>91.252718849041969</v>
          </cell>
          <cell r="O182">
            <v>91.137645192919621</v>
          </cell>
          <cell r="P182">
            <v>89.570312974509179</v>
          </cell>
          <cell r="Q182">
            <v>90.385567995611382</v>
          </cell>
          <cell r="R182">
            <v>91.220861106527963</v>
          </cell>
          <cell r="S182">
            <v>94.562619025552252</v>
          </cell>
          <cell r="T182">
            <v>94.413307144013515</v>
          </cell>
          <cell r="U182">
            <v>94.740404736892231</v>
          </cell>
          <cell r="V182">
            <v>94.810461506412437</v>
          </cell>
          <cell r="W182">
            <v>94.262069189980181</v>
          </cell>
          <cell r="X182">
            <v>95.120716582795424</v>
          </cell>
          <cell r="Y182">
            <v>95.534065718788781</v>
          </cell>
          <cell r="Z182">
            <v>95.589132503354222</v>
          </cell>
          <cell r="AA182">
            <v>96.84282167514553</v>
          </cell>
          <cell r="AB182">
            <v>97.702587700397117</v>
          </cell>
          <cell r="AC182">
            <v>98.886449869779767</v>
          </cell>
          <cell r="AD182">
            <v>99.520513179466406</v>
          </cell>
          <cell r="AE182">
            <v>100.24547796104353</v>
          </cell>
          <cell r="AF182">
            <v>101.3669762774496</v>
          </cell>
          <cell r="AG182">
            <v>101.91468545803217</v>
          </cell>
          <cell r="AH182">
            <v>102.3332444988873</v>
          </cell>
          <cell r="AI182">
            <v>102.3332444988873</v>
          </cell>
          <cell r="AJ182">
            <v>102.3332444988873</v>
          </cell>
          <cell r="AK182">
            <v>102.3332444988873</v>
          </cell>
        </row>
        <row r="183">
          <cell r="A183" t="str">
            <v>Mississippi</v>
          </cell>
          <cell r="B183">
            <v>107.49852326906677</v>
          </cell>
          <cell r="C183">
            <v>106.32934082424039</v>
          </cell>
          <cell r="D183">
            <v>106.49057507643576</v>
          </cell>
          <cell r="E183">
            <v>105.73810640769426</v>
          </cell>
          <cell r="F183">
            <v>104.76441656442373</v>
          </cell>
          <cell r="G183">
            <v>104.34197484905499</v>
          </cell>
          <cell r="H183">
            <v>103.91905665721021</v>
          </cell>
          <cell r="I183">
            <v>104.69438132756079</v>
          </cell>
          <cell r="J183">
            <v>104.85419545191047</v>
          </cell>
          <cell r="K183">
            <v>108.57450164892771</v>
          </cell>
          <cell r="L183">
            <v>109.37707076596038</v>
          </cell>
          <cell r="M183">
            <v>107.0266194131643</v>
          </cell>
          <cell r="N183">
            <v>106.48111052825672</v>
          </cell>
          <cell r="O183">
            <v>105.26410597707019</v>
          </cell>
          <cell r="P183">
            <v>104.20717711223129</v>
          </cell>
          <cell r="Q183">
            <v>106.62789969693415</v>
          </cell>
          <cell r="R183">
            <v>105.85686334452311</v>
          </cell>
          <cell r="S183">
            <v>110.34482043074961</v>
          </cell>
          <cell r="T183">
            <v>108.00098356514573</v>
          </cell>
          <cell r="U183">
            <v>106.31076124679879</v>
          </cell>
          <cell r="V183">
            <v>104.43899451378991</v>
          </cell>
          <cell r="W183">
            <v>107.70766094584883</v>
          </cell>
          <cell r="X183">
            <v>106.83904307472588</v>
          </cell>
          <cell r="Y183">
            <v>104.83438269907347</v>
          </cell>
          <cell r="Z183">
            <v>107.21940158862287</v>
          </cell>
          <cell r="AA183">
            <v>108.33812899462421</v>
          </cell>
          <cell r="AB183">
            <v>106.8951135991953</v>
          </cell>
          <cell r="AC183">
            <v>109.03816811893806</v>
          </cell>
          <cell r="AD183">
            <v>107.19941708841343</v>
          </cell>
          <cell r="AE183">
            <v>110.40999817376047</v>
          </cell>
          <cell r="AF183">
            <v>111.92035758890356</v>
          </cell>
          <cell r="AG183">
            <v>109.31769573800506</v>
          </cell>
          <cell r="AH183">
            <v>104.03847627804491</v>
          </cell>
          <cell r="AI183">
            <v>104.03847627804491</v>
          </cell>
          <cell r="AJ183">
            <v>104.03847627804491</v>
          </cell>
          <cell r="AK183">
            <v>104.03847627804491</v>
          </cell>
        </row>
        <row r="184">
          <cell r="A184" t="str">
            <v>Missouri</v>
          </cell>
          <cell r="B184">
            <v>88.994395272386996</v>
          </cell>
          <cell r="C184">
            <v>87.656857614121293</v>
          </cell>
          <cell r="D184">
            <v>88.388161643175408</v>
          </cell>
          <cell r="E184">
            <v>86.443152192961207</v>
          </cell>
          <cell r="F184">
            <v>85.638392605671257</v>
          </cell>
          <cell r="G184">
            <v>85.816115857933113</v>
          </cell>
          <cell r="H184">
            <v>84.172580618220991</v>
          </cell>
          <cell r="I184">
            <v>83.617787332557427</v>
          </cell>
          <cell r="J184">
            <v>84.25446439121535</v>
          </cell>
          <cell r="K184">
            <v>86.191386519428477</v>
          </cell>
          <cell r="L184">
            <v>87.014220969087773</v>
          </cell>
          <cell r="M184">
            <v>84.404783674535082</v>
          </cell>
          <cell r="N184">
            <v>85.585939855466719</v>
          </cell>
          <cell r="O184">
            <v>86.077180596176959</v>
          </cell>
          <cell r="P184">
            <v>85.432759697050756</v>
          </cell>
          <cell r="Q184">
            <v>86.774606016107455</v>
          </cell>
          <cell r="R184">
            <v>86.673099894081957</v>
          </cell>
          <cell r="S184">
            <v>87.656326563759777</v>
          </cell>
          <cell r="T184">
            <v>86.795958699331138</v>
          </cell>
          <cell r="U184">
            <v>86.555979886922387</v>
          </cell>
          <cell r="V184">
            <v>86.303714714674953</v>
          </cell>
          <cell r="W184">
            <v>86.396785419526225</v>
          </cell>
          <cell r="X184">
            <v>86.992812656843824</v>
          </cell>
          <cell r="Y184">
            <v>86.669949072767452</v>
          </cell>
          <cell r="Z184">
            <v>87.758167781615271</v>
          </cell>
          <cell r="AA184">
            <v>87.008530394767376</v>
          </cell>
          <cell r="AB184">
            <v>86.660445970728347</v>
          </cell>
          <cell r="AC184">
            <v>86.288082723495435</v>
          </cell>
          <cell r="AD184">
            <v>86.018553687615736</v>
          </cell>
          <cell r="AE184">
            <v>85.518923726922793</v>
          </cell>
          <cell r="AF184">
            <v>85.910325022453151</v>
          </cell>
          <cell r="AG184">
            <v>85.952471172661021</v>
          </cell>
          <cell r="AH184">
            <v>85.551671481505693</v>
          </cell>
          <cell r="AI184">
            <v>85.551671481505693</v>
          </cell>
          <cell r="AJ184">
            <v>85.551671481505693</v>
          </cell>
          <cell r="AK184">
            <v>85.551671481505693</v>
          </cell>
        </row>
        <row r="185">
          <cell r="A185" t="str">
            <v>Montana</v>
          </cell>
          <cell r="B185">
            <v>88.824041878881644</v>
          </cell>
          <cell r="C185">
            <v>88.213287768850151</v>
          </cell>
          <cell r="D185">
            <v>88.266102625847225</v>
          </cell>
          <cell r="E185">
            <v>87.112134948853111</v>
          </cell>
          <cell r="F185">
            <v>87.149348587561235</v>
          </cell>
          <cell r="G185">
            <v>87.326898287978622</v>
          </cell>
          <cell r="H185">
            <v>87.62534530595812</v>
          </cell>
          <cell r="I185">
            <v>87.500299327254595</v>
          </cell>
          <cell r="J185">
            <v>88.223240261867389</v>
          </cell>
          <cell r="K185">
            <v>91.174430871740753</v>
          </cell>
          <cell r="L185">
            <v>92.645676337732937</v>
          </cell>
          <cell r="M185">
            <v>92.956683600190843</v>
          </cell>
          <cell r="N185">
            <v>94.077687729511268</v>
          </cell>
          <cell r="O185">
            <v>94.182340882482478</v>
          </cell>
          <cell r="P185">
            <v>92.786985579480259</v>
          </cell>
          <cell r="Q185">
            <v>92.988496213064479</v>
          </cell>
          <cell r="R185">
            <v>91.280033464361793</v>
          </cell>
          <cell r="S185">
            <v>93.991077491698803</v>
          </cell>
          <cell r="T185">
            <v>93.489229069728154</v>
          </cell>
          <cell r="U185">
            <v>95.997841352367644</v>
          </cell>
          <cell r="V185">
            <v>97.087665779943961</v>
          </cell>
          <cell r="W185">
            <v>97.088244568080327</v>
          </cell>
          <cell r="X185">
            <v>98.429384998341447</v>
          </cell>
          <cell r="Y185">
            <v>98.400542527643012</v>
          </cell>
          <cell r="Z185">
            <v>98.565898350148842</v>
          </cell>
          <cell r="AA185">
            <v>98.25654050049323</v>
          </cell>
          <cell r="AB185">
            <v>97.890159375095237</v>
          </cell>
          <cell r="AC185">
            <v>99.99353825763248</v>
          </cell>
          <cell r="AD185">
            <v>101.43621349498636</v>
          </cell>
          <cell r="AE185">
            <v>99.213052702056629</v>
          </cell>
          <cell r="AF185">
            <v>98.562173981117851</v>
          </cell>
          <cell r="AG185">
            <v>100.4946062569515</v>
          </cell>
          <cell r="AH185">
            <v>100.803426677608</v>
          </cell>
          <cell r="AI185">
            <v>100.803426677608</v>
          </cell>
          <cell r="AJ185">
            <v>100.803426677608</v>
          </cell>
          <cell r="AK185">
            <v>100.803426677608</v>
          </cell>
        </row>
        <row r="186">
          <cell r="A186" t="str">
            <v>Nebraska</v>
          </cell>
          <cell r="B186">
            <v>89.433706340704447</v>
          </cell>
          <cell r="C186">
            <v>88.516409162262988</v>
          </cell>
          <cell r="D186">
            <v>87.823799737768312</v>
          </cell>
          <cell r="E186">
            <v>86.682569907112466</v>
          </cell>
          <cell r="F186">
            <v>86.782197115367865</v>
          </cell>
          <cell r="G186">
            <v>86.963238437869293</v>
          </cell>
          <cell r="H186">
            <v>87.387731709179917</v>
          </cell>
          <cell r="I186">
            <v>86.692625610007326</v>
          </cell>
          <cell r="J186">
            <v>86.159060191508203</v>
          </cell>
          <cell r="K186">
            <v>88.57588886723012</v>
          </cell>
          <cell r="L186">
            <v>90.347243257289591</v>
          </cell>
          <cell r="M186">
            <v>89.341501055739371</v>
          </cell>
          <cell r="N186">
            <v>91.342928149099549</v>
          </cell>
          <cell r="O186">
            <v>91.461833422249811</v>
          </cell>
          <cell r="P186">
            <v>89.040403764378411</v>
          </cell>
          <cell r="Q186">
            <v>90.139853248252763</v>
          </cell>
          <cell r="R186">
            <v>90.748348157004187</v>
          </cell>
          <cell r="S186">
            <v>93.487482349697274</v>
          </cell>
          <cell r="T186">
            <v>93.956956210560776</v>
          </cell>
          <cell r="U186">
            <v>95.472032132512126</v>
          </cell>
          <cell r="V186">
            <v>95.578480760901471</v>
          </cell>
          <cell r="W186">
            <v>97.101729452530947</v>
          </cell>
          <cell r="X186">
            <v>98.109203852465441</v>
          </cell>
          <cell r="Y186">
            <v>98.919830750045023</v>
          </cell>
          <cell r="Z186">
            <v>99.695857376277019</v>
          </cell>
          <cell r="AA186">
            <v>101.07953381580539</v>
          </cell>
          <cell r="AB186">
            <v>101.94091370345757</v>
          </cell>
          <cell r="AC186">
            <v>103.46409901713116</v>
          </cell>
          <cell r="AD186">
            <v>103.56544185118082</v>
          </cell>
          <cell r="AE186">
            <v>104.17349974307697</v>
          </cell>
          <cell r="AF186">
            <v>105.13399851519141</v>
          </cell>
          <cell r="AG186">
            <v>105.01237616832171</v>
          </cell>
          <cell r="AH186">
            <v>105.50003611991821</v>
          </cell>
          <cell r="AI186">
            <v>105.50003611991821</v>
          </cell>
          <cell r="AJ186">
            <v>105.50003611991821</v>
          </cell>
          <cell r="AK186">
            <v>105.50003611991821</v>
          </cell>
        </row>
        <row r="187">
          <cell r="A187" t="str">
            <v>Nevada</v>
          </cell>
          <cell r="B187">
            <v>99.536125033341506</v>
          </cell>
          <cell r="C187">
            <v>100.58019343887494</v>
          </cell>
          <cell r="D187">
            <v>99.950233250132158</v>
          </cell>
          <cell r="E187">
            <v>98.703181923184161</v>
          </cell>
          <cell r="F187">
            <v>98.452440213159463</v>
          </cell>
          <cell r="G187">
            <v>97.489166376861633</v>
          </cell>
          <cell r="H187">
            <v>99.124079556259801</v>
          </cell>
          <cell r="I187">
            <v>97.761773265491925</v>
          </cell>
          <cell r="J187">
            <v>99.095963901674224</v>
          </cell>
          <cell r="K187">
            <v>99.020680375143783</v>
          </cell>
          <cell r="L187">
            <v>100.27581718694324</v>
          </cell>
          <cell r="M187">
            <v>100.47875947123411</v>
          </cell>
          <cell r="N187">
            <v>101.48374831280157</v>
          </cell>
          <cell r="O187">
            <v>99.959421306474937</v>
          </cell>
          <cell r="P187">
            <v>99.948398073096939</v>
          </cell>
          <cell r="Q187">
            <v>102.14228178503231</v>
          </cell>
          <cell r="R187">
            <v>99.258917693139892</v>
          </cell>
          <cell r="S187">
            <v>103.08849521480298</v>
          </cell>
          <cell r="T187">
            <v>108.09921345991864</v>
          </cell>
          <cell r="U187">
            <v>105.14272457701188</v>
          </cell>
          <cell r="V187">
            <v>108.38011656596316</v>
          </cell>
          <cell r="W187">
            <v>107.12971311068461</v>
          </cell>
          <cell r="X187">
            <v>106.99134010094588</v>
          </cell>
          <cell r="Y187">
            <v>105.40320034447015</v>
          </cell>
          <cell r="Z187">
            <v>108.56814451280805</v>
          </cell>
          <cell r="AA187">
            <v>107.07371971987506</v>
          </cell>
          <cell r="AB187">
            <v>105.20923952995058</v>
          </cell>
          <cell r="AC187">
            <v>105.66638625312727</v>
          </cell>
          <cell r="AD187">
            <v>107.38767884537444</v>
          </cell>
          <cell r="AE187">
            <v>107.75392184822682</v>
          </cell>
          <cell r="AF187">
            <v>109.41268934429982</v>
          </cell>
          <cell r="AG187">
            <v>112.11348763151936</v>
          </cell>
          <cell r="AH187">
            <v>111.42451592859888</v>
          </cell>
          <cell r="AI187">
            <v>111.42451592859888</v>
          </cell>
          <cell r="AJ187">
            <v>111.42451592859888</v>
          </cell>
          <cell r="AK187">
            <v>111.42451592859888</v>
          </cell>
        </row>
        <row r="188">
          <cell r="A188" t="str">
            <v>New Hampshire</v>
          </cell>
          <cell r="B188">
            <v>102.63974331053907</v>
          </cell>
          <cell r="C188">
            <v>101.575556203243</v>
          </cell>
          <cell r="D188">
            <v>102.01892397930396</v>
          </cell>
          <cell r="E188">
            <v>100.55732270569129</v>
          </cell>
          <cell r="F188">
            <v>99.568871794812523</v>
          </cell>
          <cell r="G188">
            <v>100.29590936247038</v>
          </cell>
          <cell r="H188">
            <v>99.724144752489167</v>
          </cell>
          <cell r="I188">
            <v>99.619645491910347</v>
          </cell>
          <cell r="J188">
            <v>99.645760821441641</v>
          </cell>
          <cell r="K188">
            <v>102.11413042549094</v>
          </cell>
          <cell r="L188">
            <v>102.71769050528675</v>
          </cell>
          <cell r="M188">
            <v>103.33984827283805</v>
          </cell>
          <cell r="N188">
            <v>103.79200442391928</v>
          </cell>
          <cell r="O188">
            <v>105.14961456839198</v>
          </cell>
          <cell r="P188">
            <v>103.01986059965995</v>
          </cell>
          <cell r="Q188">
            <v>102.64441175147445</v>
          </cell>
          <cell r="R188">
            <v>103.87709925740262</v>
          </cell>
          <cell r="S188">
            <v>106.82170622524029</v>
          </cell>
          <cell r="T188">
            <v>107.6367497360058</v>
          </cell>
          <cell r="U188">
            <v>106.587644264354</v>
          </cell>
          <cell r="V188">
            <v>106.52651763323142</v>
          </cell>
          <cell r="W188">
            <v>108.32228037295225</v>
          </cell>
          <cell r="X188">
            <v>106.66955639681393</v>
          </cell>
          <cell r="Y188">
            <v>109.34704812017287</v>
          </cell>
          <cell r="Z188">
            <v>107.5367800232227</v>
          </cell>
          <cell r="AA188">
            <v>107.47696274735819</v>
          </cell>
          <cell r="AB188">
            <v>108.35271255790353</v>
          </cell>
          <cell r="AC188">
            <v>109.51788493100184</v>
          </cell>
          <cell r="AD188">
            <v>109.22006410848138</v>
          </cell>
          <cell r="AE188">
            <v>111.28266716614063</v>
          </cell>
          <cell r="AF188">
            <v>110.85072415680241</v>
          </cell>
          <cell r="AG188">
            <v>109.41183233843356</v>
          </cell>
          <cell r="AH188">
            <v>111.94067108026422</v>
          </cell>
          <cell r="AI188">
            <v>111.94067108026422</v>
          </cell>
          <cell r="AJ188">
            <v>111.94067108026422</v>
          </cell>
          <cell r="AK188">
            <v>111.94067108026422</v>
          </cell>
        </row>
        <row r="189">
          <cell r="A189" t="str">
            <v>New Jersey</v>
          </cell>
          <cell r="B189">
            <v>99.353680484173665</v>
          </cell>
          <cell r="C189">
            <v>99.530066104566288</v>
          </cell>
          <cell r="D189">
            <v>98.865014066127458</v>
          </cell>
          <cell r="E189">
            <v>98.600997548562006</v>
          </cell>
          <cell r="F189">
            <v>95.730832108471446</v>
          </cell>
          <cell r="G189">
            <v>95.502141546403095</v>
          </cell>
          <cell r="H189">
            <v>94.308337794859426</v>
          </cell>
          <cell r="I189">
            <v>95.312847457958554</v>
          </cell>
          <cell r="J189">
            <v>97.10746044286708</v>
          </cell>
          <cell r="K189">
            <v>101.2581821099995</v>
          </cell>
          <cell r="L189">
            <v>98.517882622377584</v>
          </cell>
          <cell r="M189">
            <v>100.83865159918005</v>
          </cell>
          <cell r="N189">
            <v>103.65488108298455</v>
          </cell>
          <cell r="O189">
            <v>100.26607817224857</v>
          </cell>
          <cell r="P189">
            <v>98.562358217077247</v>
          </cell>
          <cell r="Q189">
            <v>97.016265607664295</v>
          </cell>
          <cell r="R189">
            <v>97.309090976118554</v>
          </cell>
          <cell r="S189">
            <v>101.71500323917033</v>
          </cell>
          <cell r="T189">
            <v>101.54344797144375</v>
          </cell>
          <cell r="U189">
            <v>102.62787685913713</v>
          </cell>
          <cell r="V189">
            <v>102.33412933333342</v>
          </cell>
          <cell r="W189">
            <v>101.18739770089806</v>
          </cell>
          <cell r="X189">
            <v>104.51903770000706</v>
          </cell>
          <cell r="Y189">
            <v>103.74238123418345</v>
          </cell>
          <cell r="Z189">
            <v>103.51883103637228</v>
          </cell>
          <cell r="AA189">
            <v>103.74522461203431</v>
          </cell>
          <cell r="AB189">
            <v>102.14958606249961</v>
          </cell>
          <cell r="AC189">
            <v>107.14832051546122</v>
          </cell>
          <cell r="AD189">
            <v>104.28277105795252</v>
          </cell>
          <cell r="AE189">
            <v>107.74313434872798</v>
          </cell>
          <cell r="AF189">
            <v>108.27205186099822</v>
          </cell>
          <cell r="AG189">
            <v>113.26889571368631</v>
          </cell>
          <cell r="AH189">
            <v>111.63044641234883</v>
          </cell>
          <cell r="AI189">
            <v>111.63044641234883</v>
          </cell>
          <cell r="AJ189">
            <v>111.63044641234883</v>
          </cell>
          <cell r="AK189">
            <v>111.63044641234883</v>
          </cell>
        </row>
        <row r="190">
          <cell r="A190" t="str">
            <v>New Mexico</v>
          </cell>
          <cell r="B190">
            <v>104.33459108707945</v>
          </cell>
          <cell r="C190">
            <v>104.63086548331012</v>
          </cell>
          <cell r="D190">
            <v>103.71900696170123</v>
          </cell>
          <cell r="E190">
            <v>104.37964631401542</v>
          </cell>
          <cell r="F190">
            <v>102.63925556740459</v>
          </cell>
          <cell r="G190">
            <v>99.800080984578642</v>
          </cell>
          <cell r="H190">
            <v>99.969121633266354</v>
          </cell>
          <cell r="I190">
            <v>100.6027716437369</v>
          </cell>
          <cell r="J190">
            <v>100.51139041723215</v>
          </cell>
          <cell r="K190">
            <v>103.06443174184548</v>
          </cell>
          <cell r="L190">
            <v>103.900187147784</v>
          </cell>
          <cell r="M190">
            <v>103.03762755049384</v>
          </cell>
          <cell r="N190">
            <v>103.27021527125228</v>
          </cell>
          <cell r="O190">
            <v>103.02797662061997</v>
          </cell>
          <cell r="P190">
            <v>100.51492055061388</v>
          </cell>
          <cell r="Q190">
            <v>101.24034107147099</v>
          </cell>
          <cell r="R190">
            <v>102.41456422869497</v>
          </cell>
          <cell r="S190">
            <v>105.89866523304471</v>
          </cell>
          <cell r="T190">
            <v>108.00020577708008</v>
          </cell>
          <cell r="U190">
            <v>109.73135146187508</v>
          </cell>
          <cell r="V190">
            <v>109.95817511501654</v>
          </cell>
          <cell r="W190">
            <v>110.71029672707414</v>
          </cell>
          <cell r="X190">
            <v>110.33254927657858</v>
          </cell>
          <cell r="Y190">
            <v>110.94214686854275</v>
          </cell>
          <cell r="Z190">
            <v>110.96842066917979</v>
          </cell>
          <cell r="AA190">
            <v>109.30434746524293</v>
          </cell>
          <cell r="AB190">
            <v>109.93754910818588</v>
          </cell>
          <cell r="AC190">
            <v>111.04452270015562</v>
          </cell>
          <cell r="AD190">
            <v>111.57116780706546</v>
          </cell>
          <cell r="AE190">
            <v>111.66761870253221</v>
          </cell>
          <cell r="AF190">
            <v>111.1124550617761</v>
          </cell>
          <cell r="AG190">
            <v>110.97934871904302</v>
          </cell>
          <cell r="AH190">
            <v>111.43807753617497</v>
          </cell>
          <cell r="AI190">
            <v>111.43807753617497</v>
          </cell>
          <cell r="AJ190">
            <v>111.43807753617497</v>
          </cell>
          <cell r="AK190">
            <v>111.43807753617497</v>
          </cell>
        </row>
        <row r="191">
          <cell r="A191" t="str">
            <v>New York</v>
          </cell>
          <cell r="B191">
            <v>101.71019637499157</v>
          </cell>
          <cell r="C191">
            <v>101.28941991549586</v>
          </cell>
          <cell r="D191">
            <v>101.8421797362349</v>
          </cell>
          <cell r="E191">
            <v>101.01832135069833</v>
          </cell>
          <cell r="F191">
            <v>100.02829881150026</v>
          </cell>
          <cell r="G191">
            <v>100.69900229109456</v>
          </cell>
          <cell r="H191">
            <v>100.11731352306245</v>
          </cell>
          <cell r="I191">
            <v>99.80888254856697</v>
          </cell>
          <cell r="J191">
            <v>99.867131221840538</v>
          </cell>
          <cell r="K191">
            <v>102.80155801164932</v>
          </cell>
          <cell r="L191">
            <v>102.80682777840829</v>
          </cell>
          <cell r="M191">
            <v>102.61896330201915</v>
          </cell>
          <cell r="N191">
            <v>103.54838234604873</v>
          </cell>
          <cell r="O191">
            <v>102.65451825364138</v>
          </cell>
          <cell r="P191">
            <v>100.76004805578776</v>
          </cell>
          <cell r="Q191">
            <v>102.18219830021519</v>
          </cell>
          <cell r="R191">
            <v>102.59540353722633</v>
          </cell>
          <cell r="S191">
            <v>106.76062077750458</v>
          </cell>
          <cell r="T191">
            <v>107.48828362230219</v>
          </cell>
          <cell r="U191">
            <v>107.66428909682068</v>
          </cell>
          <cell r="V191">
            <v>108.93589044411284</v>
          </cell>
          <cell r="W191">
            <v>109.56175753578106</v>
          </cell>
          <cell r="X191">
            <v>110.64389813679655</v>
          </cell>
          <cell r="Y191">
            <v>111.68987159836658</v>
          </cell>
          <cell r="Z191">
            <v>111.95046040889869</v>
          </cell>
          <cell r="AA191">
            <v>112.79215835401934</v>
          </cell>
          <cell r="AB191">
            <v>115.08587399726333</v>
          </cell>
          <cell r="AC191">
            <v>115.45807784814112</v>
          </cell>
          <cell r="AD191">
            <v>115.63031648488816</v>
          </cell>
          <cell r="AE191">
            <v>116.18179952203167</v>
          </cell>
          <cell r="AF191">
            <v>116.97591356550981</v>
          </cell>
          <cell r="AG191">
            <v>117.9973872937436</v>
          </cell>
          <cell r="AH191">
            <v>118.55088629656184</v>
          </cell>
          <cell r="AI191">
            <v>118.55088629656184</v>
          </cell>
          <cell r="AJ191">
            <v>118.55088629656184</v>
          </cell>
          <cell r="AK191">
            <v>118.55088629656184</v>
          </cell>
        </row>
        <row r="192">
          <cell r="A192" t="str">
            <v>North Carolina</v>
          </cell>
          <cell r="B192">
            <v>114.75712988538777</v>
          </cell>
          <cell r="C192">
            <v>113.93440827075361</v>
          </cell>
          <cell r="D192">
            <v>113.07224120994903</v>
          </cell>
          <cell r="E192">
            <v>112.79958416231068</v>
          </cell>
          <cell r="F192">
            <v>112.62593517914738</v>
          </cell>
          <cell r="G192">
            <v>111.85511389507313</v>
          </cell>
          <cell r="H192">
            <v>110.63927131193839</v>
          </cell>
          <cell r="I192">
            <v>111.29794264265161</v>
          </cell>
          <cell r="J192">
            <v>111.1525661215515</v>
          </cell>
          <cell r="K192">
            <v>113.29999440664903</v>
          </cell>
          <cell r="L192">
            <v>113.18387336641996</v>
          </cell>
          <cell r="M192">
            <v>113.69580441575522</v>
          </cell>
          <cell r="N192">
            <v>114.64878538286416</v>
          </cell>
          <cell r="O192">
            <v>112.87171235246296</v>
          </cell>
          <cell r="P192">
            <v>111.9974721312723</v>
          </cell>
          <cell r="Q192">
            <v>114.07155548193623</v>
          </cell>
          <cell r="R192">
            <v>113.50774627056219</v>
          </cell>
          <cell r="S192">
            <v>118.67015456330947</v>
          </cell>
          <cell r="T192">
            <v>117.7756221718257</v>
          </cell>
          <cell r="U192">
            <v>118.97178738563396</v>
          </cell>
          <cell r="V192">
            <v>118.8372979974674</v>
          </cell>
          <cell r="W192">
            <v>119.87933809391497</v>
          </cell>
          <cell r="X192">
            <v>120.55714743907222</v>
          </cell>
          <cell r="Y192">
            <v>120.42831807806579</v>
          </cell>
          <cell r="Z192">
            <v>121.41191036880915</v>
          </cell>
          <cell r="AA192">
            <v>121.49084664308283</v>
          </cell>
          <cell r="AB192">
            <v>121.71424984283723</v>
          </cell>
          <cell r="AC192">
            <v>122.27884599357493</v>
          </cell>
          <cell r="AD192">
            <v>122.82740590268716</v>
          </cell>
          <cell r="AE192">
            <v>123.30258996961243</v>
          </cell>
          <cell r="AF192">
            <v>124.23822025876183</v>
          </cell>
          <cell r="AG192">
            <v>127.01406015034155</v>
          </cell>
          <cell r="AH192">
            <v>127.96069012848423</v>
          </cell>
          <cell r="AI192">
            <v>127.96069012848423</v>
          </cell>
          <cell r="AJ192">
            <v>127.96069012848423</v>
          </cell>
          <cell r="AK192">
            <v>127.96069012848423</v>
          </cell>
        </row>
        <row r="193">
          <cell r="A193" t="str">
            <v>North Dakota</v>
          </cell>
          <cell r="B193">
            <v>87.098068830032133</v>
          </cell>
          <cell r="C193">
            <v>86.116098246762959</v>
          </cell>
          <cell r="D193">
            <v>85.433241622117421</v>
          </cell>
          <cell r="E193">
            <v>85.238823819176162</v>
          </cell>
          <cell r="F193">
            <v>83.829708730971191</v>
          </cell>
          <cell r="G193">
            <v>83.906980385083216</v>
          </cell>
          <cell r="H193">
            <v>83.356686720586112</v>
          </cell>
          <cell r="I193">
            <v>82.527802845049365</v>
          </cell>
          <cell r="J193">
            <v>84.112227684421683</v>
          </cell>
          <cell r="K193">
            <v>86.177041687834304</v>
          </cell>
          <cell r="L193">
            <v>86.346705695369906</v>
          </cell>
          <cell r="M193">
            <v>85.406485793924134</v>
          </cell>
          <cell r="N193">
            <v>86.697770726729715</v>
          </cell>
          <cell r="O193">
            <v>85.480968446905251</v>
          </cell>
          <cell r="P193">
            <v>82.867589736561285</v>
          </cell>
          <cell r="Q193">
            <v>83.550198138081669</v>
          </cell>
          <cell r="R193">
            <v>84.37539082157106</v>
          </cell>
          <cell r="S193">
            <v>88.247332966265986</v>
          </cell>
          <cell r="T193">
            <v>89.299429397767852</v>
          </cell>
          <cell r="U193">
            <v>90.440446584334524</v>
          </cell>
          <cell r="V193">
            <v>92.883970222285427</v>
          </cell>
          <cell r="W193">
            <v>92.759336758052356</v>
          </cell>
          <cell r="X193">
            <v>94.701060761182418</v>
          </cell>
          <cell r="Y193">
            <v>94.184301241965102</v>
          </cell>
          <cell r="Z193">
            <v>96.322596165685241</v>
          </cell>
          <cell r="AA193">
            <v>97.166707930884286</v>
          </cell>
          <cell r="AB193">
            <v>98.66336904289733</v>
          </cell>
          <cell r="AC193">
            <v>98.920618203334385</v>
          </cell>
          <cell r="AD193">
            <v>100.40201722810306</v>
          </cell>
          <cell r="AE193">
            <v>99.487640210133321</v>
          </cell>
          <cell r="AF193">
            <v>99.847492717872456</v>
          </cell>
          <cell r="AG193">
            <v>100.9428103102816</v>
          </cell>
          <cell r="AH193">
            <v>101.70079589488165</v>
          </cell>
          <cell r="AI193">
            <v>101.70079589488165</v>
          </cell>
          <cell r="AJ193">
            <v>101.70079589488165</v>
          </cell>
          <cell r="AK193">
            <v>101.70079589488165</v>
          </cell>
        </row>
        <row r="194">
          <cell r="A194" t="str">
            <v>Ohio</v>
          </cell>
          <cell r="B194">
            <v>89.247566728120404</v>
          </cell>
          <cell r="C194">
            <v>89.50753030008002</v>
          </cell>
          <cell r="D194">
            <v>89.707688968124756</v>
          </cell>
          <cell r="E194">
            <v>89.292545637525421</v>
          </cell>
          <cell r="F194">
            <v>88.46896984574137</v>
          </cell>
          <cell r="G194">
            <v>88.971966545877251</v>
          </cell>
          <cell r="H194">
            <v>87.92282043225012</v>
          </cell>
          <cell r="I194">
            <v>88.96942071257655</v>
          </cell>
          <cell r="J194">
            <v>89.174908305197562</v>
          </cell>
          <cell r="K194">
            <v>91.613559548524549</v>
          </cell>
          <cell r="L194">
            <v>91.272077873142649</v>
          </cell>
          <cell r="M194">
            <v>89.923899314618694</v>
          </cell>
          <cell r="N194">
            <v>90.737839409341461</v>
          </cell>
          <cell r="O194">
            <v>90.799743371277884</v>
          </cell>
          <cell r="P194">
            <v>89.288843524171824</v>
          </cell>
          <cell r="Q194">
            <v>89.469495738407758</v>
          </cell>
          <cell r="R194">
            <v>89.71434785271714</v>
          </cell>
          <cell r="S194">
            <v>93.287153273554623</v>
          </cell>
          <cell r="T194">
            <v>93.359167766057453</v>
          </cell>
          <cell r="U194">
            <v>93.870118210413523</v>
          </cell>
          <cell r="V194">
            <v>94.954089287041597</v>
          </cell>
          <cell r="W194">
            <v>94.617744263096967</v>
          </cell>
          <cell r="X194">
            <v>95.69717904894091</v>
          </cell>
          <cell r="Y194">
            <v>96.405330483704603</v>
          </cell>
          <cell r="Z194">
            <v>96.445263528561213</v>
          </cell>
          <cell r="AA194">
            <v>96.922999786407004</v>
          </cell>
          <cell r="AB194">
            <v>98.013192799288078</v>
          </cell>
          <cell r="AC194">
            <v>98.415482519265652</v>
          </cell>
          <cell r="AD194">
            <v>98.745611678389636</v>
          </cell>
          <cell r="AE194">
            <v>99.268359421778882</v>
          </cell>
          <cell r="AF194">
            <v>100.30918339974413</v>
          </cell>
          <cell r="AG194">
            <v>100.22581417149499</v>
          </cell>
          <cell r="AH194">
            <v>100.38957863794479</v>
          </cell>
          <cell r="AI194">
            <v>100.38957863794479</v>
          </cell>
          <cell r="AJ194">
            <v>100.38957863794479</v>
          </cell>
          <cell r="AK194">
            <v>100.38957863794479</v>
          </cell>
        </row>
        <row r="195">
          <cell r="A195" t="str">
            <v>Oklahoma</v>
          </cell>
          <cell r="B195">
            <v>98.319024021471691</v>
          </cell>
          <cell r="C195">
            <v>97.269480798805688</v>
          </cell>
          <cell r="D195">
            <v>97.359491764122311</v>
          </cell>
          <cell r="E195">
            <v>97.178379152231145</v>
          </cell>
          <cell r="F195">
            <v>96.520997686607146</v>
          </cell>
          <cell r="G195">
            <v>96.376343259260253</v>
          </cell>
          <cell r="H195">
            <v>95.261552519657329</v>
          </cell>
          <cell r="I195">
            <v>95.461640623619189</v>
          </cell>
          <cell r="J195">
            <v>94.734514396211807</v>
          </cell>
          <cell r="K195">
            <v>96.906394142641631</v>
          </cell>
          <cell r="L195">
            <v>98.394160213427227</v>
          </cell>
          <cell r="M195">
            <v>99.888633825488554</v>
          </cell>
          <cell r="N195">
            <v>99.983937245714884</v>
          </cell>
          <cell r="O195">
            <v>100.57789001850594</v>
          </cell>
          <cell r="P195">
            <v>99.148994491075101</v>
          </cell>
          <cell r="Q195">
            <v>99.478098487268156</v>
          </cell>
          <cell r="R195">
            <v>99.712920079746354</v>
          </cell>
          <cell r="S195">
            <v>102.84379792787684</v>
          </cell>
          <cell r="T195">
            <v>102.46389715449349</v>
          </cell>
          <cell r="U195">
            <v>103.05686710747202</v>
          </cell>
          <cell r="V195">
            <v>103.16201436118868</v>
          </cell>
          <cell r="W195">
            <v>103.85799155832021</v>
          </cell>
          <cell r="X195">
            <v>104.76181511296457</v>
          </cell>
          <cell r="Y195">
            <v>103.64858102589378</v>
          </cell>
          <cell r="Z195">
            <v>105.13699954223266</v>
          </cell>
          <cell r="AA195">
            <v>106.23292742499285</v>
          </cell>
          <cell r="AB195">
            <v>106.34345281698013</v>
          </cell>
          <cell r="AC195">
            <v>105.43863695036653</v>
          </cell>
          <cell r="AD195">
            <v>105.46511525325909</v>
          </cell>
          <cell r="AE195">
            <v>104.89467764257526</v>
          </cell>
          <cell r="AF195">
            <v>104.21452216271445</v>
          </cell>
          <cell r="AG195">
            <v>105.72605734091783</v>
          </cell>
          <cell r="AH195">
            <v>106.18187920790137</v>
          </cell>
          <cell r="AI195">
            <v>106.18187920790137</v>
          </cell>
          <cell r="AJ195">
            <v>106.18187920790137</v>
          </cell>
          <cell r="AK195">
            <v>106.18187920790137</v>
          </cell>
        </row>
        <row r="196">
          <cell r="A196" t="str">
            <v>Oregon</v>
          </cell>
          <cell r="B196">
            <v>99.283222277834952</v>
          </cell>
          <cell r="C196">
            <v>98.791882533887801</v>
          </cell>
          <cell r="D196">
            <v>98.264656464034232</v>
          </cell>
          <cell r="E196">
            <v>97.77585645381582</v>
          </cell>
          <cell r="F196">
            <v>96.89497416763615</v>
          </cell>
          <cell r="G196">
            <v>96.614285575338485</v>
          </cell>
          <cell r="H196">
            <v>96.264653131694445</v>
          </cell>
          <cell r="I196">
            <v>96.901610294489785</v>
          </cell>
          <cell r="J196">
            <v>96.251034284600877</v>
          </cell>
          <cell r="K196">
            <v>99.912232562574346</v>
          </cell>
          <cell r="L196">
            <v>98.719132250750349</v>
          </cell>
          <cell r="M196">
            <v>97.964787938042463</v>
          </cell>
          <cell r="N196">
            <v>98.301714199904481</v>
          </cell>
          <cell r="O196">
            <v>98.097183701928287</v>
          </cell>
          <cell r="P196">
            <v>97.273126066888892</v>
          </cell>
          <cell r="Q196">
            <v>96.959110984760699</v>
          </cell>
          <cell r="R196">
            <v>97.134276631632957</v>
          </cell>
          <cell r="S196">
            <v>101.06304304153329</v>
          </cell>
          <cell r="T196">
            <v>101.3664320243615</v>
          </cell>
          <cell r="U196">
            <v>101.03350977365835</v>
          </cell>
          <cell r="V196">
            <v>102.00131744749744</v>
          </cell>
          <cell r="W196">
            <v>102.43181971719113</v>
          </cell>
          <cell r="X196">
            <v>102.252862275371</v>
          </cell>
          <cell r="Y196">
            <v>102.36615655380862</v>
          </cell>
          <cell r="Z196">
            <v>102.37807062144442</v>
          </cell>
          <cell r="AA196">
            <v>102.0247788896778</v>
          </cell>
          <cell r="AB196">
            <v>102.81396822836993</v>
          </cell>
          <cell r="AC196">
            <v>102.28886284267224</v>
          </cell>
          <cell r="AD196">
            <v>102.83436343851432</v>
          </cell>
          <cell r="AE196">
            <v>103.53909341125005</v>
          </cell>
          <cell r="AF196">
            <v>103.68659780311155</v>
          </cell>
          <cell r="AG196">
            <v>104.01251290427044</v>
          </cell>
          <cell r="AH196">
            <v>103.82404302773944</v>
          </cell>
          <cell r="AI196">
            <v>103.82404302773944</v>
          </cell>
          <cell r="AJ196">
            <v>103.82404302773944</v>
          </cell>
          <cell r="AK196">
            <v>103.82404302773944</v>
          </cell>
        </row>
        <row r="197">
          <cell r="A197" t="str">
            <v>Pennsylvania</v>
          </cell>
          <cell r="B197">
            <v>101.85369753614953</v>
          </cell>
          <cell r="C197">
            <v>101.82459049354671</v>
          </cell>
          <cell r="D197">
            <v>102.51383256812089</v>
          </cell>
          <cell r="E197">
            <v>101.44040267458907</v>
          </cell>
          <cell r="F197">
            <v>100.29484607609207</v>
          </cell>
          <cell r="G197">
            <v>100.68178480315733</v>
          </cell>
          <cell r="H197">
            <v>100.39866819079813</v>
          </cell>
          <cell r="I197">
            <v>100.71674411503568</v>
          </cell>
          <cell r="J197">
            <v>101.15283079270293</v>
          </cell>
          <cell r="K197">
            <v>103.83025877298945</v>
          </cell>
          <cell r="L197">
            <v>104.22499097989203</v>
          </cell>
          <cell r="M197">
            <v>103.78741119867031</v>
          </cell>
          <cell r="N197">
            <v>104.18623752187625</v>
          </cell>
          <cell r="O197">
            <v>102.98761113697356</v>
          </cell>
          <cell r="P197">
            <v>100.99099661039135</v>
          </cell>
          <cell r="Q197">
            <v>102.34475132390378</v>
          </cell>
          <cell r="R197">
            <v>103.59599662894273</v>
          </cell>
          <cell r="S197">
            <v>107.00007550793626</v>
          </cell>
          <cell r="T197">
            <v>106.28877986225692</v>
          </cell>
          <cell r="U197">
            <v>106.23987550556906</v>
          </cell>
          <cell r="V197">
            <v>107.01878308452555</v>
          </cell>
          <cell r="W197">
            <v>106.44860988063563</v>
          </cell>
          <cell r="X197">
            <v>106.48018204091908</v>
          </cell>
          <cell r="Y197">
            <v>107.07773376527199</v>
          </cell>
          <cell r="Z197">
            <v>107.49237724496078</v>
          </cell>
          <cell r="AA197">
            <v>107.94817135755741</v>
          </cell>
          <cell r="AB197">
            <v>108.2286330878583</v>
          </cell>
          <cell r="AC197">
            <v>109.00721946082516</v>
          </cell>
          <cell r="AD197">
            <v>108.77819623673074</v>
          </cell>
          <cell r="AE197">
            <v>109.03120562059169</v>
          </cell>
          <cell r="AF197">
            <v>110.58594115197948</v>
          </cell>
          <cell r="AG197">
            <v>110.86304575406847</v>
          </cell>
          <cell r="AH197">
            <v>110.61403241483427</v>
          </cell>
          <cell r="AI197">
            <v>110.61403241483427</v>
          </cell>
          <cell r="AJ197">
            <v>110.61403241483427</v>
          </cell>
          <cell r="AK197">
            <v>110.61403241483427</v>
          </cell>
        </row>
        <row r="198">
          <cell r="A198" t="str">
            <v>Rhode Island</v>
          </cell>
          <cell r="B198">
            <v>100.85102488119369</v>
          </cell>
          <cell r="C198">
            <v>99.890800749971078</v>
          </cell>
          <cell r="D198">
            <v>99.273831734505364</v>
          </cell>
          <cell r="E198">
            <v>97.359192354646154</v>
          </cell>
          <cell r="F198">
            <v>97.33766708045107</v>
          </cell>
          <cell r="G198">
            <v>97.685094039432215</v>
          </cell>
          <cell r="H198">
            <v>98.32004603129765</v>
          </cell>
          <cell r="I198">
            <v>98.723186390037398</v>
          </cell>
          <cell r="J198">
            <v>97.792481209545542</v>
          </cell>
          <cell r="K198">
            <v>99.299496270661336</v>
          </cell>
          <cell r="L198">
            <v>99.133855306569615</v>
          </cell>
          <cell r="M198">
            <v>100.40851024426851</v>
          </cell>
          <cell r="N198">
            <v>100.19494629492813</v>
          </cell>
          <cell r="O198">
            <v>100.88011755483673</v>
          </cell>
          <cell r="P198">
            <v>98.562358217077275</v>
          </cell>
          <cell r="Q198">
            <v>99.507776103139747</v>
          </cell>
          <cell r="R198">
            <v>99.446960715248352</v>
          </cell>
          <cell r="S198">
            <v>100.8353800942797</v>
          </cell>
          <cell r="T198">
            <v>103.93572140784005</v>
          </cell>
          <cell r="U198">
            <v>103.15368929671733</v>
          </cell>
          <cell r="V198">
            <v>102.7878503605709</v>
          </cell>
          <cell r="W198">
            <v>103.2636500747177</v>
          </cell>
          <cell r="X198">
            <v>100.63507637874096</v>
          </cell>
          <cell r="Y198">
            <v>105.47030206168378</v>
          </cell>
          <cell r="Z198">
            <v>105.24080957347122</v>
          </cell>
          <cell r="AA198">
            <v>102.50131283350316</v>
          </cell>
          <cell r="AB198">
            <v>102.54629762433372</v>
          </cell>
          <cell r="AC198">
            <v>99.870364784412899</v>
          </cell>
          <cell r="AD198">
            <v>100.391309017816</v>
          </cell>
          <cell r="AE198">
            <v>102.96166159442274</v>
          </cell>
          <cell r="AF198">
            <v>111.56079109838242</v>
          </cell>
          <cell r="AG198">
            <v>108.5087154682596</v>
          </cell>
          <cell r="AH198">
            <v>108.01113460642668</v>
          </cell>
          <cell r="AI198">
            <v>108.01113460642668</v>
          </cell>
          <cell r="AJ198">
            <v>108.01113460642668</v>
          </cell>
          <cell r="AK198">
            <v>108.01113460642668</v>
          </cell>
        </row>
        <row r="199">
          <cell r="A199" t="str">
            <v>South Carolina</v>
          </cell>
          <cell r="B199">
            <v>109.09570666300837</v>
          </cell>
          <cell r="C199">
            <v>106.72805343220176</v>
          </cell>
          <cell r="D199">
            <v>108.34690060099473</v>
          </cell>
          <cell r="E199">
            <v>109.7544528808626</v>
          </cell>
          <cell r="F199">
            <v>108.87929414881171</v>
          </cell>
          <cell r="G199">
            <v>107.81159813142494</v>
          </cell>
          <cell r="H199">
            <v>107.78001103148486</v>
          </cell>
          <cell r="I199">
            <v>108.5901711896496</v>
          </cell>
          <cell r="J199">
            <v>107.40960577523158</v>
          </cell>
          <cell r="K199">
            <v>110.45626601570332</v>
          </cell>
          <cell r="L199">
            <v>111.72307619916609</v>
          </cell>
          <cell r="M199">
            <v>114.25227635978209</v>
          </cell>
          <cell r="N199">
            <v>115.60590055331818</v>
          </cell>
          <cell r="O199">
            <v>112.0430823364679</v>
          </cell>
          <cell r="P199">
            <v>110.34375698767229</v>
          </cell>
          <cell r="Q199">
            <v>108.17653941251147</v>
          </cell>
          <cell r="R199">
            <v>108.73695696948167</v>
          </cell>
          <cell r="S199">
            <v>115.79396929521337</v>
          </cell>
          <cell r="T199">
            <v>115.49286352512445</v>
          </cell>
          <cell r="U199">
            <v>117.81294359730202</v>
          </cell>
          <cell r="V199">
            <v>114.87410000252028</v>
          </cell>
          <cell r="W199">
            <v>114.03029583782092</v>
          </cell>
          <cell r="X199">
            <v>113.53372455750338</v>
          </cell>
          <cell r="Y199">
            <v>111.9538026957572</v>
          </cell>
          <cell r="Z199">
            <v>111.71892616232883</v>
          </cell>
          <cell r="AA199">
            <v>113.78398297416759</v>
          </cell>
          <cell r="AB199">
            <v>112.14677379014086</v>
          </cell>
          <cell r="AC199">
            <v>111.96401093509947</v>
          </cell>
          <cell r="AD199">
            <v>113.82667639677106</v>
          </cell>
          <cell r="AE199">
            <v>113.59963982274972</v>
          </cell>
          <cell r="AF199">
            <v>116.94527679252826</v>
          </cell>
          <cell r="AG199">
            <v>115.56209019215621</v>
          </cell>
          <cell r="AH199">
            <v>115.47241612157273</v>
          </cell>
          <cell r="AI199">
            <v>115.47241612157273</v>
          </cell>
          <cell r="AJ199">
            <v>115.47241612157273</v>
          </cell>
          <cell r="AK199">
            <v>115.47241612157273</v>
          </cell>
        </row>
        <row r="200">
          <cell r="A200" t="str">
            <v>South Dakota</v>
          </cell>
          <cell r="B200">
            <v>86.409310879322902</v>
          </cell>
          <cell r="C200">
            <v>85.533953583514887</v>
          </cell>
          <cell r="D200">
            <v>85.598551797190183</v>
          </cell>
          <cell r="E200">
            <v>85.279805229706568</v>
          </cell>
          <cell r="F200">
            <v>84.663852698728817</v>
          </cell>
          <cell r="G200">
            <v>84.453370048522316</v>
          </cell>
          <cell r="H200">
            <v>83.702464011932307</v>
          </cell>
          <cell r="I200">
            <v>83.326503098644508</v>
          </cell>
          <cell r="J200">
            <v>84.389764044854388</v>
          </cell>
          <cell r="K200">
            <v>86.931249278148471</v>
          </cell>
          <cell r="L200">
            <v>88.551146571232437</v>
          </cell>
          <cell r="M200">
            <v>87.904837234077888</v>
          </cell>
          <cell r="N200">
            <v>86.990449234448306</v>
          </cell>
          <cell r="O200">
            <v>88.928388203817804</v>
          </cell>
          <cell r="P200">
            <v>88.410503939912246</v>
          </cell>
          <cell r="Q200">
            <v>89.77391019996476</v>
          </cell>
          <cell r="R200">
            <v>91.190171193247721</v>
          </cell>
          <cell r="S200">
            <v>95.442263988858656</v>
          </cell>
          <cell r="T200">
            <v>96.259513085604823</v>
          </cell>
          <cell r="U200">
            <v>96.345398754705258</v>
          </cell>
          <cell r="V200">
            <v>96.794126099499294</v>
          </cell>
          <cell r="W200">
            <v>97.107954590997608</v>
          </cell>
          <cell r="X200">
            <v>98.490636696059099</v>
          </cell>
          <cell r="Y200">
            <v>98.82474956053548</v>
          </cell>
          <cell r="Z200">
            <v>99.019182724245809</v>
          </cell>
          <cell r="AA200">
            <v>99.884637858029009</v>
          </cell>
          <cell r="AB200">
            <v>99.81645798219381</v>
          </cell>
          <cell r="AC200">
            <v>100.39673015515766</v>
          </cell>
          <cell r="AD200">
            <v>100.57899139202615</v>
          </cell>
          <cell r="AE200">
            <v>100.85447166828902</v>
          </cell>
          <cell r="AF200">
            <v>102.13250124706866</v>
          </cell>
          <cell r="AG200">
            <v>102.34128959534831</v>
          </cell>
          <cell r="AH200">
            <v>102.31224164909368</v>
          </cell>
          <cell r="AI200">
            <v>102.31224164909368</v>
          </cell>
          <cell r="AJ200">
            <v>102.31224164909368</v>
          </cell>
          <cell r="AK200">
            <v>102.31224164909368</v>
          </cell>
        </row>
        <row r="201">
          <cell r="A201" t="str">
            <v>Tennessee</v>
          </cell>
          <cell r="B201">
            <v>106.90642405488211</v>
          </cell>
          <cell r="C201">
            <v>105.79137749147034</v>
          </cell>
          <cell r="D201">
            <v>104.80365985342165</v>
          </cell>
          <cell r="E201">
            <v>105.04363448778048</v>
          </cell>
          <cell r="F201">
            <v>105.4432875773274</v>
          </cell>
          <cell r="G201">
            <v>106.17579718580947</v>
          </cell>
          <cell r="H201">
            <v>106.18831635583248</v>
          </cell>
          <cell r="I201">
            <v>106.33506124634047</v>
          </cell>
          <cell r="J201">
            <v>105.96299086498172</v>
          </cell>
          <cell r="K201">
            <v>108.75616569985368</v>
          </cell>
          <cell r="L201">
            <v>108.84924238064454</v>
          </cell>
          <cell r="M201">
            <v>107.71224523620728</v>
          </cell>
          <cell r="N201">
            <v>108.42973188053077</v>
          </cell>
          <cell r="O201">
            <v>108.7898956557206</v>
          </cell>
          <cell r="P201">
            <v>107.14672182262944</v>
          </cell>
          <cell r="Q201">
            <v>107.62345272949582</v>
          </cell>
          <cell r="R201">
            <v>107.3645123616717</v>
          </cell>
          <cell r="S201">
            <v>111.29402563339772</v>
          </cell>
          <cell r="T201">
            <v>111.35091405843771</v>
          </cell>
          <cell r="U201">
            <v>111.465431978208</v>
          </cell>
          <cell r="V201">
            <v>111.52062313038034</v>
          </cell>
          <cell r="W201">
            <v>111.3003368516521</v>
          </cell>
          <cell r="X201">
            <v>110.99762422759386</v>
          </cell>
          <cell r="Y201">
            <v>110.70790597084664</v>
          </cell>
          <cell r="Z201">
            <v>111.04713462961419</v>
          </cell>
          <cell r="AA201">
            <v>111.62526713446744</v>
          </cell>
          <cell r="AB201">
            <v>111.93543764660723</v>
          </cell>
          <cell r="AC201">
            <v>113.73067463828005</v>
          </cell>
          <cell r="AD201">
            <v>113.48866993039499</v>
          </cell>
          <cell r="AE201">
            <v>113.7169067749131</v>
          </cell>
          <cell r="AF201">
            <v>115.74080003321372</v>
          </cell>
          <cell r="AG201">
            <v>116.13960710156407</v>
          </cell>
          <cell r="AH201">
            <v>116.39819310302212</v>
          </cell>
          <cell r="AI201">
            <v>116.39819310302212</v>
          </cell>
          <cell r="AJ201">
            <v>116.39819310302212</v>
          </cell>
          <cell r="AK201">
            <v>116.39819310302212</v>
          </cell>
        </row>
        <row r="202">
          <cell r="A202" t="str">
            <v>Texas</v>
          </cell>
          <cell r="B202">
            <v>102.63720328980628</v>
          </cell>
          <cell r="C202">
            <v>100.8217182484816</v>
          </cell>
          <cell r="D202">
            <v>100.82930029992971</v>
          </cell>
          <cell r="E202">
            <v>101.13437688812743</v>
          </cell>
          <cell r="F202">
            <v>100.78044607639524</v>
          </cell>
          <cell r="G202">
            <v>99.704683597901052</v>
          </cell>
          <cell r="H202">
            <v>99.678540821355469</v>
          </cell>
          <cell r="I202">
            <v>98.862796353651504</v>
          </cell>
          <cell r="J202">
            <v>99.733906837413016</v>
          </cell>
          <cell r="K202">
            <v>102.46137235805986</v>
          </cell>
          <cell r="L202">
            <v>102.6132154495061</v>
          </cell>
          <cell r="M202">
            <v>100.41530722595436</v>
          </cell>
          <cell r="N202">
            <v>102.34301397317671</v>
          </cell>
          <cell r="O202">
            <v>103.91564525407988</v>
          </cell>
          <cell r="P202">
            <v>104.41473834437352</v>
          </cell>
          <cell r="Q202">
            <v>105.76541154481058</v>
          </cell>
          <cell r="R202">
            <v>105.4203349038934</v>
          </cell>
          <cell r="S202">
            <v>107.7557521760739</v>
          </cell>
          <cell r="T202">
            <v>109.70918131119174</v>
          </cell>
          <cell r="U202">
            <v>111.00813491341685</v>
          </cell>
          <cell r="V202">
            <v>111.76881246498604</v>
          </cell>
          <cell r="W202">
            <v>113.66804390897994</v>
          </cell>
          <cell r="X202">
            <v>113.13622309645029</v>
          </cell>
          <cell r="Y202">
            <v>113.21769409524839</v>
          </cell>
          <cell r="Z202">
            <v>113.52815241287897</v>
          </cell>
          <cell r="AA202">
            <v>113.42863420617479</v>
          </cell>
          <cell r="AB202">
            <v>114.29640237890688</v>
          </cell>
          <cell r="AC202">
            <v>116.16349284050439</v>
          </cell>
          <cell r="AD202">
            <v>117.53180501826205</v>
          </cell>
          <cell r="AE202">
            <v>118.7878542246919</v>
          </cell>
          <cell r="AF202">
            <v>119.88061397121064</v>
          </cell>
          <cell r="AG202">
            <v>120.42507531974294</v>
          </cell>
          <cell r="AH202">
            <v>121.3818500665932</v>
          </cell>
          <cell r="AI202">
            <v>121.3818500665932</v>
          </cell>
          <cell r="AJ202">
            <v>121.3818500665932</v>
          </cell>
          <cell r="AK202">
            <v>121.3818500665932</v>
          </cell>
        </row>
        <row r="203">
          <cell r="A203" t="str">
            <v>Utah</v>
          </cell>
          <cell r="B203">
            <v>98.418383174084525</v>
          </cell>
          <cell r="C203">
            <v>97.582677944894442</v>
          </cell>
          <cell r="D203">
            <v>97.521108295516029</v>
          </cell>
          <cell r="E203">
            <v>96.857115113149078</v>
          </cell>
          <cell r="F203">
            <v>95.94036854123064</v>
          </cell>
          <cell r="G203">
            <v>95.571226656832209</v>
          </cell>
          <cell r="H203">
            <v>95.7147657691917</v>
          </cell>
          <cell r="I203">
            <v>95.084816644398785</v>
          </cell>
          <cell r="J203">
            <v>94.426810892248227</v>
          </cell>
          <cell r="K203">
            <v>97.415906085248736</v>
          </cell>
          <cell r="L203">
            <v>97.483142531644972</v>
          </cell>
          <cell r="M203">
            <v>96.32871026180058</v>
          </cell>
          <cell r="N203">
            <v>97.457759747356874</v>
          </cell>
          <cell r="O203">
            <v>96.989926519017175</v>
          </cell>
          <cell r="P203">
            <v>96.248063450935035</v>
          </cell>
          <cell r="Q203">
            <v>96.957199913346898</v>
          </cell>
          <cell r="R203">
            <v>99.565738470213958</v>
          </cell>
          <cell r="S203">
            <v>102.88861007594799</v>
          </cell>
          <cell r="T203">
            <v>103.6735525940064</v>
          </cell>
          <cell r="U203">
            <v>103.61228316489353</v>
          </cell>
          <cell r="V203">
            <v>104.95569894135357</v>
          </cell>
          <cell r="W203">
            <v>105.60497346131777</v>
          </cell>
          <cell r="X203">
            <v>106.86269402651189</v>
          </cell>
          <cell r="Y203">
            <v>106.15909424893653</v>
          </cell>
          <cell r="Z203">
            <v>106.97823869225969</v>
          </cell>
          <cell r="AA203">
            <v>107.18003853484689</v>
          </cell>
          <cell r="AB203">
            <v>107.09534844579615</v>
          </cell>
          <cell r="AC203">
            <v>107.42442583749877</v>
          </cell>
          <cell r="AD203">
            <v>107.93266402749323</v>
          </cell>
          <cell r="AE203">
            <v>107.69648218442669</v>
          </cell>
          <cell r="AF203">
            <v>108.1518368187468</v>
          </cell>
          <cell r="AG203">
            <v>108.29372596365317</v>
          </cell>
          <cell r="AH203">
            <v>108.51483275191603</v>
          </cell>
          <cell r="AI203">
            <v>108.51483275191603</v>
          </cell>
          <cell r="AJ203">
            <v>108.51483275191603</v>
          </cell>
          <cell r="AK203">
            <v>108.51483275191603</v>
          </cell>
        </row>
        <row r="204">
          <cell r="A204" t="str">
            <v>Vermont</v>
          </cell>
          <cell r="B204">
            <v>101.43521552218552</v>
          </cell>
          <cell r="C204">
            <v>100.61836236564409</v>
          </cell>
          <cell r="D204">
            <v>100.97833427552311</v>
          </cell>
          <cell r="E204">
            <v>100.51763000284757</v>
          </cell>
          <cell r="F204">
            <v>99.368147947151385</v>
          </cell>
          <cell r="G204">
            <v>100.11554407399782</v>
          </cell>
          <cell r="H204">
            <v>100.26161151205494</v>
          </cell>
          <cell r="I204">
            <v>99.320824866061713</v>
          </cell>
          <cell r="J204">
            <v>99.268707019081802</v>
          </cell>
          <cell r="K204">
            <v>102.20042932469163</v>
          </cell>
          <cell r="L204">
            <v>102.44631827769444</v>
          </cell>
          <cell r="M204">
            <v>102.44770106510205</v>
          </cell>
          <cell r="N204">
            <v>102.44781063983643</v>
          </cell>
          <cell r="O204">
            <v>102.42654952210432</v>
          </cell>
          <cell r="P204">
            <v>100.963006658616</v>
          </cell>
          <cell r="Q204">
            <v>101.84870220818959</v>
          </cell>
          <cell r="R204">
            <v>101.62273530715262</v>
          </cell>
          <cell r="S204">
            <v>104.29235188450909</v>
          </cell>
          <cell r="T204">
            <v>104.55661735904715</v>
          </cell>
          <cell r="U204">
            <v>104.09610675871858</v>
          </cell>
          <cell r="V204">
            <v>104.40390120687952</v>
          </cell>
          <cell r="W204">
            <v>105.33411719229288</v>
          </cell>
          <cell r="X204">
            <v>106.01308323976444</v>
          </cell>
          <cell r="Y204">
            <v>106.37294668316572</v>
          </cell>
          <cell r="Z204">
            <v>107.64549027345038</v>
          </cell>
          <cell r="AA204">
            <v>107.58569587349413</v>
          </cell>
          <cell r="AB204">
            <v>109.31591694036392</v>
          </cell>
          <cell r="AC204">
            <v>109.83277733435872</v>
          </cell>
          <cell r="AD204">
            <v>109.98820620562981</v>
          </cell>
          <cell r="AE204">
            <v>110.62177590503069</v>
          </cell>
          <cell r="AF204">
            <v>110.60719138069389</v>
          </cell>
          <cell r="AG204">
            <v>110.97504178515516</v>
          </cell>
          <cell r="AH204">
            <v>111.41135902960258</v>
          </cell>
          <cell r="AI204">
            <v>111.41135902960258</v>
          </cell>
          <cell r="AJ204">
            <v>111.41135902960258</v>
          </cell>
          <cell r="AK204">
            <v>111.41135902960258</v>
          </cell>
        </row>
        <row r="205">
          <cell r="A205" t="str">
            <v>Virginia</v>
          </cell>
          <cell r="B205">
            <v>112.4282709551087</v>
          </cell>
          <cell r="C205">
            <v>112.08233571733882</v>
          </cell>
          <cell r="D205">
            <v>111.82877837221875</v>
          </cell>
          <cell r="E205">
            <v>111.32766150360089</v>
          </cell>
          <cell r="F205">
            <v>109.14879971593754</v>
          </cell>
          <cell r="G205">
            <v>109.21233629786835</v>
          </cell>
          <cell r="H205">
            <v>107.05614580359526</v>
          </cell>
          <cell r="I205">
            <v>107.70320129073508</v>
          </cell>
          <cell r="J205">
            <v>107.16320881591938</v>
          </cell>
          <cell r="K205">
            <v>110.68761326760523</v>
          </cell>
          <cell r="L205">
            <v>111.16131920744365</v>
          </cell>
          <cell r="M205">
            <v>110.94045917967743</v>
          </cell>
          <cell r="N205">
            <v>110.51764573206276</v>
          </cell>
          <cell r="O205">
            <v>108.93333988479759</v>
          </cell>
          <cell r="P205">
            <v>109.48831424017683</v>
          </cell>
          <cell r="Q205">
            <v>110.30693683218976</v>
          </cell>
          <cell r="R205">
            <v>111.03791299080231</v>
          </cell>
          <cell r="S205">
            <v>114.99909827311342</v>
          </cell>
          <cell r="T205">
            <v>114.75966683905567</v>
          </cell>
          <cell r="U205">
            <v>115.53766657452827</v>
          </cell>
          <cell r="V205">
            <v>115.35608723497123</v>
          </cell>
          <cell r="W205">
            <v>115.0643715373682</v>
          </cell>
          <cell r="X205">
            <v>115.16473517934628</v>
          </cell>
          <cell r="Y205">
            <v>116.0222798829044</v>
          </cell>
          <cell r="Z205">
            <v>117.5694949396493</v>
          </cell>
          <cell r="AA205">
            <v>118.21247549282175</v>
          </cell>
          <cell r="AB205">
            <v>117.6449886928238</v>
          </cell>
          <cell r="AC205">
            <v>119.59753673602499</v>
          </cell>
          <cell r="AD205">
            <v>119.24335887775024</v>
          </cell>
          <cell r="AE205">
            <v>119.67872398960991</v>
          </cell>
          <cell r="AF205">
            <v>120.76948263671328</v>
          </cell>
          <cell r="AG205">
            <v>120.70534788550225</v>
          </cell>
          <cell r="AH205">
            <v>121.04871844812035</v>
          </cell>
          <cell r="AI205">
            <v>121.04871844812035</v>
          </cell>
          <cell r="AJ205">
            <v>121.04871844812035</v>
          </cell>
          <cell r="AK205">
            <v>121.04871844812035</v>
          </cell>
        </row>
        <row r="206">
          <cell r="A206" t="str">
            <v>Washington</v>
          </cell>
          <cell r="B206">
            <v>103.77190633572332</v>
          </cell>
          <cell r="C206">
            <v>103.16311691384709</v>
          </cell>
          <cell r="D206">
            <v>103.39987993795913</v>
          </cell>
          <cell r="E206">
            <v>102.5234422105687</v>
          </cell>
          <cell r="F206">
            <v>102.22601188940945</v>
          </cell>
          <cell r="G206">
            <v>101.92844350311522</v>
          </cell>
          <cell r="H206">
            <v>102.42137167596445</v>
          </cell>
          <cell r="I206">
            <v>102.69445606413257</v>
          </cell>
          <cell r="J206">
            <v>103.15081282372665</v>
          </cell>
          <cell r="K206">
            <v>106.96482288257371</v>
          </cell>
          <cell r="L206">
            <v>107.13570945014654</v>
          </cell>
          <cell r="M206">
            <v>106.02086042416278</v>
          </cell>
          <cell r="N206">
            <v>106.62134739457667</v>
          </cell>
          <cell r="O206">
            <v>106.32795322562217</v>
          </cell>
          <cell r="P206">
            <v>104.56801073762016</v>
          </cell>
          <cell r="Q206">
            <v>105.08088118084555</v>
          </cell>
          <cell r="R206">
            <v>104.63775406113751</v>
          </cell>
          <cell r="S206">
            <v>108.33825688159266</v>
          </cell>
          <cell r="T206">
            <v>108.14252502647568</v>
          </cell>
          <cell r="U206">
            <v>107.55879815161776</v>
          </cell>
          <cell r="V206">
            <v>108.00244868762053</v>
          </cell>
          <cell r="W206">
            <v>108.57326845635939</v>
          </cell>
          <cell r="X206">
            <v>108.62670275210169</v>
          </cell>
          <cell r="Y206">
            <v>108.80117419160678</v>
          </cell>
          <cell r="Z206">
            <v>109.06198846782748</v>
          </cell>
          <cell r="AA206">
            <v>108.55258123133086</v>
          </cell>
          <cell r="AB206">
            <v>109.20301819667853</v>
          </cell>
          <cell r="AC206">
            <v>108.88746626096759</v>
          </cell>
          <cell r="AD206">
            <v>110.05027980187266</v>
          </cell>
          <cell r="AE206">
            <v>109.94838121975182</v>
          </cell>
          <cell r="AF206">
            <v>110.32033874129797</v>
          </cell>
          <cell r="AG206">
            <v>109.92230761734636</v>
          </cell>
          <cell r="AH206">
            <v>110.01119723985852</v>
          </cell>
          <cell r="AI206">
            <v>110.01119723985852</v>
          </cell>
          <cell r="AJ206">
            <v>110.01119723985852</v>
          </cell>
          <cell r="AK206">
            <v>110.01119723985852</v>
          </cell>
        </row>
        <row r="207">
          <cell r="A207" t="str">
            <v>West Virginia</v>
          </cell>
          <cell r="B207">
            <v>94.53789592491961</v>
          </cell>
          <cell r="C207">
            <v>94.491835230945227</v>
          </cell>
          <cell r="D207">
            <v>94.342917882771474</v>
          </cell>
          <cell r="E207">
            <v>93.35623287448054</v>
          </cell>
          <cell r="F207">
            <v>92.93035207967614</v>
          </cell>
          <cell r="G207">
            <v>92.999018770212416</v>
          </cell>
          <cell r="H207">
            <v>92.503068808982874</v>
          </cell>
          <cell r="I207">
            <v>96.387965526767005</v>
          </cell>
          <cell r="J207">
            <v>97.258033046982902</v>
          </cell>
          <cell r="K207">
            <v>98.851043979106194</v>
          </cell>
          <cell r="L207">
            <v>99.199732905554782</v>
          </cell>
          <cell r="M207">
            <v>98.670019820924836</v>
          </cell>
          <cell r="N207">
            <v>97.706051756188089</v>
          </cell>
          <cell r="O207">
            <v>95.844991280957444</v>
          </cell>
          <cell r="P207">
            <v>95.139800301115841</v>
          </cell>
          <cell r="Q207">
            <v>94.908062321044511</v>
          </cell>
          <cell r="R207">
            <v>95.746803231679834</v>
          </cell>
          <cell r="S207">
            <v>98.08655741541466</v>
          </cell>
          <cell r="T207">
            <v>97.894162371980883</v>
          </cell>
          <cell r="U207">
            <v>96.965287815051255</v>
          </cell>
          <cell r="V207">
            <v>98.740655237183859</v>
          </cell>
          <cell r="W207">
            <v>98.828224476121562</v>
          </cell>
          <cell r="X207">
            <v>98.153510523521732</v>
          </cell>
          <cell r="Y207">
            <v>97.809854276912944</v>
          </cell>
          <cell r="Z207">
            <v>98.321007607515071</v>
          </cell>
          <cell r="AA207">
            <v>98.48251554953643</v>
          </cell>
          <cell r="AB207">
            <v>97.020388288181294</v>
          </cell>
          <cell r="AC207">
            <v>99.108720393303727</v>
          </cell>
          <cell r="AD207">
            <v>99.223869551803091</v>
          </cell>
          <cell r="AE207">
            <v>97.497118448596353</v>
          </cell>
          <cell r="AF207">
            <v>97.241075318847408</v>
          </cell>
          <cell r="AG207">
            <v>97.746571083211904</v>
          </cell>
          <cell r="AH207">
            <v>97.670247025654007</v>
          </cell>
          <cell r="AI207">
            <v>97.670247025654007</v>
          </cell>
          <cell r="AJ207">
            <v>97.670247025654007</v>
          </cell>
          <cell r="AK207">
            <v>97.670247025654007</v>
          </cell>
        </row>
        <row r="208">
          <cell r="A208" t="str">
            <v>Wisconsin</v>
          </cell>
          <cell r="B208">
            <v>89.634605426410786</v>
          </cell>
          <cell r="C208">
            <v>88.939080872707976</v>
          </cell>
          <cell r="D208">
            <v>89.222707258414289</v>
          </cell>
          <cell r="E208">
            <v>88.6663548795552</v>
          </cell>
          <cell r="F208">
            <v>87.839194494042104</v>
          </cell>
          <cell r="G208">
            <v>88.039704790071511</v>
          </cell>
          <cell r="H208">
            <v>87.790866417177497</v>
          </cell>
          <cell r="I208">
            <v>88.445468625169582</v>
          </cell>
          <cell r="J208">
            <v>89.140629796272307</v>
          </cell>
          <cell r="K208">
            <v>91.297915482287408</v>
          </cell>
          <cell r="L208">
            <v>91.774665181048817</v>
          </cell>
          <cell r="M208">
            <v>91.112158859661918</v>
          </cell>
          <cell r="N208">
            <v>91.252486711108787</v>
          </cell>
          <cell r="O208">
            <v>91.617076950500234</v>
          </cell>
          <cell r="P208">
            <v>90.091480396581218</v>
          </cell>
          <cell r="Q208">
            <v>91.101672345939377</v>
          </cell>
          <cell r="R208">
            <v>91.616566340324397</v>
          </cell>
          <cell r="S208">
            <v>95.450300335119948</v>
          </cell>
          <cell r="T208">
            <v>95.525162647499343</v>
          </cell>
          <cell r="U208">
            <v>96.257937493144723</v>
          </cell>
          <cell r="V208">
            <v>97.064651342654855</v>
          </cell>
          <cell r="W208">
            <v>97.138070666333675</v>
          </cell>
          <cell r="X208">
            <v>98.571172260922623</v>
          </cell>
          <cell r="Y208">
            <v>99.134274035563365</v>
          </cell>
          <cell r="Z208">
            <v>99.227417430367794</v>
          </cell>
          <cell r="AA208">
            <v>100.66236153561277</v>
          </cell>
          <cell r="AB208">
            <v>102.34714219758179</v>
          </cell>
          <cell r="AC208">
            <v>102.86186065030395</v>
          </cell>
          <cell r="AD208">
            <v>103.56973931564764</v>
          </cell>
          <cell r="AE208">
            <v>103.86216096565536</v>
          </cell>
          <cell r="AF208">
            <v>104.54199738252859</v>
          </cell>
          <cell r="AG208">
            <v>105.66696825637047</v>
          </cell>
          <cell r="AH208">
            <v>105.91085175891263</v>
          </cell>
          <cell r="AI208">
            <v>105.91085175891263</v>
          </cell>
          <cell r="AJ208">
            <v>105.91085175891263</v>
          </cell>
          <cell r="AK208">
            <v>105.91085175891263</v>
          </cell>
        </row>
        <row r="209">
          <cell r="A209" t="str">
            <v>Wyoming</v>
          </cell>
          <cell r="B209">
            <v>86.558744323967957</v>
          </cell>
          <cell r="C209">
            <v>86.006906781304068</v>
          </cell>
          <cell r="D209">
            <v>86.373387100007562</v>
          </cell>
          <cell r="E209">
            <v>86.644404965857305</v>
          </cell>
          <cell r="F209">
            <v>83.897359761337356</v>
          </cell>
          <cell r="G209">
            <v>84.064980768675042</v>
          </cell>
          <cell r="H209">
            <v>84.011773131213218</v>
          </cell>
          <cell r="I209">
            <v>82.465209278751047</v>
          </cell>
          <cell r="J209">
            <v>82.823501195221894</v>
          </cell>
          <cell r="K209">
            <v>84.864842503436634</v>
          </cell>
          <cell r="L209">
            <v>85.049676000533736</v>
          </cell>
          <cell r="M209">
            <v>85.406485793924134</v>
          </cell>
          <cell r="N209">
            <v>85.789814371260974</v>
          </cell>
          <cell r="O209">
            <v>85.346927458769059</v>
          </cell>
          <cell r="P209">
            <v>84.576726575892422</v>
          </cell>
          <cell r="Q209">
            <v>84.802560231926151</v>
          </cell>
          <cell r="R209">
            <v>89.495018150583476</v>
          </cell>
          <cell r="S209">
            <v>94.663187513591765</v>
          </cell>
          <cell r="T209">
            <v>95.236949558858157</v>
          </cell>
          <cell r="U209">
            <v>94.393587454641334</v>
          </cell>
          <cell r="V209">
            <v>96.06009674866803</v>
          </cell>
          <cell r="W209">
            <v>96.990024328354735</v>
          </cell>
          <cell r="X209">
            <v>97.161468859824737</v>
          </cell>
          <cell r="Y209">
            <v>98.546323313796563</v>
          </cell>
          <cell r="Z209">
            <v>98.715451162311268</v>
          </cell>
          <cell r="AA209">
            <v>100.42765710941309</v>
          </cell>
          <cell r="AB209">
            <v>101.91084411739607</v>
          </cell>
          <cell r="AC209">
            <v>101.589249488863</v>
          </cell>
          <cell r="AD209">
            <v>103.01792453508604</v>
          </cell>
          <cell r="AE209">
            <v>104.43020005204775</v>
          </cell>
          <cell r="AF209">
            <v>105.9190898797776</v>
          </cell>
          <cell r="AG209">
            <v>107.56962075102649</v>
          </cell>
          <cell r="AH209">
            <v>107.2022271276023</v>
          </cell>
          <cell r="AI209">
            <v>107.2022271276023</v>
          </cell>
          <cell r="AJ209">
            <v>107.2022271276023</v>
          </cell>
          <cell r="AK209">
            <v>107.2022271276023</v>
          </cell>
        </row>
        <row r="211">
          <cell r="A211" t="str">
            <v>Beef Cows</v>
          </cell>
          <cell r="B211">
            <v>1990</v>
          </cell>
          <cell r="C211">
            <v>1991</v>
          </cell>
          <cell r="D211">
            <v>1992</v>
          </cell>
          <cell r="E211">
            <v>1993</v>
          </cell>
          <cell r="F211">
            <v>1994</v>
          </cell>
          <cell r="G211">
            <v>1995</v>
          </cell>
          <cell r="H211">
            <v>1996</v>
          </cell>
          <cell r="I211">
            <v>1997</v>
          </cell>
          <cell r="J211">
            <v>1998</v>
          </cell>
          <cell r="K211">
            <v>1999</v>
          </cell>
          <cell r="L211">
            <v>2000</v>
          </cell>
          <cell r="M211">
            <v>2001</v>
          </cell>
          <cell r="N211">
            <v>2002</v>
          </cell>
          <cell r="O211">
            <v>2003</v>
          </cell>
          <cell r="P211">
            <v>2004</v>
          </cell>
          <cell r="Q211">
            <v>2005</v>
          </cell>
          <cell r="R211">
            <v>2006</v>
          </cell>
          <cell r="S211">
            <v>2007</v>
          </cell>
          <cell r="T211">
            <v>2008</v>
          </cell>
          <cell r="U211">
            <v>2009</v>
          </cell>
          <cell r="V211">
            <v>2010</v>
          </cell>
          <cell r="W211">
            <v>2011</v>
          </cell>
          <cell r="X211">
            <v>2012</v>
          </cell>
          <cell r="Y211">
            <v>2013</v>
          </cell>
          <cell r="Z211">
            <v>2014</v>
          </cell>
          <cell r="AA211">
            <v>2015</v>
          </cell>
          <cell r="AB211">
            <v>2016</v>
          </cell>
          <cell r="AC211">
            <v>2017</v>
          </cell>
          <cell r="AD211">
            <v>2018</v>
          </cell>
          <cell r="AE211">
            <v>2019</v>
          </cell>
          <cell r="AF211">
            <v>2020</v>
          </cell>
          <cell r="AG211">
            <v>2021</v>
          </cell>
          <cell r="AH211">
            <v>2022</v>
          </cell>
          <cell r="AI211">
            <v>2023</v>
          </cell>
          <cell r="AJ211">
            <v>2024</v>
          </cell>
          <cell r="AK211">
            <v>2025</v>
          </cell>
        </row>
        <row r="212">
          <cell r="A212" t="str">
            <v>Alabama</v>
          </cell>
          <cell r="B212">
            <v>88.117553876288525</v>
          </cell>
          <cell r="C212">
            <v>88.299189397579781</v>
          </cell>
          <cell r="D212">
            <v>90.017988466563949</v>
          </cell>
          <cell r="E212">
            <v>90.785981936783671</v>
          </cell>
          <cell r="F212">
            <v>90.781902344058707</v>
          </cell>
          <cell r="G212">
            <v>90.871674173180281</v>
          </cell>
          <cell r="H212">
            <v>91.056310659896994</v>
          </cell>
          <cell r="I212">
            <v>91.072031455026348</v>
          </cell>
          <cell r="J212">
            <v>91.494273681718028</v>
          </cell>
          <cell r="K212">
            <v>91.34253714561666</v>
          </cell>
          <cell r="L212">
            <v>90.475564060197712</v>
          </cell>
          <cell r="M212">
            <v>90.456254927588475</v>
          </cell>
          <cell r="N212">
            <v>90.660181253424525</v>
          </cell>
          <cell r="O212">
            <v>92.058074561644432</v>
          </cell>
          <cell r="P212">
            <v>92.726905922105601</v>
          </cell>
          <cell r="Q212">
            <v>92.895285318655553</v>
          </cell>
          <cell r="R212">
            <v>93.55918883830229</v>
          </cell>
          <cell r="S212">
            <v>93.496550846551415</v>
          </cell>
          <cell r="T212">
            <v>93.499756510693956</v>
          </cell>
          <cell r="U212">
            <v>93.474109363125052</v>
          </cell>
          <cell r="V212">
            <v>93.453271170377079</v>
          </cell>
          <cell r="W212">
            <v>93.552654096510224</v>
          </cell>
          <cell r="X212">
            <v>93.565477670294669</v>
          </cell>
          <cell r="Y212">
            <v>93.644021945072723</v>
          </cell>
          <cell r="Z212">
            <v>93.610360178540276</v>
          </cell>
          <cell r="AA212">
            <v>93.627992248538533</v>
          </cell>
          <cell r="AB212">
            <v>93.714551600887205</v>
          </cell>
          <cell r="AC212">
            <v>93.809125572199434</v>
          </cell>
          <cell r="AD212">
            <v>93.906905666261295</v>
          </cell>
          <cell r="AE212">
            <v>93.963008457612943</v>
          </cell>
          <cell r="AF212">
            <v>94.019111707571767</v>
          </cell>
          <cell r="AG212">
            <v>94.131318666096519</v>
          </cell>
          <cell r="AH212">
            <v>94.131318666096504</v>
          </cell>
          <cell r="AI212">
            <v>94.131318666096504</v>
          </cell>
          <cell r="AJ212">
            <v>94.131318666096504</v>
          </cell>
          <cell r="AK212">
            <v>94.131318666096504</v>
          </cell>
        </row>
        <row r="213">
          <cell r="A213" t="str">
            <v>Alaska</v>
          </cell>
          <cell r="B213">
            <v>93.701065116394687</v>
          </cell>
          <cell r="C213">
            <v>93.894209853842227</v>
          </cell>
          <cell r="D213">
            <v>95.721919503056895</v>
          </cell>
          <cell r="E213">
            <v>96.53857637783868</v>
          </cell>
          <cell r="F213">
            <v>96.534238284385651</v>
          </cell>
          <cell r="G213">
            <v>96.629698446817585</v>
          </cell>
          <cell r="H213">
            <v>96.826034303904507</v>
          </cell>
          <cell r="I213">
            <v>96.84275123694789</v>
          </cell>
          <cell r="J213">
            <v>97.291748566511473</v>
          </cell>
          <cell r="K213">
            <v>97.130397343919327</v>
          </cell>
          <cell r="L213">
            <v>96.208489075277939</v>
          </cell>
          <cell r="M213">
            <v>96.187956432094282</v>
          </cell>
          <cell r="N213">
            <v>96.404804416355589</v>
          </cell>
          <cell r="O213">
            <v>97.891274320901289</v>
          </cell>
          <cell r="P213">
            <v>98.602485743615574</v>
          </cell>
          <cell r="Q213">
            <v>98.781534390636992</v>
          </cell>
          <cell r="R213">
            <v>99.487505723122624</v>
          </cell>
          <cell r="S213">
            <v>99.811516408189519</v>
          </cell>
          <cell r="T213">
            <v>99.814938590037542</v>
          </cell>
          <cell r="U213">
            <v>99.787559176923139</v>
          </cell>
          <cell r="V213">
            <v>99.765313526163339</v>
          </cell>
          <cell r="W213">
            <v>99.871408996772843</v>
          </cell>
          <cell r="X213">
            <v>99.885098703330044</v>
          </cell>
          <cell r="Y213">
            <v>99.968948033597258</v>
          </cell>
          <cell r="Z213">
            <v>99.933012676280185</v>
          </cell>
          <cell r="AA213">
            <v>99.951835655609443</v>
          </cell>
          <cell r="AB213">
            <v>100.04424141966183</v>
          </cell>
          <cell r="AC213">
            <v>100.14520312791676</v>
          </cell>
          <cell r="AD213">
            <v>100.24958750760223</v>
          </cell>
          <cell r="AE213">
            <v>100.30947960660311</v>
          </cell>
          <cell r="AF213">
            <v>100.36937219518647</v>
          </cell>
          <cell r="AG213">
            <v>100.48915786193575</v>
          </cell>
          <cell r="AH213">
            <v>100.48915786193577</v>
          </cell>
          <cell r="AI213">
            <v>100.48915786193577</v>
          </cell>
          <cell r="AJ213">
            <v>100.48915786193577</v>
          </cell>
          <cell r="AK213">
            <v>100.48915786193577</v>
          </cell>
        </row>
        <row r="214">
          <cell r="A214" t="str">
            <v>Arizona</v>
          </cell>
          <cell r="B214">
            <v>93.701065116394702</v>
          </cell>
          <cell r="C214">
            <v>93.894209853842256</v>
          </cell>
          <cell r="D214">
            <v>95.721919503056895</v>
          </cell>
          <cell r="E214">
            <v>96.53857637783868</v>
          </cell>
          <cell r="F214">
            <v>96.534238284385637</v>
          </cell>
          <cell r="G214">
            <v>96.629698446817599</v>
          </cell>
          <cell r="H214">
            <v>96.826034303904521</v>
          </cell>
          <cell r="I214">
            <v>96.84275123694789</v>
          </cell>
          <cell r="J214">
            <v>97.291748566511487</v>
          </cell>
          <cell r="K214">
            <v>97.130397343919327</v>
          </cell>
          <cell r="L214">
            <v>96.208489075277939</v>
          </cell>
          <cell r="M214">
            <v>96.18795643209431</v>
          </cell>
          <cell r="N214">
            <v>96.404804416355589</v>
          </cell>
          <cell r="O214">
            <v>97.891274320901275</v>
          </cell>
          <cell r="P214">
            <v>98.602485743615588</v>
          </cell>
          <cell r="Q214">
            <v>98.781534390636978</v>
          </cell>
          <cell r="R214">
            <v>99.487505723122638</v>
          </cell>
          <cell r="S214">
            <v>99.811516408189519</v>
          </cell>
          <cell r="T214">
            <v>99.814938590037542</v>
          </cell>
          <cell r="U214">
            <v>99.787559176923153</v>
          </cell>
          <cell r="V214">
            <v>99.765313526163325</v>
          </cell>
          <cell r="W214">
            <v>99.871408996772857</v>
          </cell>
          <cell r="X214">
            <v>99.88509870333003</v>
          </cell>
          <cell r="Y214">
            <v>99.968948033597229</v>
          </cell>
          <cell r="Z214">
            <v>99.933012676280214</v>
          </cell>
          <cell r="AA214">
            <v>99.951835655609486</v>
          </cell>
          <cell r="AB214">
            <v>100.04424141966182</v>
          </cell>
          <cell r="AC214">
            <v>100.14520312791674</v>
          </cell>
          <cell r="AD214">
            <v>100.24958750760226</v>
          </cell>
          <cell r="AE214">
            <v>100.30947960660311</v>
          </cell>
          <cell r="AF214">
            <v>100.36937219518644</v>
          </cell>
          <cell r="AG214">
            <v>100.48915786193575</v>
          </cell>
          <cell r="AH214">
            <v>100.48915786193572</v>
          </cell>
          <cell r="AI214">
            <v>100.48915786193572</v>
          </cell>
          <cell r="AJ214">
            <v>100.48915786193572</v>
          </cell>
          <cell r="AK214">
            <v>100.48915786193572</v>
          </cell>
        </row>
        <row r="215">
          <cell r="A215" t="str">
            <v>Arkansas</v>
          </cell>
          <cell r="B215">
            <v>88.987801638361091</v>
          </cell>
          <cell r="C215">
            <v>89.171230989586959</v>
          </cell>
          <cell r="D215">
            <v>90.907004894769386</v>
          </cell>
          <cell r="E215">
            <v>91.682583058042212</v>
          </cell>
          <cell r="F215">
            <v>91.678463175315073</v>
          </cell>
          <cell r="G215">
            <v>91.769121589798516</v>
          </cell>
          <cell r="H215">
            <v>91.95558154394358</v>
          </cell>
          <cell r="I215">
            <v>91.971457597431552</v>
          </cell>
          <cell r="J215">
            <v>92.3978698826038</v>
          </cell>
          <cell r="K215">
            <v>92.244634798538343</v>
          </cell>
          <cell r="L215">
            <v>91.369099498734442</v>
          </cell>
          <cell r="M215">
            <v>91.349599669394536</v>
          </cell>
          <cell r="N215">
            <v>91.555539968847413</v>
          </cell>
          <cell r="O215">
            <v>92.96723885234239</v>
          </cell>
          <cell r="P215">
            <v>93.642675582211126</v>
          </cell>
          <cell r="Q215">
            <v>93.812717891388374</v>
          </cell>
          <cell r="R215">
            <v>94.483178113153897</v>
          </cell>
          <cell r="S215">
            <v>93.496550846551415</v>
          </cell>
          <cell r="T215">
            <v>93.499756510693942</v>
          </cell>
          <cell r="U215">
            <v>93.474109363125052</v>
          </cell>
          <cell r="V215">
            <v>93.453271170377079</v>
          </cell>
          <cell r="W215">
            <v>93.552654096510196</v>
          </cell>
          <cell r="X215">
            <v>93.565477670294669</v>
          </cell>
          <cell r="Y215">
            <v>93.644021945072723</v>
          </cell>
          <cell r="Z215">
            <v>93.61036017854029</v>
          </cell>
          <cell r="AA215">
            <v>93.627992248538575</v>
          </cell>
          <cell r="AB215">
            <v>93.714551600887233</v>
          </cell>
          <cell r="AC215">
            <v>93.809125572199449</v>
          </cell>
          <cell r="AD215">
            <v>93.906905666261281</v>
          </cell>
          <cell r="AE215">
            <v>93.963008457612929</v>
          </cell>
          <cell r="AF215">
            <v>94.019111707571753</v>
          </cell>
          <cell r="AG215">
            <v>94.13131866609649</v>
          </cell>
          <cell r="AH215">
            <v>94.131318666096533</v>
          </cell>
          <cell r="AI215">
            <v>94.131318666096533</v>
          </cell>
          <cell r="AJ215">
            <v>94.131318666096533</v>
          </cell>
          <cell r="AK215">
            <v>94.131318666096533</v>
          </cell>
        </row>
        <row r="216">
          <cell r="A216" t="str">
            <v>California</v>
          </cell>
          <cell r="B216">
            <v>87.891527705514761</v>
          </cell>
          <cell r="C216">
            <v>88.072697322119012</v>
          </cell>
          <cell r="D216">
            <v>89.787087580885427</v>
          </cell>
          <cell r="E216">
            <v>90.553111107369617</v>
          </cell>
          <cell r="F216">
            <v>90.54904197901503</v>
          </cell>
          <cell r="G216">
            <v>90.638583538662644</v>
          </cell>
          <cell r="H216">
            <v>90.822746423057836</v>
          </cell>
          <cell r="I216">
            <v>90.838426893519014</v>
          </cell>
          <cell r="J216">
            <v>91.259586046640891</v>
          </cell>
          <cell r="K216">
            <v>91.108238722753399</v>
          </cell>
          <cell r="L216">
            <v>90.243489469000636</v>
          </cell>
          <cell r="M216">
            <v>90.224229865334408</v>
          </cell>
          <cell r="N216">
            <v>90.427633109394819</v>
          </cell>
          <cell r="O216">
            <v>91.821940747589778</v>
          </cell>
          <cell r="P216">
            <v>92.489056520354154</v>
          </cell>
          <cell r="Q216">
            <v>92.657004014875909</v>
          </cell>
          <cell r="R216">
            <v>93.31920458699733</v>
          </cell>
          <cell r="S216">
            <v>99.811516408189519</v>
          </cell>
          <cell r="T216">
            <v>99.814938590037514</v>
          </cell>
          <cell r="U216">
            <v>99.787559176923125</v>
          </cell>
          <cell r="V216">
            <v>99.765313526163311</v>
          </cell>
          <cell r="W216">
            <v>99.871408996772857</v>
          </cell>
          <cell r="X216">
            <v>99.885098703330044</v>
          </cell>
          <cell r="Y216">
            <v>99.968948033597229</v>
          </cell>
          <cell r="Z216">
            <v>99.9330126762802</v>
          </cell>
          <cell r="AA216">
            <v>99.951835655609472</v>
          </cell>
          <cell r="AB216">
            <v>100.04424141966183</v>
          </cell>
          <cell r="AC216">
            <v>100.14520312791676</v>
          </cell>
          <cell r="AD216">
            <v>100.24958750760224</v>
          </cell>
          <cell r="AE216">
            <v>100.30947960660309</v>
          </cell>
          <cell r="AF216">
            <v>100.36937219518649</v>
          </cell>
          <cell r="AG216">
            <v>100.48915786193574</v>
          </cell>
          <cell r="AH216">
            <v>100.48915786193574</v>
          </cell>
          <cell r="AI216">
            <v>100.48915786193574</v>
          </cell>
          <cell r="AJ216">
            <v>100.48915786193574</v>
          </cell>
          <cell r="AK216">
            <v>100.48915786193574</v>
          </cell>
        </row>
        <row r="217">
          <cell r="A217" t="str">
            <v>Colorado</v>
          </cell>
          <cell r="B217">
            <v>85.822886661791586</v>
          </cell>
          <cell r="C217">
            <v>85.999792216607773</v>
          </cell>
          <cell r="D217">
            <v>87.67383207816502</v>
          </cell>
          <cell r="E217">
            <v>88.421826247910133</v>
          </cell>
          <cell r="F217">
            <v>88.417852891766444</v>
          </cell>
          <cell r="G217">
            <v>88.505286974729515</v>
          </cell>
          <cell r="H217">
            <v>88.685115346898868</v>
          </cell>
          <cell r="I217">
            <v>88.70042675716013</v>
          </cell>
          <cell r="J217">
            <v>89.111673383638887</v>
          </cell>
          <cell r="K217">
            <v>88.963888215219839</v>
          </cell>
          <cell r="L217">
            <v>88.119491956181676</v>
          </cell>
          <cell r="M217">
            <v>88.100685652255137</v>
          </cell>
          <cell r="N217">
            <v>88.29930153728246</v>
          </cell>
          <cell r="O217">
            <v>89.660792337686019</v>
          </cell>
          <cell r="P217">
            <v>90.312206675915405</v>
          </cell>
          <cell r="Q217">
            <v>90.476201308432962</v>
          </cell>
          <cell r="R217">
            <v>91.12281613163826</v>
          </cell>
          <cell r="S217">
            <v>99.811516408189519</v>
          </cell>
          <cell r="T217">
            <v>99.814938590037542</v>
          </cell>
          <cell r="U217">
            <v>99.787559176923125</v>
          </cell>
          <cell r="V217">
            <v>99.765313526163325</v>
          </cell>
          <cell r="W217">
            <v>99.871408996772843</v>
          </cell>
          <cell r="X217">
            <v>99.885098703330073</v>
          </cell>
          <cell r="Y217">
            <v>99.968948033597229</v>
          </cell>
          <cell r="Z217">
            <v>99.933012676280214</v>
          </cell>
          <cell r="AA217">
            <v>99.951835655609472</v>
          </cell>
          <cell r="AB217">
            <v>100.04424141966182</v>
          </cell>
          <cell r="AC217">
            <v>100.14520312791674</v>
          </cell>
          <cell r="AD217">
            <v>100.24958750760224</v>
          </cell>
          <cell r="AE217">
            <v>100.30947960660313</v>
          </cell>
          <cell r="AF217">
            <v>100.36937219518647</v>
          </cell>
          <cell r="AG217">
            <v>100.48915786193572</v>
          </cell>
          <cell r="AH217">
            <v>100.48915786193572</v>
          </cell>
          <cell r="AI217">
            <v>100.48915786193572</v>
          </cell>
          <cell r="AJ217">
            <v>100.48915786193572</v>
          </cell>
          <cell r="AK217">
            <v>100.48915786193572</v>
          </cell>
        </row>
        <row r="218">
          <cell r="A218" t="str">
            <v>Connecticut</v>
          </cell>
          <cell r="B218">
            <v>87.463161642237068</v>
          </cell>
          <cell r="C218">
            <v>87.643448273672277</v>
          </cell>
          <cell r="D218">
            <v>89.349482930650439</v>
          </cell>
          <cell r="E218">
            <v>90.111773008746724</v>
          </cell>
          <cell r="F218">
            <v>90.107723712525512</v>
          </cell>
          <cell r="G218">
            <v>90.19682886417776</v>
          </cell>
          <cell r="H218">
            <v>90.380094174803972</v>
          </cell>
          <cell r="I218">
            <v>90.39569822172831</v>
          </cell>
          <cell r="J218">
            <v>90.814804727761896</v>
          </cell>
          <cell r="K218">
            <v>90.664195041039306</v>
          </cell>
          <cell r="L218">
            <v>89.803660405500892</v>
          </cell>
          <cell r="M218">
            <v>89.784494669364562</v>
          </cell>
          <cell r="N218">
            <v>89.986906565917479</v>
          </cell>
          <cell r="O218">
            <v>91.374418622222279</v>
          </cell>
          <cell r="P218">
            <v>92.038283003586557</v>
          </cell>
          <cell r="Q218">
            <v>92.205411954968341</v>
          </cell>
          <cell r="R218">
            <v>92.864385091413226</v>
          </cell>
          <cell r="S218">
            <v>93.756954432722495</v>
          </cell>
          <cell r="T218">
            <v>93.76016902517766</v>
          </cell>
          <cell r="U218">
            <v>93.734450445998249</v>
          </cell>
          <cell r="V218">
            <v>93.713554215386125</v>
          </cell>
          <cell r="W218">
            <v>93.813213939648534</v>
          </cell>
          <cell r="X218">
            <v>93.826073229238247</v>
          </cell>
          <cell r="Y218">
            <v>93.904836263004057</v>
          </cell>
          <cell r="Z218">
            <v>93.871080742802235</v>
          </cell>
          <cell r="AA218">
            <v>93.888761921074689</v>
          </cell>
          <cell r="AB218">
            <v>93.975562355747442</v>
          </cell>
          <cell r="AC218">
            <v>94.070399731442606</v>
          </cell>
          <cell r="AD218">
            <v>94.16845215947744</v>
          </cell>
          <cell r="AE218">
            <v>94.224711206519061</v>
          </cell>
          <cell r="AF218">
            <v>94.2809707134451</v>
          </cell>
          <cell r="AG218">
            <v>94.393490187181754</v>
          </cell>
          <cell r="AH218">
            <v>94.393490187181712</v>
          </cell>
          <cell r="AI218">
            <v>94.393490187181712</v>
          </cell>
          <cell r="AJ218">
            <v>94.393490187181712</v>
          </cell>
          <cell r="AK218">
            <v>94.393490187181712</v>
          </cell>
        </row>
        <row r="219">
          <cell r="A219" t="str">
            <v>Delaware</v>
          </cell>
          <cell r="B219">
            <v>87.463161642237068</v>
          </cell>
          <cell r="C219">
            <v>87.64344827367222</v>
          </cell>
          <cell r="D219">
            <v>89.349482930650453</v>
          </cell>
          <cell r="E219">
            <v>90.111773008746738</v>
          </cell>
          <cell r="F219">
            <v>90.107723712525484</v>
          </cell>
          <cell r="G219">
            <v>90.196828864177803</v>
          </cell>
          <cell r="H219">
            <v>90.380094174803972</v>
          </cell>
          <cell r="I219">
            <v>90.395698221728296</v>
          </cell>
          <cell r="J219">
            <v>90.814804727761853</v>
          </cell>
          <cell r="K219">
            <v>90.664195041039278</v>
          </cell>
          <cell r="L219">
            <v>89.803660405500892</v>
          </cell>
          <cell r="M219">
            <v>89.784494669364562</v>
          </cell>
          <cell r="N219">
            <v>89.986906565917479</v>
          </cell>
          <cell r="O219">
            <v>91.374418622222279</v>
          </cell>
          <cell r="P219">
            <v>92.038283003586557</v>
          </cell>
          <cell r="Q219">
            <v>92.205411954968355</v>
          </cell>
          <cell r="R219">
            <v>92.864385091413212</v>
          </cell>
          <cell r="S219">
            <v>93.756954432722495</v>
          </cell>
          <cell r="T219">
            <v>93.76016902517766</v>
          </cell>
          <cell r="U219">
            <v>93.734450445998206</v>
          </cell>
          <cell r="V219">
            <v>93.713554215386083</v>
          </cell>
          <cell r="W219">
            <v>93.813213939648534</v>
          </cell>
          <cell r="X219">
            <v>93.826073229238247</v>
          </cell>
          <cell r="Y219">
            <v>93.904836263004057</v>
          </cell>
          <cell r="Z219">
            <v>93.871080742802206</v>
          </cell>
          <cell r="AA219">
            <v>93.888761921074689</v>
          </cell>
          <cell r="AB219">
            <v>93.975562355747428</v>
          </cell>
          <cell r="AC219">
            <v>94.070399731442606</v>
          </cell>
          <cell r="AD219">
            <v>94.16845215947744</v>
          </cell>
          <cell r="AE219">
            <v>94.224711206519032</v>
          </cell>
          <cell r="AF219">
            <v>94.2809707134451</v>
          </cell>
          <cell r="AG219">
            <v>94.393490187181754</v>
          </cell>
          <cell r="AH219">
            <v>94.393490187181712</v>
          </cell>
          <cell r="AI219">
            <v>94.393490187181712</v>
          </cell>
          <cell r="AJ219">
            <v>94.393490187181712</v>
          </cell>
          <cell r="AK219">
            <v>94.393490187181712</v>
          </cell>
        </row>
        <row r="220">
          <cell r="A220" t="str">
            <v>Florida</v>
          </cell>
          <cell r="B220">
            <v>88.117553876288568</v>
          </cell>
          <cell r="C220">
            <v>88.299189397579767</v>
          </cell>
          <cell r="D220">
            <v>90.017988466563949</v>
          </cell>
          <cell r="E220">
            <v>90.785981936783642</v>
          </cell>
          <cell r="F220">
            <v>90.781902344058693</v>
          </cell>
          <cell r="G220">
            <v>90.871674173180267</v>
          </cell>
          <cell r="H220">
            <v>91.05631065989698</v>
          </cell>
          <cell r="I220">
            <v>91.072031455026348</v>
          </cell>
          <cell r="J220">
            <v>91.494273681718028</v>
          </cell>
          <cell r="K220">
            <v>91.34253714561666</v>
          </cell>
          <cell r="L220">
            <v>90.475564060197726</v>
          </cell>
          <cell r="M220">
            <v>90.456254927588475</v>
          </cell>
          <cell r="N220">
            <v>90.660181253424511</v>
          </cell>
          <cell r="O220">
            <v>92.058074561644418</v>
          </cell>
          <cell r="P220">
            <v>92.72690592210563</v>
          </cell>
          <cell r="Q220">
            <v>92.895285318655567</v>
          </cell>
          <cell r="R220">
            <v>93.559188838302262</v>
          </cell>
          <cell r="S220">
            <v>93.496550846551415</v>
          </cell>
          <cell r="T220">
            <v>93.499756510693956</v>
          </cell>
          <cell r="U220">
            <v>93.474109363125024</v>
          </cell>
          <cell r="V220">
            <v>93.453271170377079</v>
          </cell>
          <cell r="W220">
            <v>93.552654096510196</v>
          </cell>
          <cell r="X220">
            <v>93.565477670294698</v>
          </cell>
          <cell r="Y220">
            <v>93.644021945072737</v>
          </cell>
          <cell r="Z220">
            <v>93.610360178540276</v>
          </cell>
          <cell r="AA220">
            <v>93.627992248538561</v>
          </cell>
          <cell r="AB220">
            <v>93.714551600887233</v>
          </cell>
          <cell r="AC220">
            <v>93.809125572199434</v>
          </cell>
          <cell r="AD220">
            <v>93.906905666261267</v>
          </cell>
          <cell r="AE220">
            <v>93.963008457612943</v>
          </cell>
          <cell r="AF220">
            <v>94.019111707571724</v>
          </cell>
          <cell r="AG220">
            <v>94.131318666096504</v>
          </cell>
          <cell r="AH220">
            <v>94.131318666096519</v>
          </cell>
          <cell r="AI220">
            <v>94.131318666096519</v>
          </cell>
          <cell r="AJ220">
            <v>94.131318666096519</v>
          </cell>
          <cell r="AK220">
            <v>94.131318666096519</v>
          </cell>
        </row>
        <row r="221">
          <cell r="A221" t="str">
            <v>Georgia</v>
          </cell>
          <cell r="B221">
            <v>88.117553876288554</v>
          </cell>
          <cell r="C221">
            <v>88.299189397579738</v>
          </cell>
          <cell r="D221">
            <v>90.017988466563949</v>
          </cell>
          <cell r="E221">
            <v>90.785981936783656</v>
          </cell>
          <cell r="F221">
            <v>90.781902344058679</v>
          </cell>
          <cell r="G221">
            <v>90.871674173180295</v>
          </cell>
          <cell r="H221">
            <v>91.056310659896965</v>
          </cell>
          <cell r="I221">
            <v>91.072031455026377</v>
          </cell>
          <cell r="J221">
            <v>91.494273681718042</v>
          </cell>
          <cell r="K221">
            <v>91.34253714561666</v>
          </cell>
          <cell r="L221">
            <v>90.475564060197712</v>
          </cell>
          <cell r="M221">
            <v>90.456254927588489</v>
          </cell>
          <cell r="N221">
            <v>90.66018125342454</v>
          </cell>
          <cell r="O221">
            <v>92.058074561644432</v>
          </cell>
          <cell r="P221">
            <v>92.726905922105615</v>
          </cell>
          <cell r="Q221">
            <v>92.895285318655539</v>
          </cell>
          <cell r="R221">
            <v>93.559188838302262</v>
          </cell>
          <cell r="S221">
            <v>93.496550846551415</v>
          </cell>
          <cell r="T221">
            <v>93.499756510693956</v>
          </cell>
          <cell r="U221">
            <v>93.474109363125081</v>
          </cell>
          <cell r="V221">
            <v>93.453271170377064</v>
          </cell>
          <cell r="W221">
            <v>93.55265409651021</v>
          </cell>
          <cell r="X221">
            <v>93.565477670294698</v>
          </cell>
          <cell r="Y221">
            <v>93.644021945072708</v>
          </cell>
          <cell r="Z221">
            <v>93.61036017854029</v>
          </cell>
          <cell r="AA221">
            <v>93.627992248538547</v>
          </cell>
          <cell r="AB221">
            <v>93.714551600887248</v>
          </cell>
          <cell r="AC221">
            <v>93.80912557219942</v>
          </cell>
          <cell r="AD221">
            <v>93.906905666261295</v>
          </cell>
          <cell r="AE221">
            <v>93.963008457612929</v>
          </cell>
          <cell r="AF221">
            <v>94.019111707571739</v>
          </cell>
          <cell r="AG221">
            <v>94.131318666096519</v>
          </cell>
          <cell r="AH221">
            <v>94.131318666096504</v>
          </cell>
          <cell r="AI221">
            <v>94.131318666096504</v>
          </cell>
          <cell r="AJ221">
            <v>94.131318666096504</v>
          </cell>
          <cell r="AK221">
            <v>94.131318666096504</v>
          </cell>
        </row>
        <row r="222">
          <cell r="A222" t="str">
            <v>Hawaii</v>
          </cell>
          <cell r="B222">
            <v>93.701065116394702</v>
          </cell>
          <cell r="C222">
            <v>93.894209853842227</v>
          </cell>
          <cell r="D222">
            <v>95.721919503056895</v>
          </cell>
          <cell r="E222">
            <v>96.538576377838694</v>
          </cell>
          <cell r="F222">
            <v>96.534238284385637</v>
          </cell>
          <cell r="G222">
            <v>96.629698446817642</v>
          </cell>
          <cell r="H222">
            <v>96.826034303904535</v>
          </cell>
          <cell r="I222">
            <v>96.84275123694789</v>
          </cell>
          <cell r="J222">
            <v>97.291748566511473</v>
          </cell>
          <cell r="K222">
            <v>97.130397343919327</v>
          </cell>
          <cell r="L222">
            <v>96.208489075277939</v>
          </cell>
          <cell r="M222">
            <v>96.187956432094296</v>
          </cell>
          <cell r="N222">
            <v>96.404804416355631</v>
          </cell>
          <cell r="O222">
            <v>97.891274320901303</v>
          </cell>
          <cell r="P222">
            <v>98.602485743615588</v>
          </cell>
          <cell r="Q222">
            <v>98.781534390636992</v>
          </cell>
          <cell r="R222">
            <v>99.487505723122652</v>
          </cell>
          <cell r="S222">
            <v>99.811516408189533</v>
          </cell>
          <cell r="T222">
            <v>99.814938590037556</v>
          </cell>
          <cell r="U222">
            <v>99.787559176923125</v>
          </cell>
          <cell r="V222">
            <v>99.765313526163354</v>
          </cell>
          <cell r="W222">
            <v>99.871408996772828</v>
          </cell>
          <cell r="X222">
            <v>99.885098703330058</v>
          </cell>
          <cell r="Y222">
            <v>99.968948033597229</v>
          </cell>
          <cell r="Z222">
            <v>99.933012676280228</v>
          </cell>
          <cell r="AA222">
            <v>99.951835655609443</v>
          </cell>
          <cell r="AB222">
            <v>100.0442414196618</v>
          </cell>
          <cell r="AC222">
            <v>100.14520312791674</v>
          </cell>
          <cell r="AD222">
            <v>100.24958750760224</v>
          </cell>
          <cell r="AE222">
            <v>100.30947960660309</v>
          </cell>
          <cell r="AF222">
            <v>100.36937219518644</v>
          </cell>
          <cell r="AG222">
            <v>100.48915786193574</v>
          </cell>
          <cell r="AH222">
            <v>100.48915786193571</v>
          </cell>
          <cell r="AI222">
            <v>100.48915786193571</v>
          </cell>
          <cell r="AJ222">
            <v>100.48915786193571</v>
          </cell>
          <cell r="AK222">
            <v>100.48915786193571</v>
          </cell>
        </row>
        <row r="223">
          <cell r="A223" t="str">
            <v>Idaho</v>
          </cell>
          <cell r="B223">
            <v>93.701065116394702</v>
          </cell>
          <cell r="C223">
            <v>93.894209853842256</v>
          </cell>
          <cell r="D223">
            <v>95.721919503056867</v>
          </cell>
          <cell r="E223">
            <v>96.538576377838694</v>
          </cell>
          <cell r="F223">
            <v>96.534238284385637</v>
          </cell>
          <cell r="G223">
            <v>96.629698446817599</v>
          </cell>
          <cell r="H223">
            <v>96.826034303904507</v>
          </cell>
          <cell r="I223">
            <v>96.84275123694789</v>
          </cell>
          <cell r="J223">
            <v>97.291748566511473</v>
          </cell>
          <cell r="K223">
            <v>97.130397343919327</v>
          </cell>
          <cell r="L223">
            <v>96.208489075277953</v>
          </cell>
          <cell r="M223">
            <v>96.187956432094282</v>
          </cell>
          <cell r="N223">
            <v>96.404804416355617</v>
          </cell>
          <cell r="O223">
            <v>97.891274320901289</v>
          </cell>
          <cell r="P223">
            <v>98.602485743615588</v>
          </cell>
          <cell r="Q223">
            <v>98.781534390636963</v>
          </cell>
          <cell r="R223">
            <v>99.487505723122638</v>
          </cell>
          <cell r="S223">
            <v>99.811516408189519</v>
          </cell>
          <cell r="T223">
            <v>99.814938590037514</v>
          </cell>
          <cell r="U223">
            <v>99.787559176923153</v>
          </cell>
          <cell r="V223">
            <v>99.765313526163339</v>
          </cell>
          <cell r="W223">
            <v>99.871408996772871</v>
          </cell>
          <cell r="X223">
            <v>99.885098703330058</v>
          </cell>
          <cell r="Y223">
            <v>99.968948033597243</v>
          </cell>
          <cell r="Z223">
            <v>99.933012676280256</v>
          </cell>
          <cell r="AA223">
            <v>99.951835655609486</v>
          </cell>
          <cell r="AB223">
            <v>100.04424141966183</v>
          </cell>
          <cell r="AC223">
            <v>100.14520312791674</v>
          </cell>
          <cell r="AD223">
            <v>100.24958750760224</v>
          </cell>
          <cell r="AE223">
            <v>100.30947960660311</v>
          </cell>
          <cell r="AF223">
            <v>100.36937219518646</v>
          </cell>
          <cell r="AG223">
            <v>100.48915786193571</v>
          </cell>
          <cell r="AH223">
            <v>100.48915786193572</v>
          </cell>
          <cell r="AI223">
            <v>100.48915786193572</v>
          </cell>
          <cell r="AJ223">
            <v>100.48915786193572</v>
          </cell>
          <cell r="AK223">
            <v>100.48915786193572</v>
          </cell>
        </row>
        <row r="224">
          <cell r="A224" t="str">
            <v>Illinois</v>
          </cell>
          <cell r="B224">
            <v>87.678957926670634</v>
          </cell>
          <cell r="C224">
            <v>87.859689376066498</v>
          </cell>
          <cell r="D224">
            <v>89.569933301646188</v>
          </cell>
          <cell r="E224">
            <v>90.334104164331407</v>
          </cell>
          <cell r="F224">
            <v>90.330044877354496</v>
          </cell>
          <cell r="G224">
            <v>90.419369876543627</v>
          </cell>
          <cell r="H224">
            <v>90.603087354372036</v>
          </cell>
          <cell r="I224">
            <v>90.618729900880496</v>
          </cell>
          <cell r="J224">
            <v>91.038870460852692</v>
          </cell>
          <cell r="K224">
            <v>90.887889177560979</v>
          </cell>
          <cell r="L224">
            <v>90.025231360405442</v>
          </cell>
          <cell r="M224">
            <v>90.006018336993307</v>
          </cell>
          <cell r="N224">
            <v>90.208929640775281</v>
          </cell>
          <cell r="O224">
            <v>91.599865080602243</v>
          </cell>
          <cell r="P224">
            <v>92.265367402605435</v>
          </cell>
          <cell r="Q224">
            <v>92.432908708240717</v>
          </cell>
          <cell r="R224">
            <v>93.093507717244023</v>
          </cell>
          <cell r="S224">
            <v>91.403626808227813</v>
          </cell>
          <cell r="T224">
            <v>91.406760713450055</v>
          </cell>
          <cell r="U224">
            <v>91.381687678307458</v>
          </cell>
          <cell r="V224">
            <v>91.361315949339357</v>
          </cell>
          <cell r="W224">
            <v>91.458474184687489</v>
          </cell>
          <cell r="X224">
            <v>91.471010702258752</v>
          </cell>
          <cell r="Y224">
            <v>91.547796760297587</v>
          </cell>
          <cell r="Z224">
            <v>91.514888513758294</v>
          </cell>
          <cell r="AA224">
            <v>91.532125889162884</v>
          </cell>
          <cell r="AB224">
            <v>91.616747606939683</v>
          </cell>
          <cell r="AC224">
            <v>91.709204536113219</v>
          </cell>
          <cell r="AD224">
            <v>91.804795818850252</v>
          </cell>
          <cell r="AE224">
            <v>91.859642746968717</v>
          </cell>
          <cell r="AF224">
            <v>91.914490123428365</v>
          </cell>
          <cell r="AG224">
            <v>92.024185324689</v>
          </cell>
          <cell r="AH224">
            <v>92.024185324688986</v>
          </cell>
          <cell r="AI224">
            <v>92.024185324688986</v>
          </cell>
          <cell r="AJ224">
            <v>92.024185324688986</v>
          </cell>
          <cell r="AK224">
            <v>92.024185324688986</v>
          </cell>
        </row>
        <row r="225">
          <cell r="A225" t="str">
            <v>Indiana</v>
          </cell>
          <cell r="B225">
            <v>87.678957926670634</v>
          </cell>
          <cell r="C225">
            <v>87.859689376066456</v>
          </cell>
          <cell r="D225">
            <v>89.569933301646202</v>
          </cell>
          <cell r="E225">
            <v>90.334104164331407</v>
          </cell>
          <cell r="F225">
            <v>90.330044877354482</v>
          </cell>
          <cell r="G225">
            <v>90.419369876543612</v>
          </cell>
          <cell r="H225">
            <v>90.60308735437205</v>
          </cell>
          <cell r="I225">
            <v>90.61872990088051</v>
          </cell>
          <cell r="J225">
            <v>91.038870460852721</v>
          </cell>
          <cell r="K225">
            <v>90.88788917756095</v>
          </cell>
          <cell r="L225">
            <v>90.025231360405442</v>
          </cell>
          <cell r="M225">
            <v>90.006018336993307</v>
          </cell>
          <cell r="N225">
            <v>90.208929640775281</v>
          </cell>
          <cell r="O225">
            <v>91.599865080602228</v>
          </cell>
          <cell r="P225">
            <v>92.265367402605449</v>
          </cell>
          <cell r="Q225">
            <v>92.432908708240717</v>
          </cell>
          <cell r="R225">
            <v>93.093507717244023</v>
          </cell>
          <cell r="S225">
            <v>91.403626808227813</v>
          </cell>
          <cell r="T225">
            <v>91.406760713450026</v>
          </cell>
          <cell r="U225">
            <v>91.381687678307458</v>
          </cell>
          <cell r="V225">
            <v>91.361315949339385</v>
          </cell>
          <cell r="W225">
            <v>91.458474184687475</v>
          </cell>
          <cell r="X225">
            <v>91.471010702258795</v>
          </cell>
          <cell r="Y225">
            <v>91.547796760297615</v>
          </cell>
          <cell r="Z225">
            <v>91.514888513758308</v>
          </cell>
          <cell r="AA225">
            <v>91.532125889162884</v>
          </cell>
          <cell r="AB225">
            <v>91.616747606939668</v>
          </cell>
          <cell r="AC225">
            <v>91.709204536113234</v>
          </cell>
          <cell r="AD225">
            <v>91.804795818850224</v>
          </cell>
          <cell r="AE225">
            <v>91.859642746968689</v>
          </cell>
          <cell r="AF225">
            <v>91.914490123428365</v>
          </cell>
          <cell r="AG225">
            <v>92.024185324688986</v>
          </cell>
          <cell r="AH225">
            <v>92.024185324688986</v>
          </cell>
          <cell r="AI225">
            <v>92.024185324688986</v>
          </cell>
          <cell r="AJ225">
            <v>92.024185324688986</v>
          </cell>
          <cell r="AK225">
            <v>92.024185324688986</v>
          </cell>
        </row>
        <row r="226">
          <cell r="A226" t="str">
            <v>Iowa</v>
          </cell>
          <cell r="B226">
            <v>87.67895792667062</v>
          </cell>
          <cell r="C226">
            <v>87.859689376066484</v>
          </cell>
          <cell r="D226">
            <v>89.569933301646202</v>
          </cell>
          <cell r="E226">
            <v>90.334104164331407</v>
          </cell>
          <cell r="F226">
            <v>90.330044877354496</v>
          </cell>
          <cell r="G226">
            <v>90.419369876543627</v>
          </cell>
          <cell r="H226">
            <v>90.603087354372036</v>
          </cell>
          <cell r="I226">
            <v>90.61872990088051</v>
          </cell>
          <cell r="J226">
            <v>91.038870460852721</v>
          </cell>
          <cell r="K226">
            <v>90.887889177560965</v>
          </cell>
          <cell r="L226">
            <v>90.025231360405428</v>
          </cell>
          <cell r="M226">
            <v>90.006018336993307</v>
          </cell>
          <cell r="N226">
            <v>90.208929640775281</v>
          </cell>
          <cell r="O226">
            <v>91.599865080602228</v>
          </cell>
          <cell r="P226">
            <v>92.265367402605477</v>
          </cell>
          <cell r="Q226">
            <v>92.432908708240731</v>
          </cell>
          <cell r="R226">
            <v>93.093507717244009</v>
          </cell>
          <cell r="S226">
            <v>91.403626808227784</v>
          </cell>
          <cell r="T226">
            <v>91.406760713450012</v>
          </cell>
          <cell r="U226">
            <v>91.381687678307443</v>
          </cell>
          <cell r="V226">
            <v>91.361315949339371</v>
          </cell>
          <cell r="W226">
            <v>91.458474184687475</v>
          </cell>
          <cell r="X226">
            <v>91.471010702258795</v>
          </cell>
          <cell r="Y226">
            <v>91.547796760297643</v>
          </cell>
          <cell r="Z226">
            <v>91.514888513758308</v>
          </cell>
          <cell r="AA226">
            <v>91.532125889162884</v>
          </cell>
          <cell r="AB226">
            <v>91.616747606939683</v>
          </cell>
          <cell r="AC226">
            <v>91.709204536113234</v>
          </cell>
          <cell r="AD226">
            <v>91.804795818850209</v>
          </cell>
          <cell r="AE226">
            <v>91.859642746968717</v>
          </cell>
          <cell r="AF226">
            <v>91.914490123428351</v>
          </cell>
          <cell r="AG226">
            <v>92.024185324688986</v>
          </cell>
          <cell r="AH226">
            <v>92.024185324689</v>
          </cell>
          <cell r="AI226">
            <v>92.024185324689</v>
          </cell>
          <cell r="AJ226">
            <v>92.024185324689</v>
          </cell>
          <cell r="AK226">
            <v>92.024185324689</v>
          </cell>
        </row>
        <row r="227">
          <cell r="A227" t="str">
            <v>Kansas</v>
          </cell>
          <cell r="B227">
            <v>85.822886661791614</v>
          </cell>
          <cell r="C227">
            <v>85.999792216607773</v>
          </cell>
          <cell r="D227">
            <v>87.673832078164978</v>
          </cell>
          <cell r="E227">
            <v>88.421826247910133</v>
          </cell>
          <cell r="F227">
            <v>88.417852891766415</v>
          </cell>
          <cell r="G227">
            <v>88.505286974729501</v>
          </cell>
          <cell r="H227">
            <v>88.685115346898868</v>
          </cell>
          <cell r="I227">
            <v>88.700426757160102</v>
          </cell>
          <cell r="J227">
            <v>89.111673383638902</v>
          </cell>
          <cell r="K227">
            <v>88.963888215219839</v>
          </cell>
          <cell r="L227">
            <v>88.119491956181619</v>
          </cell>
          <cell r="M227">
            <v>88.100685652255166</v>
          </cell>
          <cell r="N227">
            <v>88.29930153728246</v>
          </cell>
          <cell r="O227">
            <v>89.660792337686004</v>
          </cell>
          <cell r="P227">
            <v>90.312206675915391</v>
          </cell>
          <cell r="Q227">
            <v>90.476201308432977</v>
          </cell>
          <cell r="R227">
            <v>91.122816131638288</v>
          </cell>
          <cell r="S227">
            <v>91.403626808227799</v>
          </cell>
          <cell r="T227">
            <v>91.406760713450026</v>
          </cell>
          <cell r="U227">
            <v>91.381687678307429</v>
          </cell>
          <cell r="V227">
            <v>91.361315949339399</v>
          </cell>
          <cell r="W227">
            <v>91.458474184687489</v>
          </cell>
          <cell r="X227">
            <v>91.471010702258781</v>
          </cell>
          <cell r="Y227">
            <v>91.547796760297587</v>
          </cell>
          <cell r="Z227">
            <v>91.514888513758294</v>
          </cell>
          <cell r="AA227">
            <v>91.532125889162913</v>
          </cell>
          <cell r="AB227">
            <v>91.616747606939668</v>
          </cell>
          <cell r="AC227">
            <v>91.709204536113219</v>
          </cell>
          <cell r="AD227">
            <v>91.804795818850224</v>
          </cell>
          <cell r="AE227">
            <v>91.859642746968689</v>
          </cell>
          <cell r="AF227">
            <v>91.914490123428351</v>
          </cell>
          <cell r="AG227">
            <v>92.024185324688986</v>
          </cell>
          <cell r="AH227">
            <v>92.024185324688986</v>
          </cell>
          <cell r="AI227">
            <v>92.024185324688986</v>
          </cell>
          <cell r="AJ227">
            <v>92.024185324688986</v>
          </cell>
          <cell r="AK227">
            <v>92.024185324688986</v>
          </cell>
        </row>
        <row r="228">
          <cell r="A228" t="str">
            <v>Kentucky</v>
          </cell>
          <cell r="B228">
            <v>88.117553876288554</v>
          </cell>
          <cell r="C228">
            <v>88.299189397579767</v>
          </cell>
          <cell r="D228">
            <v>90.017988466563935</v>
          </cell>
          <cell r="E228">
            <v>90.785981936783656</v>
          </cell>
          <cell r="F228">
            <v>90.781902344058707</v>
          </cell>
          <cell r="G228">
            <v>90.871674173180281</v>
          </cell>
          <cell r="H228">
            <v>91.056310659897008</v>
          </cell>
          <cell r="I228">
            <v>91.072031455026348</v>
          </cell>
          <cell r="J228">
            <v>91.494273681718028</v>
          </cell>
          <cell r="K228">
            <v>91.342537145616674</v>
          </cell>
          <cell r="L228">
            <v>90.475564060197712</v>
          </cell>
          <cell r="M228">
            <v>90.456254927588489</v>
          </cell>
          <cell r="N228">
            <v>90.660181253424525</v>
          </cell>
          <cell r="O228">
            <v>92.058074561644446</v>
          </cell>
          <cell r="P228">
            <v>92.726905922105587</v>
          </cell>
          <cell r="Q228">
            <v>92.895285318655567</v>
          </cell>
          <cell r="R228">
            <v>93.559188838302262</v>
          </cell>
          <cell r="S228">
            <v>93.496550846551429</v>
          </cell>
          <cell r="T228">
            <v>93.499756510693985</v>
          </cell>
          <cell r="U228">
            <v>93.474109363125066</v>
          </cell>
          <cell r="V228">
            <v>93.453271170377064</v>
          </cell>
          <cell r="W228">
            <v>93.55265409651021</v>
          </cell>
          <cell r="X228">
            <v>93.565477670294669</v>
          </cell>
          <cell r="Y228">
            <v>93.644021945072708</v>
          </cell>
          <cell r="Z228">
            <v>93.61036017854029</v>
          </cell>
          <cell r="AA228">
            <v>93.627992248538533</v>
          </cell>
          <cell r="AB228">
            <v>93.714551600887233</v>
          </cell>
          <cell r="AC228">
            <v>93.80912557219942</v>
          </cell>
          <cell r="AD228">
            <v>93.906905666261295</v>
          </cell>
          <cell r="AE228">
            <v>93.963008457612958</v>
          </cell>
          <cell r="AF228">
            <v>94.019111707571739</v>
          </cell>
          <cell r="AG228">
            <v>94.131318666096504</v>
          </cell>
          <cell r="AH228">
            <v>94.131318666096519</v>
          </cell>
          <cell r="AI228">
            <v>94.131318666096519</v>
          </cell>
          <cell r="AJ228">
            <v>94.131318666096519</v>
          </cell>
          <cell r="AK228">
            <v>94.131318666096519</v>
          </cell>
        </row>
        <row r="229">
          <cell r="A229" t="str">
            <v>Louisiana</v>
          </cell>
          <cell r="B229">
            <v>88.987801638361091</v>
          </cell>
          <cell r="C229">
            <v>89.171230989586945</v>
          </cell>
          <cell r="D229">
            <v>90.907004894769358</v>
          </cell>
          <cell r="E229">
            <v>91.682583058042241</v>
          </cell>
          <cell r="F229">
            <v>91.678463175315059</v>
          </cell>
          <cell r="G229">
            <v>91.769121589798502</v>
          </cell>
          <cell r="H229">
            <v>91.955581543943595</v>
          </cell>
          <cell r="I229">
            <v>91.971457597431566</v>
          </cell>
          <cell r="J229">
            <v>92.397869882603842</v>
          </cell>
          <cell r="K229">
            <v>92.244634798538343</v>
          </cell>
          <cell r="L229">
            <v>91.369099498734442</v>
          </cell>
          <cell r="M229">
            <v>91.349599669394536</v>
          </cell>
          <cell r="N229">
            <v>91.555539968847413</v>
          </cell>
          <cell r="O229">
            <v>92.967238852342362</v>
          </cell>
          <cell r="P229">
            <v>93.64267558221114</v>
          </cell>
          <cell r="Q229">
            <v>93.812717891388417</v>
          </cell>
          <cell r="R229">
            <v>94.483178113153897</v>
          </cell>
          <cell r="S229">
            <v>93.496550846551401</v>
          </cell>
          <cell r="T229">
            <v>93.499756510693956</v>
          </cell>
          <cell r="U229">
            <v>93.474109363125052</v>
          </cell>
          <cell r="V229">
            <v>93.453271170377064</v>
          </cell>
          <cell r="W229">
            <v>93.552654096510224</v>
          </cell>
          <cell r="X229">
            <v>93.565477670294683</v>
          </cell>
          <cell r="Y229">
            <v>93.644021945072708</v>
          </cell>
          <cell r="Z229">
            <v>93.610360178540276</v>
          </cell>
          <cell r="AA229">
            <v>93.627992248538561</v>
          </cell>
          <cell r="AB229">
            <v>93.714551600887219</v>
          </cell>
          <cell r="AC229">
            <v>93.809125572199449</v>
          </cell>
          <cell r="AD229">
            <v>93.906905666261295</v>
          </cell>
          <cell r="AE229">
            <v>93.963008457612929</v>
          </cell>
          <cell r="AF229">
            <v>94.019111707571753</v>
          </cell>
          <cell r="AG229">
            <v>94.131318666096504</v>
          </cell>
          <cell r="AH229">
            <v>94.131318666096504</v>
          </cell>
          <cell r="AI229">
            <v>94.131318666096504</v>
          </cell>
          <cell r="AJ229">
            <v>94.131318666096504</v>
          </cell>
          <cell r="AK229">
            <v>94.131318666096504</v>
          </cell>
        </row>
        <row r="230">
          <cell r="A230" t="str">
            <v>Maine</v>
          </cell>
          <cell r="B230">
            <v>87.463161642237068</v>
          </cell>
          <cell r="C230">
            <v>87.643448273672249</v>
          </cell>
          <cell r="D230">
            <v>89.349482930650424</v>
          </cell>
          <cell r="E230">
            <v>90.111773008746738</v>
          </cell>
          <cell r="F230">
            <v>90.107723712525484</v>
          </cell>
          <cell r="G230">
            <v>90.196828864177775</v>
          </cell>
          <cell r="H230">
            <v>90.380094174803972</v>
          </cell>
          <cell r="I230">
            <v>90.395698221728296</v>
          </cell>
          <cell r="J230">
            <v>90.814804727761853</v>
          </cell>
          <cell r="K230">
            <v>90.664195041039321</v>
          </cell>
          <cell r="L230">
            <v>89.803660405500906</v>
          </cell>
          <cell r="M230">
            <v>89.784494669364548</v>
          </cell>
          <cell r="N230">
            <v>89.986906565917479</v>
          </cell>
          <cell r="O230">
            <v>91.374418622222279</v>
          </cell>
          <cell r="P230">
            <v>92.038283003586557</v>
          </cell>
          <cell r="Q230">
            <v>92.205411954968341</v>
          </cell>
          <cell r="R230">
            <v>92.864385091413226</v>
          </cell>
          <cell r="S230">
            <v>93.75695443272248</v>
          </cell>
          <cell r="T230">
            <v>93.760169025177646</v>
          </cell>
          <cell r="U230">
            <v>93.73445044599822</v>
          </cell>
          <cell r="V230">
            <v>93.713554215386125</v>
          </cell>
          <cell r="W230">
            <v>93.813213939648534</v>
          </cell>
          <cell r="X230">
            <v>93.826073229238219</v>
          </cell>
          <cell r="Y230">
            <v>93.904836263004057</v>
          </cell>
          <cell r="Z230">
            <v>93.871080742802221</v>
          </cell>
          <cell r="AA230">
            <v>93.888761921074703</v>
          </cell>
          <cell r="AB230">
            <v>93.975562355747428</v>
          </cell>
          <cell r="AC230">
            <v>94.070399731442606</v>
          </cell>
          <cell r="AD230">
            <v>94.16845215947744</v>
          </cell>
          <cell r="AE230">
            <v>94.224711206519061</v>
          </cell>
          <cell r="AF230">
            <v>94.2809707134451</v>
          </cell>
          <cell r="AG230">
            <v>94.393490187181754</v>
          </cell>
          <cell r="AH230">
            <v>94.393490187181754</v>
          </cell>
          <cell r="AI230">
            <v>94.393490187181754</v>
          </cell>
          <cell r="AJ230">
            <v>94.393490187181754</v>
          </cell>
          <cell r="AK230">
            <v>94.393490187181754</v>
          </cell>
        </row>
        <row r="231">
          <cell r="A231" t="str">
            <v>Maryland</v>
          </cell>
          <cell r="B231">
            <v>87.463161642237068</v>
          </cell>
          <cell r="C231">
            <v>87.643448273672206</v>
          </cell>
          <cell r="D231">
            <v>89.349482930650439</v>
          </cell>
          <cell r="E231">
            <v>90.111773008746738</v>
          </cell>
          <cell r="F231">
            <v>90.107723712525484</v>
          </cell>
          <cell r="G231">
            <v>90.196828864177789</v>
          </cell>
          <cell r="H231">
            <v>90.380094174803986</v>
          </cell>
          <cell r="I231">
            <v>90.39569822172831</v>
          </cell>
          <cell r="J231">
            <v>90.814804727761853</v>
          </cell>
          <cell r="K231">
            <v>90.664195041039292</v>
          </cell>
          <cell r="L231">
            <v>89.803660405500906</v>
          </cell>
          <cell r="M231">
            <v>89.784494669364562</v>
          </cell>
          <cell r="N231">
            <v>89.986906565917479</v>
          </cell>
          <cell r="O231">
            <v>91.374418622222279</v>
          </cell>
          <cell r="P231">
            <v>92.038283003586571</v>
          </cell>
          <cell r="Q231">
            <v>92.205411954968326</v>
          </cell>
          <cell r="R231">
            <v>92.864385091413197</v>
          </cell>
          <cell r="S231">
            <v>93.756954432722495</v>
          </cell>
          <cell r="T231">
            <v>93.760169025177632</v>
          </cell>
          <cell r="U231">
            <v>93.734450445998263</v>
          </cell>
          <cell r="V231">
            <v>93.713554215386111</v>
          </cell>
          <cell r="W231">
            <v>93.813213939648534</v>
          </cell>
          <cell r="X231">
            <v>93.826073229238219</v>
          </cell>
          <cell r="Y231">
            <v>93.904836263004029</v>
          </cell>
          <cell r="Z231">
            <v>93.871080742802221</v>
          </cell>
          <cell r="AA231">
            <v>93.888761921074703</v>
          </cell>
          <cell r="AB231">
            <v>93.975562355747442</v>
          </cell>
          <cell r="AC231">
            <v>94.070399731442606</v>
          </cell>
          <cell r="AD231">
            <v>94.168452159477496</v>
          </cell>
          <cell r="AE231">
            <v>94.224711206519061</v>
          </cell>
          <cell r="AF231">
            <v>94.2809707134451</v>
          </cell>
          <cell r="AG231">
            <v>94.39349018718174</v>
          </cell>
          <cell r="AH231">
            <v>94.39349018718174</v>
          </cell>
          <cell r="AI231">
            <v>94.39349018718174</v>
          </cell>
          <cell r="AJ231">
            <v>94.39349018718174</v>
          </cell>
          <cell r="AK231">
            <v>94.39349018718174</v>
          </cell>
        </row>
        <row r="232">
          <cell r="A232" t="str">
            <v>Massachusetts</v>
          </cell>
          <cell r="B232">
            <v>87.463161642237054</v>
          </cell>
          <cell r="C232">
            <v>87.643448273672234</v>
          </cell>
          <cell r="D232">
            <v>89.349482930650439</v>
          </cell>
          <cell r="E232">
            <v>90.111773008746709</v>
          </cell>
          <cell r="F232">
            <v>90.10772371252547</v>
          </cell>
          <cell r="G232">
            <v>90.196828864177832</v>
          </cell>
          <cell r="H232">
            <v>90.380094174804</v>
          </cell>
          <cell r="I232">
            <v>90.39569822172831</v>
          </cell>
          <cell r="J232">
            <v>90.814804727761896</v>
          </cell>
          <cell r="K232">
            <v>90.664195041039306</v>
          </cell>
          <cell r="L232">
            <v>89.803660405500892</v>
          </cell>
          <cell r="M232">
            <v>89.784494669364577</v>
          </cell>
          <cell r="N232">
            <v>89.986906565917479</v>
          </cell>
          <cell r="O232">
            <v>91.374418622222279</v>
          </cell>
          <cell r="P232">
            <v>92.038283003586557</v>
          </cell>
          <cell r="Q232">
            <v>92.205411954968341</v>
          </cell>
          <cell r="R232">
            <v>92.864385091413212</v>
          </cell>
          <cell r="S232">
            <v>93.75695443272248</v>
          </cell>
          <cell r="T232">
            <v>93.76016902517766</v>
          </cell>
          <cell r="U232">
            <v>93.734450445998249</v>
          </cell>
          <cell r="V232">
            <v>93.713554215386111</v>
          </cell>
          <cell r="W232">
            <v>93.813213939648548</v>
          </cell>
          <cell r="X232">
            <v>93.826073229238247</v>
          </cell>
          <cell r="Y232">
            <v>93.904836263004057</v>
          </cell>
          <cell r="Z232">
            <v>93.871080742802206</v>
          </cell>
          <cell r="AA232">
            <v>93.888761921074703</v>
          </cell>
          <cell r="AB232">
            <v>93.975562355747442</v>
          </cell>
          <cell r="AC232">
            <v>94.07039973144262</v>
          </cell>
          <cell r="AD232">
            <v>94.168452159477454</v>
          </cell>
          <cell r="AE232">
            <v>94.224711206519061</v>
          </cell>
          <cell r="AF232">
            <v>94.2809707134451</v>
          </cell>
          <cell r="AG232">
            <v>94.39349018718174</v>
          </cell>
          <cell r="AH232">
            <v>94.393490187181754</v>
          </cell>
          <cell r="AI232">
            <v>94.393490187181754</v>
          </cell>
          <cell r="AJ232">
            <v>94.393490187181754</v>
          </cell>
          <cell r="AK232">
            <v>94.393490187181754</v>
          </cell>
        </row>
        <row r="233">
          <cell r="A233" t="str">
            <v>Michigan</v>
          </cell>
          <cell r="B233">
            <v>87.678957926670634</v>
          </cell>
          <cell r="C233">
            <v>87.859689376066484</v>
          </cell>
          <cell r="D233">
            <v>89.569933301646188</v>
          </cell>
          <cell r="E233">
            <v>90.334104164331379</v>
          </cell>
          <cell r="F233">
            <v>90.330044877354496</v>
          </cell>
          <cell r="G233">
            <v>90.419369876543641</v>
          </cell>
          <cell r="H233">
            <v>90.603087354372022</v>
          </cell>
          <cell r="I233">
            <v>90.618729900880481</v>
          </cell>
          <cell r="J233">
            <v>91.038870460852706</v>
          </cell>
          <cell r="K233">
            <v>90.88788917756095</v>
          </cell>
          <cell r="L233">
            <v>90.025231360405442</v>
          </cell>
          <cell r="M233">
            <v>90.006018336993293</v>
          </cell>
          <cell r="N233">
            <v>90.208929640775267</v>
          </cell>
          <cell r="O233">
            <v>91.599865080602243</v>
          </cell>
          <cell r="P233">
            <v>92.265367402605463</v>
          </cell>
          <cell r="Q233">
            <v>92.432908708240731</v>
          </cell>
          <cell r="R233">
            <v>93.093507717244037</v>
          </cell>
          <cell r="S233">
            <v>91.403626808227799</v>
          </cell>
          <cell r="T233">
            <v>91.406760713450026</v>
          </cell>
          <cell r="U233">
            <v>91.381687678307458</v>
          </cell>
          <cell r="V233">
            <v>91.361315949339371</v>
          </cell>
          <cell r="W233">
            <v>91.458474184687489</v>
          </cell>
          <cell r="X233">
            <v>91.471010702258795</v>
          </cell>
          <cell r="Y233">
            <v>91.547796760297601</v>
          </cell>
          <cell r="Z233">
            <v>91.514888513758308</v>
          </cell>
          <cell r="AA233">
            <v>91.532125889162913</v>
          </cell>
          <cell r="AB233">
            <v>91.616747606939683</v>
          </cell>
          <cell r="AC233">
            <v>91.709204536113191</v>
          </cell>
          <cell r="AD233">
            <v>91.804795818850238</v>
          </cell>
          <cell r="AE233">
            <v>91.859642746968689</v>
          </cell>
          <cell r="AF233">
            <v>91.914490123428365</v>
          </cell>
          <cell r="AG233">
            <v>92.024185324689</v>
          </cell>
          <cell r="AH233">
            <v>92.024185324689</v>
          </cell>
          <cell r="AI233">
            <v>92.024185324689</v>
          </cell>
          <cell r="AJ233">
            <v>92.024185324689</v>
          </cell>
          <cell r="AK233">
            <v>92.024185324689</v>
          </cell>
        </row>
        <row r="234">
          <cell r="A234" t="str">
            <v>Minnesota</v>
          </cell>
          <cell r="B234">
            <v>87.678957926670634</v>
          </cell>
          <cell r="C234">
            <v>87.859689376066498</v>
          </cell>
          <cell r="D234">
            <v>89.569933301646216</v>
          </cell>
          <cell r="E234">
            <v>90.334104164331421</v>
          </cell>
          <cell r="F234">
            <v>90.330044877354482</v>
          </cell>
          <cell r="G234">
            <v>90.419369876543598</v>
          </cell>
          <cell r="H234">
            <v>90.603087354372008</v>
          </cell>
          <cell r="I234">
            <v>90.618729900880481</v>
          </cell>
          <cell r="J234">
            <v>91.038870460852678</v>
          </cell>
          <cell r="K234">
            <v>90.887889177560965</v>
          </cell>
          <cell r="L234">
            <v>90.025231360405456</v>
          </cell>
          <cell r="M234">
            <v>90.006018336993279</v>
          </cell>
          <cell r="N234">
            <v>90.20892964077531</v>
          </cell>
          <cell r="O234">
            <v>91.5998650806022</v>
          </cell>
          <cell r="P234">
            <v>92.265367402605449</v>
          </cell>
          <cell r="Q234">
            <v>92.432908708240717</v>
          </cell>
          <cell r="R234">
            <v>93.093507717244023</v>
          </cell>
          <cell r="S234">
            <v>91.403626808227799</v>
          </cell>
          <cell r="T234">
            <v>91.406760713450012</v>
          </cell>
          <cell r="U234">
            <v>91.381687678307443</v>
          </cell>
          <cell r="V234">
            <v>91.361315949339385</v>
          </cell>
          <cell r="W234">
            <v>91.458474184687475</v>
          </cell>
          <cell r="X234">
            <v>91.471010702258809</v>
          </cell>
          <cell r="Y234">
            <v>91.547796760297615</v>
          </cell>
          <cell r="Z234">
            <v>91.514888513758294</v>
          </cell>
          <cell r="AA234">
            <v>91.532125889162884</v>
          </cell>
          <cell r="AB234">
            <v>91.616747606939697</v>
          </cell>
          <cell r="AC234">
            <v>91.709204536113205</v>
          </cell>
          <cell r="AD234">
            <v>91.804795818850224</v>
          </cell>
          <cell r="AE234">
            <v>91.859642746968689</v>
          </cell>
          <cell r="AF234">
            <v>91.914490123428337</v>
          </cell>
          <cell r="AG234">
            <v>92.024185324688986</v>
          </cell>
          <cell r="AH234">
            <v>92.024185324689</v>
          </cell>
          <cell r="AI234">
            <v>92.024185324689</v>
          </cell>
          <cell r="AJ234">
            <v>92.024185324689</v>
          </cell>
          <cell r="AK234">
            <v>92.024185324689</v>
          </cell>
        </row>
        <row r="235">
          <cell r="A235" t="str">
            <v>Mississippi</v>
          </cell>
          <cell r="B235">
            <v>88.117553876288568</v>
          </cell>
          <cell r="C235">
            <v>88.299189397579781</v>
          </cell>
          <cell r="D235">
            <v>90.017988466563949</v>
          </cell>
          <cell r="E235">
            <v>90.785981936783656</v>
          </cell>
          <cell r="F235">
            <v>90.781902344058707</v>
          </cell>
          <cell r="G235">
            <v>90.87167417318031</v>
          </cell>
          <cell r="H235">
            <v>91.05631065989698</v>
          </cell>
          <cell r="I235">
            <v>91.072031455026377</v>
          </cell>
          <cell r="J235">
            <v>91.494273681718013</v>
          </cell>
          <cell r="K235">
            <v>91.34253714561666</v>
          </cell>
          <cell r="L235">
            <v>90.475564060197712</v>
          </cell>
          <cell r="M235">
            <v>90.456254927588475</v>
          </cell>
          <cell r="N235">
            <v>90.660181253424511</v>
          </cell>
          <cell r="O235">
            <v>92.058074561644432</v>
          </cell>
          <cell r="P235">
            <v>92.726905922105615</v>
          </cell>
          <cell r="Q235">
            <v>92.895285318655581</v>
          </cell>
          <cell r="R235">
            <v>93.559188838302262</v>
          </cell>
          <cell r="S235">
            <v>93.496550846551429</v>
          </cell>
          <cell r="T235">
            <v>93.499756510693928</v>
          </cell>
          <cell r="U235">
            <v>93.474109363125066</v>
          </cell>
          <cell r="V235">
            <v>93.453271170377064</v>
          </cell>
          <cell r="W235">
            <v>93.55265409651021</v>
          </cell>
          <cell r="X235">
            <v>93.565477670294669</v>
          </cell>
          <cell r="Y235">
            <v>93.644021945072723</v>
          </cell>
          <cell r="Z235">
            <v>93.610360178540276</v>
          </cell>
          <cell r="AA235">
            <v>93.627992248538533</v>
          </cell>
          <cell r="AB235">
            <v>93.714551600887262</v>
          </cell>
          <cell r="AC235">
            <v>93.809125572199434</v>
          </cell>
          <cell r="AD235">
            <v>93.906905666261267</v>
          </cell>
          <cell r="AE235">
            <v>93.963008457612929</v>
          </cell>
          <cell r="AF235">
            <v>94.019111707571753</v>
          </cell>
          <cell r="AG235">
            <v>94.131318666096533</v>
          </cell>
          <cell r="AH235">
            <v>94.131318666096519</v>
          </cell>
          <cell r="AI235">
            <v>94.131318666096519</v>
          </cell>
          <cell r="AJ235">
            <v>94.131318666096519</v>
          </cell>
          <cell r="AK235">
            <v>94.131318666096519</v>
          </cell>
        </row>
        <row r="236">
          <cell r="A236" t="str">
            <v>Missouri</v>
          </cell>
          <cell r="B236">
            <v>87.67895792667062</v>
          </cell>
          <cell r="C236">
            <v>87.859689376066484</v>
          </cell>
          <cell r="D236">
            <v>89.569933301646202</v>
          </cell>
          <cell r="E236">
            <v>90.334104164331393</v>
          </cell>
          <cell r="F236">
            <v>90.330044877354482</v>
          </cell>
          <cell r="G236">
            <v>90.419369876543627</v>
          </cell>
          <cell r="H236">
            <v>90.603087354372036</v>
          </cell>
          <cell r="I236">
            <v>90.618729900880524</v>
          </cell>
          <cell r="J236">
            <v>91.038870460852692</v>
          </cell>
          <cell r="K236">
            <v>90.887889177560965</v>
          </cell>
          <cell r="L236">
            <v>90.025231360405442</v>
          </cell>
          <cell r="M236">
            <v>90.006018336993293</v>
          </cell>
          <cell r="N236">
            <v>90.208929640775295</v>
          </cell>
          <cell r="O236">
            <v>91.599865080602186</v>
          </cell>
          <cell r="P236">
            <v>92.265367402605435</v>
          </cell>
          <cell r="Q236">
            <v>92.432908708240717</v>
          </cell>
          <cell r="R236">
            <v>93.093507717244009</v>
          </cell>
          <cell r="S236">
            <v>91.403626808227784</v>
          </cell>
          <cell r="T236">
            <v>91.406760713450026</v>
          </cell>
          <cell r="U236">
            <v>91.381687678307458</v>
          </cell>
          <cell r="V236">
            <v>91.361315949339385</v>
          </cell>
          <cell r="W236">
            <v>91.458474184687475</v>
          </cell>
          <cell r="X236">
            <v>91.471010702258781</v>
          </cell>
          <cell r="Y236">
            <v>91.547796760297601</v>
          </cell>
          <cell r="Z236">
            <v>91.514888513758308</v>
          </cell>
          <cell r="AA236">
            <v>91.532125889162884</v>
          </cell>
          <cell r="AB236">
            <v>91.616747606939683</v>
          </cell>
          <cell r="AC236">
            <v>91.709204536113191</v>
          </cell>
          <cell r="AD236">
            <v>91.804795818850238</v>
          </cell>
          <cell r="AE236">
            <v>91.859642746968674</v>
          </cell>
          <cell r="AF236">
            <v>91.914490123428379</v>
          </cell>
          <cell r="AG236">
            <v>92.024185324688986</v>
          </cell>
          <cell r="AH236">
            <v>92.024185324689</v>
          </cell>
          <cell r="AI236">
            <v>92.024185324689</v>
          </cell>
          <cell r="AJ236">
            <v>92.024185324689</v>
          </cell>
          <cell r="AK236">
            <v>92.024185324689</v>
          </cell>
        </row>
        <row r="237">
          <cell r="A237" t="str">
            <v>Montana</v>
          </cell>
          <cell r="B237">
            <v>85.822886661791571</v>
          </cell>
          <cell r="C237">
            <v>85.999792216607773</v>
          </cell>
          <cell r="D237">
            <v>87.673832078164978</v>
          </cell>
          <cell r="E237">
            <v>88.421826247910104</v>
          </cell>
          <cell r="F237">
            <v>88.417852891766429</v>
          </cell>
          <cell r="G237">
            <v>88.505286974729501</v>
          </cell>
          <cell r="H237">
            <v>88.685115346898854</v>
          </cell>
          <cell r="I237">
            <v>88.700426757160159</v>
          </cell>
          <cell r="J237">
            <v>89.111673383638887</v>
          </cell>
          <cell r="K237">
            <v>88.963888215219853</v>
          </cell>
          <cell r="L237">
            <v>88.119491956181633</v>
          </cell>
          <cell r="M237">
            <v>88.100685652255137</v>
          </cell>
          <cell r="N237">
            <v>88.29930153728246</v>
          </cell>
          <cell r="O237">
            <v>89.660792337686033</v>
          </cell>
          <cell r="P237">
            <v>90.312206675915391</v>
          </cell>
          <cell r="Q237">
            <v>90.476201308432934</v>
          </cell>
          <cell r="R237">
            <v>91.122816131638274</v>
          </cell>
          <cell r="S237">
            <v>99.811516408189505</v>
          </cell>
          <cell r="T237">
            <v>99.814938590037528</v>
          </cell>
          <cell r="U237">
            <v>99.787559176923139</v>
          </cell>
          <cell r="V237">
            <v>99.765313526163311</v>
          </cell>
          <cell r="W237">
            <v>99.871408996772843</v>
          </cell>
          <cell r="X237">
            <v>99.885098703330073</v>
          </cell>
          <cell r="Y237">
            <v>99.968948033597229</v>
          </cell>
          <cell r="Z237">
            <v>99.933012676280214</v>
          </cell>
          <cell r="AA237">
            <v>99.951835655609443</v>
          </cell>
          <cell r="AB237">
            <v>100.0442414196618</v>
          </cell>
          <cell r="AC237">
            <v>100.14520312791676</v>
          </cell>
          <cell r="AD237">
            <v>100.24958750760224</v>
          </cell>
          <cell r="AE237">
            <v>100.30947960660312</v>
          </cell>
          <cell r="AF237">
            <v>100.36937219518644</v>
          </cell>
          <cell r="AG237">
            <v>100.48915786193572</v>
          </cell>
          <cell r="AH237">
            <v>100.48915786193572</v>
          </cell>
          <cell r="AI237">
            <v>100.48915786193572</v>
          </cell>
          <cell r="AJ237">
            <v>100.48915786193572</v>
          </cell>
          <cell r="AK237">
            <v>100.48915786193572</v>
          </cell>
        </row>
        <row r="238">
          <cell r="A238" t="str">
            <v>Nebraska</v>
          </cell>
          <cell r="B238">
            <v>85.822886661791614</v>
          </cell>
          <cell r="C238">
            <v>85.999792216607773</v>
          </cell>
          <cell r="D238">
            <v>87.673832078164963</v>
          </cell>
          <cell r="E238">
            <v>88.421826247910133</v>
          </cell>
          <cell r="F238">
            <v>88.417852891766415</v>
          </cell>
          <cell r="G238">
            <v>88.505286974729501</v>
          </cell>
          <cell r="H238">
            <v>88.685115346898883</v>
          </cell>
          <cell r="I238">
            <v>88.700426757160102</v>
          </cell>
          <cell r="J238">
            <v>89.111673383638902</v>
          </cell>
          <cell r="K238">
            <v>88.963888215219839</v>
          </cell>
          <cell r="L238">
            <v>88.119491956181648</v>
          </cell>
          <cell r="M238">
            <v>88.100685652255123</v>
          </cell>
          <cell r="N238">
            <v>88.299301537282446</v>
          </cell>
          <cell r="O238">
            <v>89.660792337686019</v>
          </cell>
          <cell r="P238">
            <v>90.312206675915391</v>
          </cell>
          <cell r="Q238">
            <v>90.476201308432977</v>
          </cell>
          <cell r="R238">
            <v>91.12281613163826</v>
          </cell>
          <cell r="S238">
            <v>91.403626808227799</v>
          </cell>
          <cell r="T238">
            <v>91.406760713450055</v>
          </cell>
          <cell r="U238">
            <v>91.381687678307443</v>
          </cell>
          <cell r="V238">
            <v>91.361315949339399</v>
          </cell>
          <cell r="W238">
            <v>91.458474184687489</v>
          </cell>
          <cell r="X238">
            <v>91.471010702258766</v>
          </cell>
          <cell r="Y238">
            <v>91.547796760297615</v>
          </cell>
          <cell r="Z238">
            <v>91.514888513758294</v>
          </cell>
          <cell r="AA238">
            <v>91.532125889162899</v>
          </cell>
          <cell r="AB238">
            <v>91.616747606939697</v>
          </cell>
          <cell r="AC238">
            <v>91.709204536113191</v>
          </cell>
          <cell r="AD238">
            <v>91.804795818850209</v>
          </cell>
          <cell r="AE238">
            <v>91.859642746968689</v>
          </cell>
          <cell r="AF238">
            <v>91.914490123428379</v>
          </cell>
          <cell r="AG238">
            <v>92.024185324688986</v>
          </cell>
          <cell r="AH238">
            <v>92.024185324689</v>
          </cell>
          <cell r="AI238">
            <v>92.024185324689</v>
          </cell>
          <cell r="AJ238">
            <v>92.024185324689</v>
          </cell>
          <cell r="AK238">
            <v>92.024185324689</v>
          </cell>
        </row>
        <row r="239">
          <cell r="A239" t="str">
            <v>Nevada</v>
          </cell>
          <cell r="B239">
            <v>93.701065116394702</v>
          </cell>
          <cell r="C239">
            <v>93.894209853842227</v>
          </cell>
          <cell r="D239">
            <v>95.721919503056895</v>
          </cell>
          <cell r="E239">
            <v>96.538576377838666</v>
          </cell>
          <cell r="F239">
            <v>96.534238284385651</v>
          </cell>
          <cell r="G239">
            <v>96.629698446817585</v>
          </cell>
          <cell r="H239">
            <v>96.826034303904521</v>
          </cell>
          <cell r="I239">
            <v>96.84275123694789</v>
          </cell>
          <cell r="J239">
            <v>97.291748566511501</v>
          </cell>
          <cell r="K239">
            <v>97.130397343919299</v>
          </cell>
          <cell r="L239">
            <v>96.208489075277939</v>
          </cell>
          <cell r="M239">
            <v>96.18795643209431</v>
          </cell>
          <cell r="N239">
            <v>96.404804416355589</v>
          </cell>
          <cell r="O239">
            <v>97.891274320901289</v>
          </cell>
          <cell r="P239">
            <v>98.60248574361556</v>
          </cell>
          <cell r="Q239">
            <v>98.781534390636978</v>
          </cell>
          <cell r="R239">
            <v>99.487505723122638</v>
          </cell>
          <cell r="S239">
            <v>99.811516408189505</v>
          </cell>
          <cell r="T239">
            <v>99.814938590037514</v>
          </cell>
          <cell r="U239">
            <v>99.787559176923139</v>
          </cell>
          <cell r="V239">
            <v>99.765313526163339</v>
          </cell>
          <cell r="W239">
            <v>99.871408996772857</v>
          </cell>
          <cell r="X239">
            <v>99.885098703330016</v>
          </cell>
          <cell r="Y239">
            <v>99.968948033597243</v>
          </cell>
          <cell r="Z239">
            <v>99.933012676280242</v>
          </cell>
          <cell r="AA239">
            <v>99.9518356556095</v>
          </cell>
          <cell r="AB239">
            <v>100.0442414196618</v>
          </cell>
          <cell r="AC239">
            <v>100.14520312791674</v>
          </cell>
          <cell r="AD239">
            <v>100.24958750760221</v>
          </cell>
          <cell r="AE239">
            <v>100.30947960660308</v>
          </cell>
          <cell r="AF239">
            <v>100.36937219518646</v>
          </cell>
          <cell r="AG239">
            <v>100.48915786193574</v>
          </cell>
          <cell r="AH239">
            <v>100.48915786193571</v>
          </cell>
          <cell r="AI239">
            <v>100.48915786193571</v>
          </cell>
          <cell r="AJ239">
            <v>100.48915786193571</v>
          </cell>
          <cell r="AK239">
            <v>100.48915786193571</v>
          </cell>
        </row>
        <row r="240">
          <cell r="A240" t="str">
            <v>New Hampshire</v>
          </cell>
          <cell r="B240">
            <v>87.463161642237054</v>
          </cell>
          <cell r="C240">
            <v>87.643448273672234</v>
          </cell>
          <cell r="D240">
            <v>89.349482930650453</v>
          </cell>
          <cell r="E240">
            <v>90.111773008746738</v>
          </cell>
          <cell r="F240">
            <v>90.107723712525498</v>
          </cell>
          <cell r="G240">
            <v>90.196828864177789</v>
          </cell>
          <cell r="H240">
            <v>90.380094174803986</v>
          </cell>
          <cell r="I240">
            <v>90.395698221728324</v>
          </cell>
          <cell r="J240">
            <v>90.814804727761882</v>
          </cell>
          <cell r="K240">
            <v>90.664195041039321</v>
          </cell>
          <cell r="L240">
            <v>89.803660405500906</v>
          </cell>
          <cell r="M240">
            <v>89.784494669364562</v>
          </cell>
          <cell r="N240">
            <v>89.986906565917479</v>
          </cell>
          <cell r="O240">
            <v>91.374418622222279</v>
          </cell>
          <cell r="P240">
            <v>92.038283003586557</v>
          </cell>
          <cell r="Q240">
            <v>92.205411954968355</v>
          </cell>
          <cell r="R240">
            <v>92.864385091413212</v>
          </cell>
          <cell r="S240">
            <v>93.756954432722495</v>
          </cell>
          <cell r="T240">
            <v>93.760169025177674</v>
          </cell>
          <cell r="U240">
            <v>93.734450445998249</v>
          </cell>
          <cell r="V240">
            <v>93.713554215386083</v>
          </cell>
          <cell r="W240">
            <v>93.813213939648563</v>
          </cell>
          <cell r="X240">
            <v>93.826073229238261</v>
          </cell>
          <cell r="Y240">
            <v>93.904836263004071</v>
          </cell>
          <cell r="Z240">
            <v>93.871080742802206</v>
          </cell>
          <cell r="AA240">
            <v>93.888761921074718</v>
          </cell>
          <cell r="AB240">
            <v>93.9755623557474</v>
          </cell>
          <cell r="AC240">
            <v>94.070399731442606</v>
          </cell>
          <cell r="AD240">
            <v>94.168452159477482</v>
          </cell>
          <cell r="AE240">
            <v>94.224711206519032</v>
          </cell>
          <cell r="AF240">
            <v>94.280970713445129</v>
          </cell>
          <cell r="AG240">
            <v>94.393490187181726</v>
          </cell>
          <cell r="AH240">
            <v>94.393490187181754</v>
          </cell>
          <cell r="AI240">
            <v>94.393490187181754</v>
          </cell>
          <cell r="AJ240">
            <v>94.393490187181754</v>
          </cell>
          <cell r="AK240">
            <v>94.393490187181754</v>
          </cell>
        </row>
        <row r="241">
          <cell r="A241" t="str">
            <v>New Jersey</v>
          </cell>
          <cell r="B241">
            <v>87.463161642237054</v>
          </cell>
          <cell r="C241">
            <v>87.643448273672249</v>
          </cell>
          <cell r="D241">
            <v>89.349482930650453</v>
          </cell>
          <cell r="E241">
            <v>90.111773008746724</v>
          </cell>
          <cell r="F241">
            <v>90.107723712525484</v>
          </cell>
          <cell r="G241">
            <v>90.196828864177803</v>
          </cell>
          <cell r="H241">
            <v>90.380094174803972</v>
          </cell>
          <cell r="I241">
            <v>90.39569822172831</v>
          </cell>
          <cell r="J241">
            <v>90.814804727761882</v>
          </cell>
          <cell r="K241">
            <v>90.664195041039321</v>
          </cell>
          <cell r="L241">
            <v>89.803660405500906</v>
          </cell>
          <cell r="M241">
            <v>89.784494669364562</v>
          </cell>
          <cell r="N241">
            <v>89.986906565917479</v>
          </cell>
          <cell r="O241">
            <v>91.374418622222279</v>
          </cell>
          <cell r="P241">
            <v>92.038283003586557</v>
          </cell>
          <cell r="Q241">
            <v>92.205411954968341</v>
          </cell>
          <cell r="R241">
            <v>92.864385091413226</v>
          </cell>
          <cell r="S241">
            <v>93.756954432722452</v>
          </cell>
          <cell r="T241">
            <v>93.76016902517766</v>
          </cell>
          <cell r="U241">
            <v>93.73445044599822</v>
          </cell>
          <cell r="V241">
            <v>93.713554215386125</v>
          </cell>
          <cell r="W241">
            <v>93.813213939648548</v>
          </cell>
          <cell r="X241">
            <v>93.826073229238261</v>
          </cell>
          <cell r="Y241">
            <v>93.904836263004043</v>
          </cell>
          <cell r="Z241">
            <v>93.871080742802221</v>
          </cell>
          <cell r="AA241">
            <v>93.888761921074689</v>
          </cell>
          <cell r="AB241">
            <v>93.975562355747428</v>
          </cell>
          <cell r="AC241">
            <v>94.07039973144262</v>
          </cell>
          <cell r="AD241">
            <v>94.168452159477482</v>
          </cell>
          <cell r="AE241">
            <v>94.224711206519061</v>
          </cell>
          <cell r="AF241">
            <v>94.280970713445114</v>
          </cell>
          <cell r="AG241">
            <v>94.39349018718174</v>
          </cell>
          <cell r="AH241">
            <v>94.393490187181754</v>
          </cell>
          <cell r="AI241">
            <v>94.393490187181754</v>
          </cell>
          <cell r="AJ241">
            <v>94.393490187181754</v>
          </cell>
          <cell r="AK241">
            <v>94.393490187181754</v>
          </cell>
        </row>
        <row r="242">
          <cell r="A242" t="str">
            <v>New Mexico</v>
          </cell>
          <cell r="B242">
            <v>93.701065116394673</v>
          </cell>
          <cell r="C242">
            <v>93.89420985384227</v>
          </cell>
          <cell r="D242">
            <v>95.721919503056895</v>
          </cell>
          <cell r="E242">
            <v>96.53857637783868</v>
          </cell>
          <cell r="F242">
            <v>96.534238284385665</v>
          </cell>
          <cell r="G242">
            <v>96.629698446817599</v>
          </cell>
          <cell r="H242">
            <v>96.826034303904507</v>
          </cell>
          <cell r="I242">
            <v>96.842751236947876</v>
          </cell>
          <cell r="J242">
            <v>97.291748566511458</v>
          </cell>
          <cell r="K242">
            <v>97.130397343919313</v>
          </cell>
          <cell r="L242">
            <v>96.208489075277953</v>
          </cell>
          <cell r="M242">
            <v>96.187956432094296</v>
          </cell>
          <cell r="N242">
            <v>96.404804416355574</v>
          </cell>
          <cell r="O242">
            <v>97.891274320901303</v>
          </cell>
          <cell r="P242">
            <v>98.602485743615574</v>
          </cell>
          <cell r="Q242">
            <v>98.781534390636978</v>
          </cell>
          <cell r="R242">
            <v>99.487505723122652</v>
          </cell>
          <cell r="S242">
            <v>99.811516408189505</v>
          </cell>
          <cell r="T242">
            <v>99.814938590037528</v>
          </cell>
          <cell r="U242">
            <v>99.787559176923125</v>
          </cell>
          <cell r="V242">
            <v>99.765313526163325</v>
          </cell>
          <cell r="W242">
            <v>99.871408996772871</v>
          </cell>
          <cell r="X242">
            <v>99.885098703330087</v>
          </cell>
          <cell r="Y242">
            <v>99.968948033597229</v>
          </cell>
          <cell r="Z242">
            <v>99.933012676280228</v>
          </cell>
          <cell r="AA242">
            <v>99.951835655609443</v>
          </cell>
          <cell r="AB242">
            <v>100.0442414196618</v>
          </cell>
          <cell r="AC242">
            <v>100.14520312791674</v>
          </cell>
          <cell r="AD242">
            <v>100.24958750760221</v>
          </cell>
          <cell r="AE242">
            <v>100.30947960660312</v>
          </cell>
          <cell r="AF242">
            <v>100.36937219518646</v>
          </cell>
          <cell r="AG242">
            <v>100.48915786193574</v>
          </cell>
          <cell r="AH242">
            <v>100.48915786193574</v>
          </cell>
          <cell r="AI242">
            <v>100.48915786193574</v>
          </cell>
          <cell r="AJ242">
            <v>100.48915786193574</v>
          </cell>
          <cell r="AK242">
            <v>100.48915786193574</v>
          </cell>
        </row>
        <row r="243">
          <cell r="A243" t="str">
            <v>New York</v>
          </cell>
          <cell r="B243">
            <v>87.463161642237054</v>
          </cell>
          <cell r="C243">
            <v>87.643448273672249</v>
          </cell>
          <cell r="D243">
            <v>89.349482930650439</v>
          </cell>
          <cell r="E243">
            <v>90.111773008746724</v>
          </cell>
          <cell r="F243">
            <v>90.107723712525498</v>
          </cell>
          <cell r="G243">
            <v>90.196828864177789</v>
          </cell>
          <cell r="H243">
            <v>90.380094174803986</v>
          </cell>
          <cell r="I243">
            <v>90.395698221728324</v>
          </cell>
          <cell r="J243">
            <v>90.814804727761896</v>
          </cell>
          <cell r="K243">
            <v>90.664195041039306</v>
          </cell>
          <cell r="L243">
            <v>89.803660405500906</v>
          </cell>
          <cell r="M243">
            <v>89.784494669364577</v>
          </cell>
          <cell r="N243">
            <v>89.986906565917494</v>
          </cell>
          <cell r="O243">
            <v>91.374418622222251</v>
          </cell>
          <cell r="P243">
            <v>92.038283003586557</v>
          </cell>
          <cell r="Q243">
            <v>92.205411954968341</v>
          </cell>
          <cell r="R243">
            <v>92.864385091413226</v>
          </cell>
          <cell r="S243">
            <v>93.756954432722509</v>
          </cell>
          <cell r="T243">
            <v>93.760169025177674</v>
          </cell>
          <cell r="U243">
            <v>93.734450445998249</v>
          </cell>
          <cell r="V243">
            <v>93.713554215386111</v>
          </cell>
          <cell r="W243">
            <v>93.813213939648534</v>
          </cell>
          <cell r="X243">
            <v>93.826073229238261</v>
          </cell>
          <cell r="Y243">
            <v>93.904836263004043</v>
          </cell>
          <cell r="Z243">
            <v>93.871080742802221</v>
          </cell>
          <cell r="AA243">
            <v>93.888761921074703</v>
          </cell>
          <cell r="AB243">
            <v>93.975562355747428</v>
          </cell>
          <cell r="AC243">
            <v>94.070399731442606</v>
          </cell>
          <cell r="AD243">
            <v>94.168452159477454</v>
          </cell>
          <cell r="AE243">
            <v>94.224711206519061</v>
          </cell>
          <cell r="AF243">
            <v>94.280970713445114</v>
          </cell>
          <cell r="AG243">
            <v>94.393490187181726</v>
          </cell>
          <cell r="AH243">
            <v>94.39349018718174</v>
          </cell>
          <cell r="AI243">
            <v>94.39349018718174</v>
          </cell>
          <cell r="AJ243">
            <v>94.39349018718174</v>
          </cell>
          <cell r="AK243">
            <v>94.39349018718174</v>
          </cell>
        </row>
        <row r="244">
          <cell r="A244" t="str">
            <v>North Carolina</v>
          </cell>
          <cell r="B244">
            <v>88.117553876288568</v>
          </cell>
          <cell r="C244">
            <v>88.299189397579767</v>
          </cell>
          <cell r="D244">
            <v>90.017988466563907</v>
          </cell>
          <cell r="E244">
            <v>90.785981936783656</v>
          </cell>
          <cell r="F244">
            <v>90.781902344058707</v>
          </cell>
          <cell r="G244">
            <v>90.871674173180267</v>
          </cell>
          <cell r="H244">
            <v>91.05631065989698</v>
          </cell>
          <cell r="I244">
            <v>91.072031455026362</v>
          </cell>
          <cell r="J244">
            <v>91.494273681718028</v>
          </cell>
          <cell r="K244">
            <v>91.342537145616646</v>
          </cell>
          <cell r="L244">
            <v>90.475564060197712</v>
          </cell>
          <cell r="M244">
            <v>90.456254927588503</v>
          </cell>
          <cell r="N244">
            <v>90.660181253424525</v>
          </cell>
          <cell r="O244">
            <v>92.058074561644418</v>
          </cell>
          <cell r="P244">
            <v>92.726905922105615</v>
          </cell>
          <cell r="Q244">
            <v>92.895285318655581</v>
          </cell>
          <cell r="R244">
            <v>93.559188838302276</v>
          </cell>
          <cell r="S244">
            <v>93.496550846551429</v>
          </cell>
          <cell r="T244">
            <v>93.499756510693956</v>
          </cell>
          <cell r="U244">
            <v>93.474109363125052</v>
          </cell>
          <cell r="V244">
            <v>93.453271170377079</v>
          </cell>
          <cell r="W244">
            <v>93.55265409651021</v>
          </cell>
          <cell r="X244">
            <v>93.565477670294683</v>
          </cell>
          <cell r="Y244">
            <v>93.644021945072751</v>
          </cell>
          <cell r="Z244">
            <v>93.610360178540276</v>
          </cell>
          <cell r="AA244">
            <v>93.627992248538519</v>
          </cell>
          <cell r="AB244">
            <v>93.714551600887205</v>
          </cell>
          <cell r="AC244">
            <v>93.80912557219942</v>
          </cell>
          <cell r="AD244">
            <v>93.906905666261281</v>
          </cell>
          <cell r="AE244">
            <v>93.963008457612929</v>
          </cell>
          <cell r="AF244">
            <v>94.019111707571739</v>
          </cell>
          <cell r="AG244">
            <v>94.131318666096519</v>
          </cell>
          <cell r="AH244">
            <v>94.131318666096504</v>
          </cell>
          <cell r="AI244">
            <v>94.131318666096504</v>
          </cell>
          <cell r="AJ244">
            <v>94.131318666096504</v>
          </cell>
          <cell r="AK244">
            <v>94.131318666096504</v>
          </cell>
        </row>
        <row r="245">
          <cell r="A245" t="str">
            <v>North Dakota</v>
          </cell>
          <cell r="B245">
            <v>85.822886661791614</v>
          </cell>
          <cell r="C245">
            <v>85.999792216607773</v>
          </cell>
          <cell r="D245">
            <v>87.673832078164992</v>
          </cell>
          <cell r="E245">
            <v>88.421826247910147</v>
          </cell>
          <cell r="F245">
            <v>88.417852891766429</v>
          </cell>
          <cell r="G245">
            <v>88.505286974729529</v>
          </cell>
          <cell r="H245">
            <v>88.68511534689884</v>
          </cell>
          <cell r="I245">
            <v>88.70042675716013</v>
          </cell>
          <cell r="J245">
            <v>89.111673383638887</v>
          </cell>
          <cell r="K245">
            <v>88.963888215219868</v>
          </cell>
          <cell r="L245">
            <v>88.119491956181633</v>
          </cell>
          <cell r="M245">
            <v>88.100685652255137</v>
          </cell>
          <cell r="N245">
            <v>88.299301537282474</v>
          </cell>
          <cell r="O245">
            <v>89.660792337686004</v>
          </cell>
          <cell r="P245">
            <v>90.312206675915405</v>
          </cell>
          <cell r="Q245">
            <v>90.476201308432977</v>
          </cell>
          <cell r="R245">
            <v>91.122816131638317</v>
          </cell>
          <cell r="S245">
            <v>91.403626808227784</v>
          </cell>
          <cell r="T245">
            <v>91.406760713450026</v>
          </cell>
          <cell r="U245">
            <v>91.381687678307443</v>
          </cell>
          <cell r="V245">
            <v>91.361315949339414</v>
          </cell>
          <cell r="W245">
            <v>91.458474184687475</v>
          </cell>
          <cell r="X245">
            <v>91.471010702258781</v>
          </cell>
          <cell r="Y245">
            <v>91.547796760297601</v>
          </cell>
          <cell r="Z245">
            <v>91.514888513758294</v>
          </cell>
          <cell r="AA245">
            <v>91.53212588916287</v>
          </cell>
          <cell r="AB245">
            <v>91.616747606939683</v>
          </cell>
          <cell r="AC245">
            <v>91.709204536113219</v>
          </cell>
          <cell r="AD245">
            <v>91.804795818850224</v>
          </cell>
          <cell r="AE245">
            <v>91.859642746968689</v>
          </cell>
          <cell r="AF245">
            <v>91.914490123428394</v>
          </cell>
          <cell r="AG245">
            <v>92.024185324688986</v>
          </cell>
          <cell r="AH245">
            <v>92.024185324689</v>
          </cell>
          <cell r="AI245">
            <v>92.024185324689</v>
          </cell>
          <cell r="AJ245">
            <v>92.024185324689</v>
          </cell>
          <cell r="AK245">
            <v>92.024185324689</v>
          </cell>
        </row>
        <row r="246">
          <cell r="A246" t="str">
            <v>Ohio</v>
          </cell>
          <cell r="B246">
            <v>87.678957926670634</v>
          </cell>
          <cell r="C246">
            <v>87.859689376066484</v>
          </cell>
          <cell r="D246">
            <v>89.569933301646188</v>
          </cell>
          <cell r="E246">
            <v>90.334104164331407</v>
          </cell>
          <cell r="F246">
            <v>90.33004487735451</v>
          </cell>
          <cell r="G246">
            <v>90.419369876543641</v>
          </cell>
          <cell r="H246">
            <v>90.60308735437205</v>
          </cell>
          <cell r="I246">
            <v>90.618729900880496</v>
          </cell>
          <cell r="J246">
            <v>91.038870460852706</v>
          </cell>
          <cell r="K246">
            <v>90.887889177560936</v>
          </cell>
          <cell r="L246">
            <v>90.025231360405414</v>
          </cell>
          <cell r="M246">
            <v>90.006018336993307</v>
          </cell>
          <cell r="N246">
            <v>90.208929640775324</v>
          </cell>
          <cell r="O246">
            <v>91.5998650806022</v>
          </cell>
          <cell r="P246">
            <v>92.265367402605435</v>
          </cell>
          <cell r="Q246">
            <v>92.432908708240717</v>
          </cell>
          <cell r="R246">
            <v>93.093507717244009</v>
          </cell>
          <cell r="S246">
            <v>91.403626808227799</v>
          </cell>
          <cell r="T246">
            <v>91.406760713450026</v>
          </cell>
          <cell r="U246">
            <v>91.381687678307443</v>
          </cell>
          <cell r="V246">
            <v>91.361315949339399</v>
          </cell>
          <cell r="W246">
            <v>91.458474184687475</v>
          </cell>
          <cell r="X246">
            <v>91.471010702258766</v>
          </cell>
          <cell r="Y246">
            <v>91.547796760297587</v>
          </cell>
          <cell r="Z246">
            <v>91.514888513758294</v>
          </cell>
          <cell r="AA246">
            <v>91.532125889162856</v>
          </cell>
          <cell r="AB246">
            <v>91.616747606939668</v>
          </cell>
          <cell r="AC246">
            <v>91.709204536113191</v>
          </cell>
          <cell r="AD246">
            <v>91.804795818850209</v>
          </cell>
          <cell r="AE246">
            <v>91.859642746968689</v>
          </cell>
          <cell r="AF246">
            <v>91.914490123428351</v>
          </cell>
          <cell r="AG246">
            <v>92.024185324688972</v>
          </cell>
          <cell r="AH246">
            <v>92.024185324688986</v>
          </cell>
          <cell r="AI246">
            <v>92.024185324688986</v>
          </cell>
          <cell r="AJ246">
            <v>92.024185324688986</v>
          </cell>
          <cell r="AK246">
            <v>92.024185324688986</v>
          </cell>
        </row>
        <row r="247">
          <cell r="A247" t="str">
            <v>Oklahoma</v>
          </cell>
          <cell r="B247">
            <v>88.987801638361077</v>
          </cell>
          <cell r="C247">
            <v>89.171230989586974</v>
          </cell>
          <cell r="D247">
            <v>90.9070048947694</v>
          </cell>
          <cell r="E247">
            <v>91.682583058042226</v>
          </cell>
          <cell r="F247">
            <v>91.678463175315088</v>
          </cell>
          <cell r="G247">
            <v>91.769121589798502</v>
          </cell>
          <cell r="H247">
            <v>91.955581543943609</v>
          </cell>
          <cell r="I247">
            <v>91.971457597431595</v>
          </cell>
          <cell r="J247">
            <v>92.397869882603786</v>
          </cell>
          <cell r="K247">
            <v>92.244634798538328</v>
          </cell>
          <cell r="L247">
            <v>91.369099498734442</v>
          </cell>
          <cell r="M247">
            <v>91.349599669394507</v>
          </cell>
          <cell r="N247">
            <v>91.555539968847413</v>
          </cell>
          <cell r="O247">
            <v>92.967238852342362</v>
          </cell>
          <cell r="P247">
            <v>93.64267558221114</v>
          </cell>
          <cell r="Q247">
            <v>93.81271789138836</v>
          </cell>
          <cell r="R247">
            <v>94.483178113153912</v>
          </cell>
          <cell r="S247">
            <v>93.496550846551415</v>
          </cell>
          <cell r="T247">
            <v>93.499756510693956</v>
          </cell>
          <cell r="U247">
            <v>93.474109363125052</v>
          </cell>
          <cell r="V247">
            <v>93.453271170377064</v>
          </cell>
          <cell r="W247">
            <v>93.55265409651021</v>
          </cell>
          <cell r="X247">
            <v>93.565477670294683</v>
          </cell>
          <cell r="Y247">
            <v>93.644021945072737</v>
          </cell>
          <cell r="Z247">
            <v>93.61036017854029</v>
          </cell>
          <cell r="AA247">
            <v>93.627992248538547</v>
          </cell>
          <cell r="AB247">
            <v>93.714551600887205</v>
          </cell>
          <cell r="AC247">
            <v>93.809125572199434</v>
          </cell>
          <cell r="AD247">
            <v>93.906905666261309</v>
          </cell>
          <cell r="AE247">
            <v>93.963008457612929</v>
          </cell>
          <cell r="AF247">
            <v>94.019111707571739</v>
          </cell>
          <cell r="AG247">
            <v>94.131318666096519</v>
          </cell>
          <cell r="AH247">
            <v>94.131318666096504</v>
          </cell>
          <cell r="AI247">
            <v>94.131318666096504</v>
          </cell>
          <cell r="AJ247">
            <v>94.131318666096504</v>
          </cell>
          <cell r="AK247">
            <v>94.131318666096504</v>
          </cell>
        </row>
        <row r="248">
          <cell r="A248" t="str">
            <v>Oregon</v>
          </cell>
          <cell r="B248">
            <v>93.701065116394702</v>
          </cell>
          <cell r="C248">
            <v>93.894209853842241</v>
          </cell>
          <cell r="D248">
            <v>95.72191950305691</v>
          </cell>
          <cell r="E248">
            <v>96.538576377838652</v>
          </cell>
          <cell r="F248">
            <v>96.534238284385637</v>
          </cell>
          <cell r="G248">
            <v>96.629698446817613</v>
          </cell>
          <cell r="H248">
            <v>96.826034303904478</v>
          </cell>
          <cell r="I248">
            <v>96.84275123694789</v>
          </cell>
          <cell r="J248">
            <v>97.291748566511473</v>
          </cell>
          <cell r="K248">
            <v>97.130397343919327</v>
          </cell>
          <cell r="L248">
            <v>96.208489075277967</v>
          </cell>
          <cell r="M248">
            <v>96.187956432094296</v>
          </cell>
          <cell r="N248">
            <v>96.404804416355589</v>
          </cell>
          <cell r="O248">
            <v>97.891274320901317</v>
          </cell>
          <cell r="P248">
            <v>98.602485743615603</v>
          </cell>
          <cell r="Q248">
            <v>98.781534390636963</v>
          </cell>
          <cell r="R248">
            <v>99.487505723122638</v>
          </cell>
          <cell r="S248">
            <v>99.811516408189505</v>
          </cell>
          <cell r="T248">
            <v>99.814938590037528</v>
          </cell>
          <cell r="U248">
            <v>99.787559176923111</v>
          </cell>
          <cell r="V248">
            <v>99.765313526163339</v>
          </cell>
          <cell r="W248">
            <v>99.871408996772857</v>
          </cell>
          <cell r="X248">
            <v>99.885098703330058</v>
          </cell>
          <cell r="Y248">
            <v>99.968948033597229</v>
          </cell>
          <cell r="Z248">
            <v>99.933012676280242</v>
          </cell>
          <cell r="AA248">
            <v>99.951835655609472</v>
          </cell>
          <cell r="AB248">
            <v>100.04424141966182</v>
          </cell>
          <cell r="AC248">
            <v>100.14520312791676</v>
          </cell>
          <cell r="AD248">
            <v>100.24958750760226</v>
          </cell>
          <cell r="AE248">
            <v>100.30947960660309</v>
          </cell>
          <cell r="AF248">
            <v>100.36937219518646</v>
          </cell>
          <cell r="AG248">
            <v>100.48915786193572</v>
          </cell>
          <cell r="AH248">
            <v>100.48915786193574</v>
          </cell>
          <cell r="AI248">
            <v>100.48915786193574</v>
          </cell>
          <cell r="AJ248">
            <v>100.48915786193574</v>
          </cell>
          <cell r="AK248">
            <v>100.48915786193574</v>
          </cell>
        </row>
        <row r="249">
          <cell r="A249" t="str">
            <v>Pennsylvania</v>
          </cell>
          <cell r="B249">
            <v>87.463161642237083</v>
          </cell>
          <cell r="C249">
            <v>87.643448273672234</v>
          </cell>
          <cell r="D249">
            <v>89.349482930650453</v>
          </cell>
          <cell r="E249">
            <v>90.111773008746709</v>
          </cell>
          <cell r="F249">
            <v>90.107723712525498</v>
          </cell>
          <cell r="G249">
            <v>90.196828864177803</v>
          </cell>
          <cell r="H249">
            <v>90.380094174803972</v>
          </cell>
          <cell r="I249">
            <v>90.395698221728338</v>
          </cell>
          <cell r="J249">
            <v>90.814804727761882</v>
          </cell>
          <cell r="K249">
            <v>90.664195041039306</v>
          </cell>
          <cell r="L249">
            <v>89.803660405500878</v>
          </cell>
          <cell r="M249">
            <v>89.784494669364548</v>
          </cell>
          <cell r="N249">
            <v>89.986906565917494</v>
          </cell>
          <cell r="O249">
            <v>91.374418622222294</v>
          </cell>
          <cell r="P249">
            <v>92.038283003586528</v>
          </cell>
          <cell r="Q249">
            <v>92.205411954968341</v>
          </cell>
          <cell r="R249">
            <v>92.864385091413226</v>
          </cell>
          <cell r="S249">
            <v>93.756954432722495</v>
          </cell>
          <cell r="T249">
            <v>93.76016902517766</v>
          </cell>
          <cell r="U249">
            <v>93.734450445998206</v>
          </cell>
          <cell r="V249">
            <v>93.713554215386111</v>
          </cell>
          <cell r="W249">
            <v>93.813213939648548</v>
          </cell>
          <cell r="X249">
            <v>93.826073229238247</v>
          </cell>
          <cell r="Y249">
            <v>93.904836263004057</v>
          </cell>
          <cell r="Z249">
            <v>93.871080742802221</v>
          </cell>
          <cell r="AA249">
            <v>93.888761921074718</v>
          </cell>
          <cell r="AB249">
            <v>93.975562355747442</v>
          </cell>
          <cell r="AC249">
            <v>94.07039973144262</v>
          </cell>
          <cell r="AD249">
            <v>94.168452159477482</v>
          </cell>
          <cell r="AE249">
            <v>94.224711206519061</v>
          </cell>
          <cell r="AF249">
            <v>94.280970713445114</v>
          </cell>
          <cell r="AG249">
            <v>94.39349018718174</v>
          </cell>
          <cell r="AH249">
            <v>94.393490187181726</v>
          </cell>
          <cell r="AI249">
            <v>94.393490187181726</v>
          </cell>
          <cell r="AJ249">
            <v>94.393490187181726</v>
          </cell>
          <cell r="AK249">
            <v>94.393490187181726</v>
          </cell>
        </row>
        <row r="250">
          <cell r="A250" t="str">
            <v>Rhode Island</v>
          </cell>
          <cell r="B250">
            <v>87.463161642237068</v>
          </cell>
          <cell r="C250">
            <v>87.643448273672249</v>
          </cell>
          <cell r="D250">
            <v>89.349482930650439</v>
          </cell>
          <cell r="E250">
            <v>90.111773008746709</v>
          </cell>
          <cell r="F250">
            <v>90.107723712525498</v>
          </cell>
          <cell r="G250">
            <v>90.196828864177789</v>
          </cell>
          <cell r="H250">
            <v>90.380094174803986</v>
          </cell>
          <cell r="I250">
            <v>90.395698221728324</v>
          </cell>
          <cell r="J250">
            <v>90.814804727761839</v>
          </cell>
          <cell r="K250">
            <v>90.664195041039306</v>
          </cell>
          <cell r="L250">
            <v>89.803660405500892</v>
          </cell>
          <cell r="M250">
            <v>89.784494669364577</v>
          </cell>
          <cell r="N250">
            <v>89.986906565917465</v>
          </cell>
          <cell r="O250">
            <v>91.374418622222294</v>
          </cell>
          <cell r="P250">
            <v>92.038283003586557</v>
          </cell>
          <cell r="Q250">
            <v>92.205411954968326</v>
          </cell>
          <cell r="R250">
            <v>92.864385091413226</v>
          </cell>
          <cell r="S250">
            <v>93.756954432722495</v>
          </cell>
          <cell r="T250">
            <v>93.76016902517766</v>
          </cell>
          <cell r="U250">
            <v>93.734450445998206</v>
          </cell>
          <cell r="V250">
            <v>93.713554215386097</v>
          </cell>
          <cell r="W250">
            <v>93.813213939648563</v>
          </cell>
          <cell r="X250">
            <v>93.826073229238219</v>
          </cell>
          <cell r="Y250">
            <v>93.904836263004057</v>
          </cell>
          <cell r="Z250">
            <v>93.871080742802206</v>
          </cell>
          <cell r="AA250">
            <v>93.888761921074718</v>
          </cell>
          <cell r="AB250">
            <v>93.975562355747442</v>
          </cell>
          <cell r="AC250">
            <v>94.07039973144262</v>
          </cell>
          <cell r="AD250">
            <v>94.168452159477468</v>
          </cell>
          <cell r="AE250">
            <v>94.224711206519075</v>
          </cell>
          <cell r="AF250">
            <v>94.2809707134451</v>
          </cell>
          <cell r="AG250">
            <v>94.393490187181726</v>
          </cell>
          <cell r="AH250">
            <v>94.39349018718174</v>
          </cell>
          <cell r="AI250">
            <v>94.39349018718174</v>
          </cell>
          <cell r="AJ250">
            <v>94.39349018718174</v>
          </cell>
          <cell r="AK250">
            <v>94.39349018718174</v>
          </cell>
        </row>
        <row r="251">
          <cell r="A251" t="str">
            <v>South Carolina</v>
          </cell>
          <cell r="B251">
            <v>88.117553876288554</v>
          </cell>
          <cell r="C251">
            <v>88.299189397579752</v>
          </cell>
          <cell r="D251">
            <v>90.017988466563935</v>
          </cell>
          <cell r="E251">
            <v>90.785981936783671</v>
          </cell>
          <cell r="F251">
            <v>90.781902344058693</v>
          </cell>
          <cell r="G251">
            <v>90.871674173180281</v>
          </cell>
          <cell r="H251">
            <v>91.056310659896965</v>
          </cell>
          <cell r="I251">
            <v>91.072031455026391</v>
          </cell>
          <cell r="J251">
            <v>91.494273681718013</v>
          </cell>
          <cell r="K251">
            <v>91.342537145616674</v>
          </cell>
          <cell r="L251">
            <v>90.475564060197712</v>
          </cell>
          <cell r="M251">
            <v>90.456254927588503</v>
          </cell>
          <cell r="N251">
            <v>90.66018125342454</v>
          </cell>
          <cell r="O251">
            <v>92.058074561644418</v>
          </cell>
          <cell r="P251">
            <v>92.726905922105615</v>
          </cell>
          <cell r="Q251">
            <v>92.895285318655596</v>
          </cell>
          <cell r="R251">
            <v>93.559188838302262</v>
          </cell>
          <cell r="S251">
            <v>93.496550846551415</v>
          </cell>
          <cell r="T251">
            <v>93.49975651069397</v>
          </cell>
          <cell r="U251">
            <v>93.474109363125066</v>
          </cell>
          <cell r="V251">
            <v>93.453271170377036</v>
          </cell>
          <cell r="W251">
            <v>93.552654096510224</v>
          </cell>
          <cell r="X251">
            <v>93.565477670294669</v>
          </cell>
          <cell r="Y251">
            <v>93.644021945072737</v>
          </cell>
          <cell r="Z251">
            <v>93.61036017854029</v>
          </cell>
          <cell r="AA251">
            <v>93.627992248538547</v>
          </cell>
          <cell r="AB251">
            <v>93.714551600887205</v>
          </cell>
          <cell r="AC251">
            <v>93.809125572199434</v>
          </cell>
          <cell r="AD251">
            <v>93.906905666261295</v>
          </cell>
          <cell r="AE251">
            <v>93.963008457612929</v>
          </cell>
          <cell r="AF251">
            <v>94.019111707571767</v>
          </cell>
          <cell r="AG251">
            <v>94.131318666096519</v>
          </cell>
          <cell r="AH251">
            <v>94.131318666096519</v>
          </cell>
          <cell r="AI251">
            <v>94.131318666096519</v>
          </cell>
          <cell r="AJ251">
            <v>94.131318666096519</v>
          </cell>
          <cell r="AK251">
            <v>94.131318666096519</v>
          </cell>
        </row>
        <row r="252">
          <cell r="A252" t="str">
            <v>South Dakota</v>
          </cell>
          <cell r="B252">
            <v>85.822886661791614</v>
          </cell>
          <cell r="C252">
            <v>85.999792216607787</v>
          </cell>
          <cell r="D252">
            <v>87.673832078164978</v>
          </cell>
          <cell r="E252">
            <v>88.421826247910118</v>
          </cell>
          <cell r="F252">
            <v>88.417852891766415</v>
          </cell>
          <cell r="G252">
            <v>88.505286974729486</v>
          </cell>
          <cell r="H252">
            <v>88.685115346898868</v>
          </cell>
          <cell r="I252">
            <v>88.70042675716013</v>
          </cell>
          <cell r="J252">
            <v>89.11167338363893</v>
          </cell>
          <cell r="K252">
            <v>88.963888215219839</v>
          </cell>
          <cell r="L252">
            <v>88.119491956181662</v>
          </cell>
          <cell r="M252">
            <v>88.100685652255137</v>
          </cell>
          <cell r="N252">
            <v>88.299301537282432</v>
          </cell>
          <cell r="O252">
            <v>89.660792337686033</v>
          </cell>
          <cell r="P252">
            <v>90.312206675915391</v>
          </cell>
          <cell r="Q252">
            <v>90.476201308432948</v>
          </cell>
          <cell r="R252">
            <v>91.122816131638274</v>
          </cell>
          <cell r="S252">
            <v>91.403626808227784</v>
          </cell>
          <cell r="T252">
            <v>91.406760713450026</v>
          </cell>
          <cell r="U252">
            <v>91.381687678307443</v>
          </cell>
          <cell r="V252">
            <v>91.361315949339385</v>
          </cell>
          <cell r="W252">
            <v>91.458474184687461</v>
          </cell>
          <cell r="X252">
            <v>91.471010702258795</v>
          </cell>
          <cell r="Y252">
            <v>91.547796760297601</v>
          </cell>
          <cell r="Z252">
            <v>91.514888513758308</v>
          </cell>
          <cell r="AA252">
            <v>91.532125889162899</v>
          </cell>
          <cell r="AB252">
            <v>91.616747606939683</v>
          </cell>
          <cell r="AC252">
            <v>91.709204536113205</v>
          </cell>
          <cell r="AD252">
            <v>91.804795818850224</v>
          </cell>
          <cell r="AE252">
            <v>91.859642746968703</v>
          </cell>
          <cell r="AF252">
            <v>91.914490123428394</v>
          </cell>
          <cell r="AG252">
            <v>92.024185324689</v>
          </cell>
          <cell r="AH252">
            <v>92.024185324689</v>
          </cell>
          <cell r="AI252">
            <v>92.024185324689</v>
          </cell>
          <cell r="AJ252">
            <v>92.024185324689</v>
          </cell>
          <cell r="AK252">
            <v>92.024185324689</v>
          </cell>
        </row>
        <row r="253">
          <cell r="A253" t="str">
            <v>Tennessee</v>
          </cell>
          <cell r="B253">
            <v>88.117553876288525</v>
          </cell>
          <cell r="C253">
            <v>88.299189397579767</v>
          </cell>
          <cell r="D253">
            <v>90.017988466563949</v>
          </cell>
          <cell r="E253">
            <v>90.785981936783656</v>
          </cell>
          <cell r="F253">
            <v>90.781902344058679</v>
          </cell>
          <cell r="G253">
            <v>90.871674173180267</v>
          </cell>
          <cell r="H253">
            <v>91.05631065989698</v>
          </cell>
          <cell r="I253">
            <v>91.072031455026348</v>
          </cell>
          <cell r="J253">
            <v>91.494273681718028</v>
          </cell>
          <cell r="K253">
            <v>91.34253714561666</v>
          </cell>
          <cell r="L253">
            <v>90.475564060197712</v>
          </cell>
          <cell r="M253">
            <v>90.456254927588489</v>
          </cell>
          <cell r="N253">
            <v>90.660181253424525</v>
          </cell>
          <cell r="O253">
            <v>92.058074561644432</v>
          </cell>
          <cell r="P253">
            <v>92.726905922105615</v>
          </cell>
          <cell r="Q253">
            <v>92.895285318655525</v>
          </cell>
          <cell r="R253">
            <v>93.55918883830229</v>
          </cell>
          <cell r="S253">
            <v>93.496550846551429</v>
          </cell>
          <cell r="T253">
            <v>93.499756510693956</v>
          </cell>
          <cell r="U253">
            <v>93.474109363125038</v>
          </cell>
          <cell r="V253">
            <v>93.453271170377079</v>
          </cell>
          <cell r="W253">
            <v>93.55265409651021</v>
          </cell>
          <cell r="X253">
            <v>93.565477670294683</v>
          </cell>
          <cell r="Y253">
            <v>93.644021945072708</v>
          </cell>
          <cell r="Z253">
            <v>93.61036017854029</v>
          </cell>
          <cell r="AA253">
            <v>93.627992248538561</v>
          </cell>
          <cell r="AB253">
            <v>93.714551600887233</v>
          </cell>
          <cell r="AC253">
            <v>93.809125572199449</v>
          </cell>
          <cell r="AD253">
            <v>93.906905666261295</v>
          </cell>
          <cell r="AE253">
            <v>93.963008457612943</v>
          </cell>
          <cell r="AF253">
            <v>94.019111707571753</v>
          </cell>
          <cell r="AG253">
            <v>94.13131866609649</v>
          </cell>
          <cell r="AH253">
            <v>94.13131866609649</v>
          </cell>
          <cell r="AI253">
            <v>94.13131866609649</v>
          </cell>
          <cell r="AJ253">
            <v>94.13131866609649</v>
          </cell>
          <cell r="AK253">
            <v>94.13131866609649</v>
          </cell>
        </row>
        <row r="254">
          <cell r="A254" t="str">
            <v>Texas</v>
          </cell>
          <cell r="B254">
            <v>88.987801638361077</v>
          </cell>
          <cell r="C254">
            <v>89.171230989586945</v>
          </cell>
          <cell r="D254">
            <v>90.907004894769358</v>
          </cell>
          <cell r="E254">
            <v>91.682583058042212</v>
          </cell>
          <cell r="F254">
            <v>91.678463175315059</v>
          </cell>
          <cell r="G254">
            <v>91.769121589798502</v>
          </cell>
          <cell r="H254">
            <v>91.95558154394358</v>
          </cell>
          <cell r="I254">
            <v>91.971457597431581</v>
          </cell>
          <cell r="J254">
            <v>92.397869882603842</v>
          </cell>
          <cell r="K254">
            <v>92.244634798538314</v>
          </cell>
          <cell r="L254">
            <v>91.369099498734442</v>
          </cell>
          <cell r="M254">
            <v>91.349599669394522</v>
          </cell>
          <cell r="N254">
            <v>91.555539968847413</v>
          </cell>
          <cell r="O254">
            <v>92.96723885234239</v>
          </cell>
          <cell r="P254">
            <v>93.642675582211155</v>
          </cell>
          <cell r="Q254">
            <v>93.812717891388388</v>
          </cell>
          <cell r="R254">
            <v>94.483178113153912</v>
          </cell>
          <cell r="S254">
            <v>93.496550846551415</v>
          </cell>
          <cell r="T254">
            <v>93.499756510693942</v>
          </cell>
          <cell r="U254">
            <v>93.474109363125066</v>
          </cell>
          <cell r="V254">
            <v>93.453271170377079</v>
          </cell>
          <cell r="W254">
            <v>93.552654096510196</v>
          </cell>
          <cell r="X254">
            <v>93.565477670294669</v>
          </cell>
          <cell r="Y254">
            <v>93.644021945072723</v>
          </cell>
          <cell r="Z254">
            <v>93.610360178540304</v>
          </cell>
          <cell r="AA254">
            <v>93.627992248538547</v>
          </cell>
          <cell r="AB254">
            <v>93.714551600887248</v>
          </cell>
          <cell r="AC254">
            <v>93.809125572199434</v>
          </cell>
          <cell r="AD254">
            <v>93.906905666261281</v>
          </cell>
          <cell r="AE254">
            <v>93.963008457612929</v>
          </cell>
          <cell r="AF254">
            <v>94.019111707571739</v>
          </cell>
          <cell r="AG254">
            <v>94.131318666096533</v>
          </cell>
          <cell r="AH254">
            <v>94.131318666096519</v>
          </cell>
          <cell r="AI254">
            <v>94.131318666096519</v>
          </cell>
          <cell r="AJ254">
            <v>94.131318666096519</v>
          </cell>
          <cell r="AK254">
            <v>94.131318666096519</v>
          </cell>
        </row>
        <row r="255">
          <cell r="A255" t="str">
            <v>Utah</v>
          </cell>
          <cell r="B255">
            <v>93.701065116394687</v>
          </cell>
          <cell r="C255">
            <v>93.894209853842227</v>
          </cell>
          <cell r="D255">
            <v>95.72191950305691</v>
          </cell>
          <cell r="E255">
            <v>96.538576377838666</v>
          </cell>
          <cell r="F255">
            <v>96.534238284385651</v>
          </cell>
          <cell r="G255">
            <v>96.629698446817613</v>
          </cell>
          <cell r="H255">
            <v>96.826034303904521</v>
          </cell>
          <cell r="I255">
            <v>96.84275123694789</v>
          </cell>
          <cell r="J255">
            <v>97.291748566511487</v>
          </cell>
          <cell r="K255">
            <v>97.130397343919313</v>
          </cell>
          <cell r="L255">
            <v>96.208489075277939</v>
          </cell>
          <cell r="M255">
            <v>96.18795643209431</v>
          </cell>
          <cell r="N255">
            <v>96.404804416355589</v>
          </cell>
          <cell r="O255">
            <v>97.891274320901303</v>
          </cell>
          <cell r="P255">
            <v>98.602485743615603</v>
          </cell>
          <cell r="Q255">
            <v>98.781534390636992</v>
          </cell>
          <cell r="R255">
            <v>99.487505723122638</v>
          </cell>
          <cell r="S255">
            <v>99.811516408189519</v>
          </cell>
          <cell r="T255">
            <v>99.814938590037499</v>
          </cell>
          <cell r="U255">
            <v>99.787559176923168</v>
          </cell>
          <cell r="V255">
            <v>99.765313526163311</v>
          </cell>
          <cell r="W255">
            <v>99.871408996772871</v>
          </cell>
          <cell r="X255">
            <v>99.885098703330073</v>
          </cell>
          <cell r="Y255">
            <v>99.968948033597229</v>
          </cell>
          <cell r="Z255">
            <v>99.933012676280228</v>
          </cell>
          <cell r="AA255">
            <v>99.951835655609457</v>
          </cell>
          <cell r="AB255">
            <v>100.04424141966183</v>
          </cell>
          <cell r="AC255">
            <v>100.14520312791677</v>
          </cell>
          <cell r="AD255">
            <v>100.24958750760224</v>
          </cell>
          <cell r="AE255">
            <v>100.30947960660309</v>
          </cell>
          <cell r="AF255">
            <v>100.36937219518646</v>
          </cell>
          <cell r="AG255">
            <v>100.48915786193572</v>
          </cell>
          <cell r="AH255">
            <v>100.48915786193574</v>
          </cell>
          <cell r="AI255">
            <v>100.48915786193574</v>
          </cell>
          <cell r="AJ255">
            <v>100.48915786193574</v>
          </cell>
          <cell r="AK255">
            <v>100.48915786193574</v>
          </cell>
        </row>
        <row r="256">
          <cell r="A256" t="str">
            <v>Vermont</v>
          </cell>
          <cell r="B256">
            <v>87.463161642237068</v>
          </cell>
          <cell r="C256">
            <v>87.643448273672277</v>
          </cell>
          <cell r="D256">
            <v>89.349482930650453</v>
          </cell>
          <cell r="E256">
            <v>90.111773008746738</v>
          </cell>
          <cell r="F256">
            <v>90.107723712525484</v>
          </cell>
          <cell r="G256">
            <v>90.196828864177775</v>
          </cell>
          <cell r="H256">
            <v>90.380094174803972</v>
          </cell>
          <cell r="I256">
            <v>90.395698221728296</v>
          </cell>
          <cell r="J256">
            <v>90.814804727761882</v>
          </cell>
          <cell r="K256">
            <v>90.664195041039321</v>
          </cell>
          <cell r="L256">
            <v>89.803660405500878</v>
          </cell>
          <cell r="M256">
            <v>89.784494669364577</v>
          </cell>
          <cell r="N256">
            <v>89.986906565917479</v>
          </cell>
          <cell r="O256">
            <v>91.374418622222279</v>
          </cell>
          <cell r="P256">
            <v>92.038283003586557</v>
          </cell>
          <cell r="Q256">
            <v>92.205411954968341</v>
          </cell>
          <cell r="R256">
            <v>92.864385091413226</v>
          </cell>
          <cell r="S256">
            <v>93.75695443272248</v>
          </cell>
          <cell r="T256">
            <v>93.760169025177674</v>
          </cell>
          <cell r="U256">
            <v>93.73445044599822</v>
          </cell>
          <cell r="V256">
            <v>93.713554215386111</v>
          </cell>
          <cell r="W256">
            <v>93.813213939648534</v>
          </cell>
          <cell r="X256">
            <v>93.826073229238247</v>
          </cell>
          <cell r="Y256">
            <v>93.904836263004057</v>
          </cell>
          <cell r="Z256">
            <v>93.871080742802206</v>
          </cell>
          <cell r="AA256">
            <v>93.888761921074718</v>
          </cell>
          <cell r="AB256">
            <v>93.975562355747428</v>
          </cell>
          <cell r="AC256">
            <v>94.070399731442592</v>
          </cell>
          <cell r="AD256">
            <v>94.168452159477482</v>
          </cell>
          <cell r="AE256">
            <v>94.224711206519061</v>
          </cell>
          <cell r="AF256">
            <v>94.280970713445086</v>
          </cell>
          <cell r="AG256">
            <v>94.39349018718174</v>
          </cell>
          <cell r="AH256">
            <v>94.39349018718174</v>
          </cell>
          <cell r="AI256">
            <v>94.39349018718174</v>
          </cell>
          <cell r="AJ256">
            <v>94.39349018718174</v>
          </cell>
          <cell r="AK256">
            <v>94.39349018718174</v>
          </cell>
        </row>
        <row r="257">
          <cell r="A257" t="str">
            <v>Virginia</v>
          </cell>
          <cell r="B257">
            <v>88.117553876288568</v>
          </cell>
          <cell r="C257">
            <v>88.299189397579767</v>
          </cell>
          <cell r="D257">
            <v>90.017988466563921</v>
          </cell>
          <cell r="E257">
            <v>90.785981936783656</v>
          </cell>
          <cell r="F257">
            <v>90.781902344058722</v>
          </cell>
          <cell r="G257">
            <v>90.871674173180295</v>
          </cell>
          <cell r="H257">
            <v>91.056310659896965</v>
          </cell>
          <cell r="I257">
            <v>91.072031455026334</v>
          </cell>
          <cell r="J257">
            <v>91.494273681718042</v>
          </cell>
          <cell r="K257">
            <v>91.342537145616632</v>
          </cell>
          <cell r="L257">
            <v>90.475564060197684</v>
          </cell>
          <cell r="M257">
            <v>90.456254927588475</v>
          </cell>
          <cell r="N257">
            <v>90.660181253424511</v>
          </cell>
          <cell r="O257">
            <v>92.05807456164446</v>
          </cell>
          <cell r="P257">
            <v>92.726905922105615</v>
          </cell>
          <cell r="Q257">
            <v>92.895285318655567</v>
          </cell>
          <cell r="R257">
            <v>93.559188838302276</v>
          </cell>
          <cell r="S257">
            <v>93.496550846551386</v>
          </cell>
          <cell r="T257">
            <v>93.499756510693942</v>
          </cell>
          <cell r="U257">
            <v>93.474109363125052</v>
          </cell>
          <cell r="V257">
            <v>93.453271170377064</v>
          </cell>
          <cell r="W257">
            <v>93.552654096510196</v>
          </cell>
          <cell r="X257">
            <v>93.565477670294655</v>
          </cell>
          <cell r="Y257">
            <v>93.644021945072708</v>
          </cell>
          <cell r="Z257">
            <v>93.61036017854029</v>
          </cell>
          <cell r="AA257">
            <v>93.627992248538561</v>
          </cell>
          <cell r="AB257">
            <v>93.714551600887219</v>
          </cell>
          <cell r="AC257">
            <v>93.809125572199449</v>
          </cell>
          <cell r="AD257">
            <v>93.906905666261295</v>
          </cell>
          <cell r="AE257">
            <v>93.963008457612943</v>
          </cell>
          <cell r="AF257">
            <v>94.019111707571767</v>
          </cell>
          <cell r="AG257">
            <v>94.131318666096519</v>
          </cell>
          <cell r="AH257">
            <v>94.131318666096504</v>
          </cell>
          <cell r="AI257">
            <v>94.131318666096504</v>
          </cell>
          <cell r="AJ257">
            <v>94.131318666096504</v>
          </cell>
          <cell r="AK257">
            <v>94.131318666096504</v>
          </cell>
        </row>
        <row r="258">
          <cell r="A258" t="str">
            <v>Washington</v>
          </cell>
          <cell r="B258">
            <v>93.701065116394702</v>
          </cell>
          <cell r="C258">
            <v>93.894209853842256</v>
          </cell>
          <cell r="D258">
            <v>95.721919503056895</v>
          </cell>
          <cell r="E258">
            <v>96.538576377838638</v>
          </cell>
          <cell r="F258">
            <v>96.534238284385623</v>
          </cell>
          <cell r="G258">
            <v>96.629698446817599</v>
          </cell>
          <cell r="H258">
            <v>96.826034303904535</v>
          </cell>
          <cell r="I258">
            <v>96.84275123694789</v>
          </cell>
          <cell r="J258">
            <v>97.291748566511487</v>
          </cell>
          <cell r="K258">
            <v>97.130397343919313</v>
          </cell>
          <cell r="L258">
            <v>96.208489075277939</v>
          </cell>
          <cell r="M258">
            <v>96.18795643209431</v>
          </cell>
          <cell r="N258">
            <v>96.404804416355603</v>
          </cell>
          <cell r="O258">
            <v>97.891274320901303</v>
          </cell>
          <cell r="P258">
            <v>98.602485743615588</v>
          </cell>
          <cell r="Q258">
            <v>98.781534390636978</v>
          </cell>
          <cell r="R258">
            <v>99.487505723122609</v>
          </cell>
          <cell r="S258">
            <v>99.811516408189533</v>
          </cell>
          <cell r="T258">
            <v>99.814938590037542</v>
          </cell>
          <cell r="U258">
            <v>99.787559176923168</v>
          </cell>
          <cell r="V258">
            <v>99.765313526163311</v>
          </cell>
          <cell r="W258">
            <v>99.871408996772843</v>
          </cell>
          <cell r="X258">
            <v>99.885098703330044</v>
          </cell>
          <cell r="Y258">
            <v>99.968948033597215</v>
          </cell>
          <cell r="Z258">
            <v>99.933012676280242</v>
          </cell>
          <cell r="AA258">
            <v>99.951835655609486</v>
          </cell>
          <cell r="AB258">
            <v>100.04424141966183</v>
          </cell>
          <cell r="AC258">
            <v>100.14520312791676</v>
          </cell>
          <cell r="AD258">
            <v>100.24958750760224</v>
          </cell>
          <cell r="AE258">
            <v>100.30947960660311</v>
          </cell>
          <cell r="AF258">
            <v>100.36937219518646</v>
          </cell>
          <cell r="AG258">
            <v>100.48915786193572</v>
          </cell>
          <cell r="AH258">
            <v>100.48915786193572</v>
          </cell>
          <cell r="AI258">
            <v>100.48915786193572</v>
          </cell>
          <cell r="AJ258">
            <v>100.48915786193572</v>
          </cell>
          <cell r="AK258">
            <v>100.48915786193572</v>
          </cell>
        </row>
        <row r="259">
          <cell r="A259" t="str">
            <v>West Virginia</v>
          </cell>
          <cell r="B259">
            <v>87.463161642237068</v>
          </cell>
          <cell r="C259">
            <v>87.643448273672234</v>
          </cell>
          <cell r="D259">
            <v>89.349482930650439</v>
          </cell>
          <cell r="E259">
            <v>90.111773008746724</v>
          </cell>
          <cell r="F259">
            <v>90.107723712525498</v>
          </cell>
          <cell r="G259">
            <v>90.196828864177803</v>
          </cell>
          <cell r="H259">
            <v>90.380094174804015</v>
          </cell>
          <cell r="I259">
            <v>90.395698221728296</v>
          </cell>
          <cell r="J259">
            <v>90.814804727761882</v>
          </cell>
          <cell r="K259">
            <v>90.664195041039306</v>
          </cell>
          <cell r="L259">
            <v>89.803660405500892</v>
          </cell>
          <cell r="M259">
            <v>89.78449466936452</v>
          </cell>
          <cell r="N259">
            <v>89.986906565917494</v>
          </cell>
          <cell r="O259">
            <v>91.374418622222279</v>
          </cell>
          <cell r="P259">
            <v>92.038283003586557</v>
          </cell>
          <cell r="Q259">
            <v>92.205411954968341</v>
          </cell>
          <cell r="R259">
            <v>92.864385091413197</v>
          </cell>
          <cell r="S259">
            <v>93.756954432722495</v>
          </cell>
          <cell r="T259">
            <v>93.760169025177646</v>
          </cell>
          <cell r="U259">
            <v>93.734450445998235</v>
          </cell>
          <cell r="V259">
            <v>93.713554215386111</v>
          </cell>
          <cell r="W259">
            <v>93.813213939648548</v>
          </cell>
          <cell r="X259">
            <v>93.826073229238261</v>
          </cell>
          <cell r="Y259">
            <v>93.904836263004057</v>
          </cell>
          <cell r="Z259">
            <v>93.871080742802235</v>
          </cell>
          <cell r="AA259">
            <v>93.888761921074703</v>
          </cell>
          <cell r="AB259">
            <v>93.975562355747442</v>
          </cell>
          <cell r="AC259">
            <v>94.070399731442606</v>
          </cell>
          <cell r="AD259">
            <v>94.168452159477482</v>
          </cell>
          <cell r="AE259">
            <v>94.224711206519061</v>
          </cell>
          <cell r="AF259">
            <v>94.280970713445143</v>
          </cell>
          <cell r="AG259">
            <v>94.393490187181726</v>
          </cell>
          <cell r="AH259">
            <v>94.393490187181754</v>
          </cell>
          <cell r="AI259">
            <v>94.393490187181754</v>
          </cell>
          <cell r="AJ259">
            <v>94.393490187181754</v>
          </cell>
          <cell r="AK259">
            <v>94.393490187181754</v>
          </cell>
        </row>
        <row r="260">
          <cell r="A260" t="str">
            <v>Wisconsin</v>
          </cell>
          <cell r="B260">
            <v>87.678957926670634</v>
          </cell>
          <cell r="C260">
            <v>87.859689376066484</v>
          </cell>
          <cell r="D260">
            <v>89.569933301646202</v>
          </cell>
          <cell r="E260">
            <v>90.334104164331421</v>
          </cell>
          <cell r="F260">
            <v>90.33004487735451</v>
          </cell>
          <cell r="G260">
            <v>90.419369876543627</v>
          </cell>
          <cell r="H260">
            <v>90.603087354372022</v>
          </cell>
          <cell r="I260">
            <v>90.618729900880496</v>
          </cell>
          <cell r="J260">
            <v>91.038870460852692</v>
          </cell>
          <cell r="K260">
            <v>90.88788917756095</v>
          </cell>
          <cell r="L260">
            <v>90.025231360405442</v>
          </cell>
          <cell r="M260">
            <v>90.00601833699325</v>
          </cell>
          <cell r="N260">
            <v>90.208929640775281</v>
          </cell>
          <cell r="O260">
            <v>91.599865080602214</v>
          </cell>
          <cell r="P260">
            <v>92.265367402605449</v>
          </cell>
          <cell r="Q260">
            <v>92.432908708240745</v>
          </cell>
          <cell r="R260">
            <v>93.093507717244009</v>
          </cell>
          <cell r="S260">
            <v>91.403626808227799</v>
          </cell>
          <cell r="T260">
            <v>91.406760713450026</v>
          </cell>
          <cell r="U260">
            <v>91.381687678307429</v>
          </cell>
          <cell r="V260">
            <v>91.361315949339371</v>
          </cell>
          <cell r="W260">
            <v>91.458474184687475</v>
          </cell>
          <cell r="X260">
            <v>91.471010702258809</v>
          </cell>
          <cell r="Y260">
            <v>91.547796760297629</v>
          </cell>
          <cell r="Z260">
            <v>91.514888513758322</v>
          </cell>
          <cell r="AA260">
            <v>91.532125889162884</v>
          </cell>
          <cell r="AB260">
            <v>91.616747606939668</v>
          </cell>
          <cell r="AC260">
            <v>91.709204536113205</v>
          </cell>
          <cell r="AD260">
            <v>91.804795818850224</v>
          </cell>
          <cell r="AE260">
            <v>91.859642746968703</v>
          </cell>
          <cell r="AF260">
            <v>91.914490123428351</v>
          </cell>
          <cell r="AG260">
            <v>92.024185324689014</v>
          </cell>
          <cell r="AH260">
            <v>92.024185324689</v>
          </cell>
          <cell r="AI260">
            <v>92.024185324689</v>
          </cell>
          <cell r="AJ260">
            <v>92.024185324689</v>
          </cell>
          <cell r="AK260">
            <v>92.024185324689</v>
          </cell>
        </row>
        <row r="261">
          <cell r="A261" t="str">
            <v>Wyoming</v>
          </cell>
          <cell r="B261">
            <v>85.8228866617916</v>
          </cell>
          <cell r="C261">
            <v>85.999792216607759</v>
          </cell>
          <cell r="D261">
            <v>87.673832078164992</v>
          </cell>
          <cell r="E261">
            <v>88.421826247910147</v>
          </cell>
          <cell r="F261">
            <v>88.417852891766415</v>
          </cell>
          <cell r="G261">
            <v>88.505286974729515</v>
          </cell>
          <cell r="H261">
            <v>88.685115346898883</v>
          </cell>
          <cell r="I261">
            <v>88.70042675716013</v>
          </cell>
          <cell r="J261">
            <v>89.111673383638916</v>
          </cell>
          <cell r="K261">
            <v>88.963888215219839</v>
          </cell>
          <cell r="L261">
            <v>88.119491956181619</v>
          </cell>
          <cell r="M261">
            <v>88.100685652255152</v>
          </cell>
          <cell r="N261">
            <v>88.29930153728246</v>
          </cell>
          <cell r="O261">
            <v>89.660792337686033</v>
          </cell>
          <cell r="P261">
            <v>90.312206675915391</v>
          </cell>
          <cell r="Q261">
            <v>90.476201308432977</v>
          </cell>
          <cell r="R261">
            <v>91.122816131638274</v>
          </cell>
          <cell r="S261">
            <v>99.811516408189505</v>
          </cell>
          <cell r="T261">
            <v>99.814938590037528</v>
          </cell>
          <cell r="U261">
            <v>99.787559176923139</v>
          </cell>
          <cell r="V261">
            <v>99.765313526163339</v>
          </cell>
          <cell r="W261">
            <v>99.871408996772871</v>
          </cell>
          <cell r="X261">
            <v>99.885098703330058</v>
          </cell>
          <cell r="Y261">
            <v>99.968948033597229</v>
          </cell>
          <cell r="Z261">
            <v>99.933012676280214</v>
          </cell>
          <cell r="AA261">
            <v>99.9518356556095</v>
          </cell>
          <cell r="AB261">
            <v>100.04424141966182</v>
          </cell>
          <cell r="AC261">
            <v>100.14520312791677</v>
          </cell>
          <cell r="AD261">
            <v>100.24958750760226</v>
          </cell>
          <cell r="AE261">
            <v>100.30947960660308</v>
          </cell>
          <cell r="AF261">
            <v>100.36937219518646</v>
          </cell>
          <cell r="AG261">
            <v>100.48915786193574</v>
          </cell>
          <cell r="AH261">
            <v>100.48915786193571</v>
          </cell>
          <cell r="AI261">
            <v>100.48915786193571</v>
          </cell>
          <cell r="AJ261">
            <v>100.48915786193571</v>
          </cell>
          <cell r="AK261">
            <v>100.48915786193571</v>
          </cell>
        </row>
        <row r="263">
          <cell r="A263" t="str">
            <v>Beef Replacements 7-11 months</v>
          </cell>
          <cell r="B263">
            <v>1990</v>
          </cell>
          <cell r="C263">
            <v>1991</v>
          </cell>
          <cell r="D263">
            <v>1992</v>
          </cell>
          <cell r="E263">
            <v>1993</v>
          </cell>
          <cell r="F263">
            <v>1994</v>
          </cell>
          <cell r="G263">
            <v>1995</v>
          </cell>
          <cell r="H263">
            <v>1996</v>
          </cell>
          <cell r="I263">
            <v>1997</v>
          </cell>
          <cell r="J263">
            <v>1998</v>
          </cell>
          <cell r="K263">
            <v>1999</v>
          </cell>
          <cell r="L263">
            <v>2000</v>
          </cell>
          <cell r="M263">
            <v>2001</v>
          </cell>
          <cell r="N263">
            <v>2002</v>
          </cell>
          <cell r="O263">
            <v>2003</v>
          </cell>
          <cell r="P263">
            <v>2004</v>
          </cell>
          <cell r="Q263">
            <v>2005</v>
          </cell>
          <cell r="R263">
            <v>2006</v>
          </cell>
          <cell r="S263">
            <v>2007</v>
          </cell>
          <cell r="T263">
            <v>2008</v>
          </cell>
          <cell r="U263">
            <v>2009</v>
          </cell>
          <cell r="V263">
            <v>2010</v>
          </cell>
          <cell r="W263">
            <v>2011</v>
          </cell>
          <cell r="X263">
            <v>2012</v>
          </cell>
          <cell r="Y263">
            <v>2013</v>
          </cell>
          <cell r="Z263">
            <v>2014</v>
          </cell>
          <cell r="AA263">
            <v>2015</v>
          </cell>
          <cell r="AB263">
            <v>2016</v>
          </cell>
          <cell r="AC263">
            <v>2017</v>
          </cell>
          <cell r="AD263">
            <v>2018</v>
          </cell>
          <cell r="AE263">
            <v>2019</v>
          </cell>
          <cell r="AF263">
            <v>2020</v>
          </cell>
          <cell r="AG263">
            <v>2021</v>
          </cell>
          <cell r="AH263">
            <v>2022</v>
          </cell>
          <cell r="AI263">
            <v>2023</v>
          </cell>
          <cell r="AJ263">
            <v>2024</v>
          </cell>
          <cell r="AK263">
            <v>2025</v>
          </cell>
        </row>
        <row r="264">
          <cell r="A264" t="str">
            <v>Alabama</v>
          </cell>
          <cell r="B264">
            <v>53.995991894337273</v>
          </cell>
          <cell r="C264">
            <v>54.181738737584411</v>
          </cell>
          <cell r="D264">
            <v>55.931990122133165</v>
          </cell>
          <cell r="E264">
            <v>56.787741655722726</v>
          </cell>
          <cell r="F264">
            <v>56.81650931460824</v>
          </cell>
          <cell r="G264">
            <v>57.00243737951687</v>
          </cell>
          <cell r="H264">
            <v>57.107266278153496</v>
          </cell>
          <cell r="I264">
            <v>57.195593987013133</v>
          </cell>
          <cell r="J264">
            <v>57.636539568060229</v>
          </cell>
          <cell r="K264">
            <v>57.410518471581199</v>
          </cell>
          <cell r="L264">
            <v>56.444493204851135</v>
          </cell>
          <cell r="M264">
            <v>56.469364142617053</v>
          </cell>
          <cell r="N264">
            <v>56.633905892294955</v>
          </cell>
          <cell r="O264">
            <v>58.196332919886672</v>
          </cell>
          <cell r="P264">
            <v>58.814854261715048</v>
          </cell>
          <cell r="Q264">
            <v>58.979594779091414</v>
          </cell>
          <cell r="R264">
            <v>59.699585755933207</v>
          </cell>
          <cell r="S264">
            <v>59.810577328173665</v>
          </cell>
          <cell r="T264">
            <v>59.789657475447804</v>
          </cell>
          <cell r="U264">
            <v>59.776836752730837</v>
          </cell>
          <cell r="V264">
            <v>59.846890446549487</v>
          </cell>
          <cell r="W264">
            <v>59.715101237137702</v>
          </cell>
          <cell r="X264">
            <v>59.723151859472424</v>
          </cell>
          <cell r="Y264">
            <v>59.717489025861838</v>
          </cell>
          <cell r="Z264">
            <v>59.595802284736891</v>
          </cell>
          <cell r="AA264">
            <v>59.676103796488505</v>
          </cell>
          <cell r="AB264">
            <v>59.73922102359623</v>
          </cell>
          <cell r="AC264">
            <v>59.827631176670486</v>
          </cell>
          <cell r="AD264">
            <v>59.818030651897985</v>
          </cell>
          <cell r="AE264">
            <v>59.804522238276057</v>
          </cell>
          <cell r="AF264">
            <v>59.741982776919706</v>
          </cell>
          <cell r="AG264">
            <v>59.85066877486102</v>
          </cell>
          <cell r="AH264">
            <v>59.858122718268937</v>
          </cell>
          <cell r="AI264">
            <v>59.858122718268937</v>
          </cell>
          <cell r="AJ264">
            <v>59.858122718268937</v>
          </cell>
          <cell r="AK264">
            <v>59.858122718268937</v>
          </cell>
        </row>
        <row r="265">
          <cell r="A265" t="str">
            <v>Alaska</v>
          </cell>
          <cell r="B265">
            <v>57.907398380583764</v>
          </cell>
          <cell r="C265">
            <v>58.109400238930633</v>
          </cell>
          <cell r="D265">
            <v>60.012824900038517</v>
          </cell>
          <cell r="E265">
            <v>60.942586207066164</v>
          </cell>
          <cell r="F265">
            <v>60.973330474644278</v>
          </cell>
          <cell r="G265">
            <v>61.17433574277193</v>
          </cell>
          <cell r="H265">
            <v>61.288498698868317</v>
          </cell>
          <cell r="I265">
            <v>61.384238300368104</v>
          </cell>
          <cell r="J265">
            <v>61.863928554269222</v>
          </cell>
          <cell r="K265">
            <v>61.618687963185081</v>
          </cell>
          <cell r="L265">
            <v>60.568848930503329</v>
          </cell>
          <cell r="M265">
            <v>60.595581778695191</v>
          </cell>
          <cell r="N265">
            <v>60.774746306470512</v>
          </cell>
          <cell r="O265">
            <v>62.472473017156098</v>
          </cell>
          <cell r="P265">
            <v>63.145783215780177</v>
          </cell>
          <cell r="Q265">
            <v>63.325110416248769</v>
          </cell>
          <cell r="R265">
            <v>64.106950771065101</v>
          </cell>
          <cell r="S265">
            <v>64.520559590604847</v>
          </cell>
          <cell r="T265">
            <v>64.497947524264305</v>
          </cell>
          <cell r="U265">
            <v>64.484100040098724</v>
          </cell>
          <cell r="V265">
            <v>64.559800487659842</v>
          </cell>
          <cell r="W265">
            <v>64.417385516489034</v>
          </cell>
          <cell r="X265">
            <v>64.426075547858588</v>
          </cell>
          <cell r="Y265">
            <v>64.419956784398039</v>
          </cell>
          <cell r="Z265">
            <v>64.288475780311956</v>
          </cell>
          <cell r="AA265">
            <v>64.3752625022789</v>
          </cell>
          <cell r="AB265">
            <v>64.44347409829841</v>
          </cell>
          <cell r="AC265">
            <v>64.539004532729535</v>
          </cell>
          <cell r="AD265">
            <v>64.528627598211798</v>
          </cell>
          <cell r="AE265">
            <v>64.514008171013259</v>
          </cell>
          <cell r="AF265">
            <v>64.446438920081746</v>
          </cell>
          <cell r="AG265">
            <v>64.563881005372011</v>
          </cell>
          <cell r="AH265">
            <v>64.571928991993275</v>
          </cell>
          <cell r="AI265">
            <v>64.571928991993275</v>
          </cell>
          <cell r="AJ265">
            <v>64.571928991993275</v>
          </cell>
          <cell r="AK265">
            <v>64.571928991993275</v>
          </cell>
        </row>
        <row r="266">
          <cell r="A266" t="str">
            <v>Arizona</v>
          </cell>
          <cell r="B266">
            <v>57.907398380583786</v>
          </cell>
          <cell r="C266">
            <v>58.10940023893064</v>
          </cell>
          <cell r="D266">
            <v>60.012824900038531</v>
          </cell>
          <cell r="E266">
            <v>60.942586207066157</v>
          </cell>
          <cell r="F266">
            <v>60.973330474644271</v>
          </cell>
          <cell r="G266">
            <v>61.174335742771923</v>
          </cell>
          <cell r="H266">
            <v>61.288498698868331</v>
          </cell>
          <cell r="I266">
            <v>61.384238300368111</v>
          </cell>
          <cell r="J266">
            <v>61.863928554269236</v>
          </cell>
          <cell r="K266">
            <v>61.618687963185067</v>
          </cell>
          <cell r="L266">
            <v>60.568848930503322</v>
          </cell>
          <cell r="M266">
            <v>60.595581778695191</v>
          </cell>
          <cell r="N266">
            <v>60.774746306470497</v>
          </cell>
          <cell r="O266">
            <v>62.472473017156076</v>
          </cell>
          <cell r="P266">
            <v>63.145783215780206</v>
          </cell>
          <cell r="Q266">
            <v>63.325110416248755</v>
          </cell>
          <cell r="R266">
            <v>64.106950771065087</v>
          </cell>
          <cell r="S266">
            <v>64.520559590604876</v>
          </cell>
          <cell r="T266">
            <v>64.497947524264305</v>
          </cell>
          <cell r="U266">
            <v>64.484100040098724</v>
          </cell>
          <cell r="V266">
            <v>64.559800487659828</v>
          </cell>
          <cell r="W266">
            <v>64.417385516489048</v>
          </cell>
          <cell r="X266">
            <v>64.426075547858588</v>
          </cell>
          <cell r="Y266">
            <v>64.419956784398067</v>
          </cell>
          <cell r="Z266">
            <v>64.288475780311984</v>
          </cell>
          <cell r="AA266">
            <v>64.375262502278886</v>
          </cell>
          <cell r="AB266">
            <v>64.443474098298381</v>
          </cell>
          <cell r="AC266">
            <v>64.539004532729521</v>
          </cell>
          <cell r="AD266">
            <v>64.528627598211784</v>
          </cell>
          <cell r="AE266">
            <v>64.514008171013259</v>
          </cell>
          <cell r="AF266">
            <v>64.446438920081732</v>
          </cell>
          <cell r="AG266">
            <v>64.563881005372011</v>
          </cell>
          <cell r="AH266">
            <v>64.571928991993289</v>
          </cell>
          <cell r="AI266">
            <v>64.571928991993289</v>
          </cell>
          <cell r="AJ266">
            <v>64.571928991993289</v>
          </cell>
          <cell r="AK266">
            <v>64.571928991993289</v>
          </cell>
        </row>
        <row r="267">
          <cell r="A267" t="str">
            <v>Arkansas</v>
          </cell>
          <cell r="B267">
            <v>54.598857391027359</v>
          </cell>
          <cell r="C267">
            <v>54.787080739091792</v>
          </cell>
          <cell r="D267">
            <v>56.560668524159446</v>
          </cell>
          <cell r="E267">
            <v>57.427703190743799</v>
          </cell>
          <cell r="F267">
            <v>57.456776611321807</v>
          </cell>
          <cell r="G267">
            <v>57.645011930660765</v>
          </cell>
          <cell r="H267">
            <v>57.751261534635745</v>
          </cell>
          <cell r="I267">
            <v>57.840721183519427</v>
          </cell>
          <cell r="J267">
            <v>58.287568303547431</v>
          </cell>
          <cell r="K267">
            <v>58.058614272184464</v>
          </cell>
          <cell r="L267">
            <v>57.079813515030935</v>
          </cell>
          <cell r="M267">
            <v>57.104970807301498</v>
          </cell>
          <cell r="N267">
            <v>57.271738476983096</v>
          </cell>
          <cell r="O267">
            <v>58.854791073581453</v>
          </cell>
          <cell r="P267">
            <v>59.481654032586583</v>
          </cell>
          <cell r="Q267">
            <v>59.648615427537123</v>
          </cell>
          <cell r="R267">
            <v>60.378039250259199</v>
          </cell>
          <cell r="S267">
            <v>59.810577328173665</v>
          </cell>
          <cell r="T267">
            <v>59.789657475447825</v>
          </cell>
          <cell r="U267">
            <v>59.77683675273083</v>
          </cell>
          <cell r="V267">
            <v>59.84689044654948</v>
          </cell>
          <cell r="W267">
            <v>59.715101237137688</v>
          </cell>
          <cell r="X267">
            <v>59.723151859472416</v>
          </cell>
          <cell r="Y267">
            <v>59.717489025861845</v>
          </cell>
          <cell r="Z267">
            <v>59.595802284736884</v>
          </cell>
          <cell r="AA267">
            <v>59.676103796488533</v>
          </cell>
          <cell r="AB267">
            <v>59.739221023596222</v>
          </cell>
          <cell r="AC267">
            <v>59.827631176670501</v>
          </cell>
          <cell r="AD267">
            <v>59.818030651898006</v>
          </cell>
          <cell r="AE267">
            <v>59.804522238276057</v>
          </cell>
          <cell r="AF267">
            <v>59.741982776919706</v>
          </cell>
          <cell r="AG267">
            <v>59.85066877486102</v>
          </cell>
          <cell r="AH267">
            <v>59.858122718268937</v>
          </cell>
          <cell r="AI267">
            <v>59.858122718268937</v>
          </cell>
          <cell r="AJ267">
            <v>59.858122718268937</v>
          </cell>
          <cell r="AK267">
            <v>59.858122718268937</v>
          </cell>
        </row>
        <row r="268">
          <cell r="A268" t="str">
            <v>California</v>
          </cell>
          <cell r="B268">
            <v>53.839806679347966</v>
          </cell>
          <cell r="C268">
            <v>54.024913650371779</v>
          </cell>
          <cell r="D268">
            <v>55.769135445595062</v>
          </cell>
          <cell r="E268">
            <v>56.621971223817205</v>
          </cell>
          <cell r="F268">
            <v>56.650659602702397</v>
          </cell>
          <cell r="G268">
            <v>56.835990911943078</v>
          </cell>
          <cell r="H268">
            <v>56.940452815244022</v>
          </cell>
          <cell r="I268">
            <v>57.02848789323874</v>
          </cell>
          <cell r="J268">
            <v>57.46790873217693</v>
          </cell>
          <cell r="K268">
            <v>57.242645727002291</v>
          </cell>
          <cell r="L268">
            <v>56.279921727606535</v>
          </cell>
          <cell r="M268">
            <v>56.304718516131501</v>
          </cell>
          <cell r="N268">
            <v>56.46868525389052</v>
          </cell>
          <cell r="O268">
            <v>58.025782370144888</v>
          </cell>
          <cell r="P268">
            <v>58.642148768762034</v>
          </cell>
          <cell r="Q268">
            <v>58.806315549559706</v>
          </cell>
          <cell r="R268">
            <v>59.523868699045174</v>
          </cell>
          <cell r="S268">
            <v>64.520559590604861</v>
          </cell>
          <cell r="T268">
            <v>64.497947524264305</v>
          </cell>
          <cell r="U268">
            <v>64.484100040098724</v>
          </cell>
          <cell r="V268">
            <v>64.559800487659828</v>
          </cell>
          <cell r="W268">
            <v>64.417385516489048</v>
          </cell>
          <cell r="X268">
            <v>64.426075547858574</v>
          </cell>
          <cell r="Y268">
            <v>64.419956784398053</v>
          </cell>
          <cell r="Z268">
            <v>64.288475780311998</v>
          </cell>
          <cell r="AA268">
            <v>64.375262502278886</v>
          </cell>
          <cell r="AB268">
            <v>64.443474098298395</v>
          </cell>
          <cell r="AC268">
            <v>64.539004532729521</v>
          </cell>
          <cell r="AD268">
            <v>64.52862759821177</v>
          </cell>
          <cell r="AE268">
            <v>64.514008171013273</v>
          </cell>
          <cell r="AF268">
            <v>64.446438920081746</v>
          </cell>
          <cell r="AG268">
            <v>64.563881005371996</v>
          </cell>
          <cell r="AH268">
            <v>64.571928991993303</v>
          </cell>
          <cell r="AI268">
            <v>64.571928991993303</v>
          </cell>
          <cell r="AJ268">
            <v>64.571928991993303</v>
          </cell>
          <cell r="AK268">
            <v>64.571928991993303</v>
          </cell>
        </row>
        <row r="269">
          <cell r="A269" t="str">
            <v>Colorado</v>
          </cell>
          <cell r="B269">
            <v>52.417745645029918</v>
          </cell>
          <cell r="C269">
            <v>52.597059080758299</v>
          </cell>
          <cell r="D269">
            <v>54.286687785785261</v>
          </cell>
          <cell r="E269">
            <v>55.113115155539077</v>
          </cell>
          <cell r="F269">
            <v>55.141080448112376</v>
          </cell>
          <cell r="G269">
            <v>55.320996980854716</v>
          </cell>
          <cell r="H269">
            <v>55.422137594095325</v>
          </cell>
          <cell r="I269">
            <v>55.507520036019152</v>
          </cell>
          <cell r="J269">
            <v>55.933137072210833</v>
          </cell>
          <cell r="K269">
            <v>55.714743437082078</v>
          </cell>
          <cell r="L269">
            <v>54.781916853435938</v>
          </cell>
          <cell r="M269">
            <v>54.806039215064764</v>
          </cell>
          <cell r="N269">
            <v>54.964801852780916</v>
          </cell>
          <cell r="O269">
            <v>56.473626912466507</v>
          </cell>
          <cell r="P269">
            <v>57.070488449049186</v>
          </cell>
          <cell r="Q269">
            <v>57.229462155962899</v>
          </cell>
          <cell r="R269">
            <v>57.92493143078233</v>
          </cell>
          <cell r="S269">
            <v>64.520559590604833</v>
          </cell>
          <cell r="T269">
            <v>64.497947524264305</v>
          </cell>
          <cell r="U269">
            <v>64.484100040098724</v>
          </cell>
          <cell r="V269">
            <v>64.559800487659828</v>
          </cell>
          <cell r="W269">
            <v>64.41738551648902</v>
          </cell>
          <cell r="X269">
            <v>64.426075547858574</v>
          </cell>
          <cell r="Y269">
            <v>64.419956784398039</v>
          </cell>
          <cell r="Z269">
            <v>64.28847578031197</v>
          </cell>
          <cell r="AA269">
            <v>64.3752625022789</v>
          </cell>
          <cell r="AB269">
            <v>64.443474098298395</v>
          </cell>
          <cell r="AC269">
            <v>64.539004532729521</v>
          </cell>
          <cell r="AD269">
            <v>64.528627598211798</v>
          </cell>
          <cell r="AE269">
            <v>64.514008171013259</v>
          </cell>
          <cell r="AF269">
            <v>64.446438920081761</v>
          </cell>
          <cell r="AG269">
            <v>64.563881005371996</v>
          </cell>
          <cell r="AH269">
            <v>64.571928991993289</v>
          </cell>
          <cell r="AI269">
            <v>64.571928991993289</v>
          </cell>
          <cell r="AJ269">
            <v>64.571928991993289</v>
          </cell>
          <cell r="AK269">
            <v>64.571928991993289</v>
          </cell>
        </row>
        <row r="270">
          <cell r="A270" t="str">
            <v>Connecticut</v>
          </cell>
          <cell r="B270">
            <v>53.544238654986614</v>
          </cell>
          <cell r="C270">
            <v>53.728136647194574</v>
          </cell>
          <cell r="D270">
            <v>55.460966099812282</v>
          </cell>
          <cell r="E270">
            <v>56.308292322537412</v>
          </cell>
          <cell r="F270">
            <v>56.33683059647597</v>
          </cell>
          <cell r="G270">
            <v>56.521033701331824</v>
          </cell>
          <cell r="H270">
            <v>56.624802293916964</v>
          </cell>
          <cell r="I270">
            <v>56.712284289433939</v>
          </cell>
          <cell r="J270">
            <v>57.148824361204305</v>
          </cell>
          <cell r="K270">
            <v>56.924994022588827</v>
          </cell>
          <cell r="L270">
            <v>55.968507878640011</v>
          </cell>
          <cell r="M270">
            <v>55.993164387179363</v>
          </cell>
          <cell r="N270">
            <v>56.156044822830928</v>
          </cell>
          <cell r="O270">
            <v>57.703070741849587</v>
          </cell>
          <cell r="P270">
            <v>58.315365958750597</v>
          </cell>
          <cell r="Q270">
            <v>58.478448816145203</v>
          </cell>
          <cell r="R270">
            <v>59.191395248701475</v>
          </cell>
          <cell r="S270">
            <v>60.001920637131931</v>
          </cell>
          <cell r="T270">
            <v>59.980932182225835</v>
          </cell>
          <cell r="U270">
            <v>59.968069802417432</v>
          </cell>
          <cell r="V270">
            <v>60.038352477436256</v>
          </cell>
          <cell r="W270">
            <v>59.906132391983789</v>
          </cell>
          <cell r="X270">
            <v>59.914208972867534</v>
          </cell>
          <cell r="Y270">
            <v>59.908527649208857</v>
          </cell>
          <cell r="Z270">
            <v>59.786443696137205</v>
          </cell>
          <cell r="AA270">
            <v>59.867008150272369</v>
          </cell>
          <cell r="AB270">
            <v>59.930331937689672</v>
          </cell>
          <cell r="AC270">
            <v>60.019030844111178</v>
          </cell>
          <cell r="AD270">
            <v>60.009398843198021</v>
          </cell>
          <cell r="AE270">
            <v>59.995845446522786</v>
          </cell>
          <cell r="AF270">
            <v>59.933101987036025</v>
          </cell>
          <cell r="AG270">
            <v>60.042143067249256</v>
          </cell>
          <cell r="AH270">
            <v>60.049621121002232</v>
          </cell>
          <cell r="AI270">
            <v>60.049621121002232</v>
          </cell>
          <cell r="AJ270">
            <v>60.049621121002232</v>
          </cell>
          <cell r="AK270">
            <v>60.049621121002232</v>
          </cell>
        </row>
        <row r="271">
          <cell r="A271" t="str">
            <v>Delaware</v>
          </cell>
          <cell r="B271">
            <v>53.544238654986614</v>
          </cell>
          <cell r="C271">
            <v>53.728136647194574</v>
          </cell>
          <cell r="D271">
            <v>55.460966099812282</v>
          </cell>
          <cell r="E271">
            <v>56.308292322537412</v>
          </cell>
          <cell r="F271">
            <v>56.33683059647597</v>
          </cell>
          <cell r="G271">
            <v>56.521033701331838</v>
          </cell>
          <cell r="H271">
            <v>56.624802293916964</v>
          </cell>
          <cell r="I271">
            <v>56.712284289433939</v>
          </cell>
          <cell r="J271">
            <v>57.148824361204305</v>
          </cell>
          <cell r="K271">
            <v>56.924994022588812</v>
          </cell>
          <cell r="L271">
            <v>55.968507878639997</v>
          </cell>
          <cell r="M271">
            <v>55.993164387179363</v>
          </cell>
          <cell r="N271">
            <v>56.156044822830928</v>
          </cell>
          <cell r="O271">
            <v>57.703070741849601</v>
          </cell>
          <cell r="P271">
            <v>58.31536595875059</v>
          </cell>
          <cell r="Q271">
            <v>58.478448816145196</v>
          </cell>
          <cell r="R271">
            <v>59.191395248701461</v>
          </cell>
          <cell r="S271">
            <v>60.001920637131924</v>
          </cell>
          <cell r="T271">
            <v>59.980932182225835</v>
          </cell>
          <cell r="U271">
            <v>59.968069802417432</v>
          </cell>
          <cell r="V271">
            <v>60.038352477436256</v>
          </cell>
          <cell r="W271">
            <v>59.906132391983789</v>
          </cell>
          <cell r="X271">
            <v>59.914208972867534</v>
          </cell>
          <cell r="Y271">
            <v>59.908527649208864</v>
          </cell>
          <cell r="Z271">
            <v>59.786443696137212</v>
          </cell>
          <cell r="AA271">
            <v>59.867008150272369</v>
          </cell>
          <cell r="AB271">
            <v>59.930331937689708</v>
          </cell>
          <cell r="AC271">
            <v>60.019030844111171</v>
          </cell>
          <cell r="AD271">
            <v>60.009398843198028</v>
          </cell>
          <cell r="AE271">
            <v>59.9958454465228</v>
          </cell>
          <cell r="AF271">
            <v>59.933101987036032</v>
          </cell>
          <cell r="AG271">
            <v>60.042143067249242</v>
          </cell>
          <cell r="AH271">
            <v>60.049621121002247</v>
          </cell>
          <cell r="AI271">
            <v>60.049621121002247</v>
          </cell>
          <cell r="AJ271">
            <v>60.049621121002247</v>
          </cell>
          <cell r="AK271">
            <v>60.049621121002247</v>
          </cell>
        </row>
        <row r="272">
          <cell r="A272" t="str">
            <v>Florida</v>
          </cell>
          <cell r="B272">
            <v>53.99599189433728</v>
          </cell>
          <cell r="C272">
            <v>54.181738737584425</v>
          </cell>
          <cell r="D272">
            <v>55.931990122133143</v>
          </cell>
          <cell r="E272">
            <v>56.787741655722733</v>
          </cell>
          <cell r="F272">
            <v>56.816509314608247</v>
          </cell>
          <cell r="G272">
            <v>57.002437379516863</v>
          </cell>
          <cell r="H272">
            <v>57.107266278153496</v>
          </cell>
          <cell r="I272">
            <v>57.19559398701314</v>
          </cell>
          <cell r="J272">
            <v>57.636539568060222</v>
          </cell>
          <cell r="K272">
            <v>57.410518471581184</v>
          </cell>
          <cell r="L272">
            <v>56.444493204851106</v>
          </cell>
          <cell r="M272">
            <v>56.469364142617053</v>
          </cell>
          <cell r="N272">
            <v>56.633905892294948</v>
          </cell>
          <cell r="O272">
            <v>58.196332919886657</v>
          </cell>
          <cell r="P272">
            <v>58.814854261715048</v>
          </cell>
          <cell r="Q272">
            <v>58.979594779091421</v>
          </cell>
          <cell r="R272">
            <v>59.699585755933199</v>
          </cell>
          <cell r="S272">
            <v>59.81057732817365</v>
          </cell>
          <cell r="T272">
            <v>59.789657475447818</v>
          </cell>
          <cell r="U272">
            <v>59.776836752730844</v>
          </cell>
          <cell r="V272">
            <v>59.846890446549494</v>
          </cell>
          <cell r="W272">
            <v>59.715101237137688</v>
          </cell>
          <cell r="X272">
            <v>59.723151859472409</v>
          </cell>
          <cell r="Y272">
            <v>59.717489025861859</v>
          </cell>
          <cell r="Z272">
            <v>59.595802284736891</v>
          </cell>
          <cell r="AA272">
            <v>59.676103796488498</v>
          </cell>
          <cell r="AB272">
            <v>59.73922102359623</v>
          </cell>
          <cell r="AC272">
            <v>59.827631176670501</v>
          </cell>
          <cell r="AD272">
            <v>59.818030651898013</v>
          </cell>
          <cell r="AE272">
            <v>59.804522238276057</v>
          </cell>
          <cell r="AF272">
            <v>59.741982776919698</v>
          </cell>
          <cell r="AG272">
            <v>59.850668774861013</v>
          </cell>
          <cell r="AH272">
            <v>59.858122718268945</v>
          </cell>
          <cell r="AI272">
            <v>59.858122718268945</v>
          </cell>
          <cell r="AJ272">
            <v>59.858122718268945</v>
          </cell>
          <cell r="AK272">
            <v>59.858122718268945</v>
          </cell>
        </row>
        <row r="273">
          <cell r="A273" t="str">
            <v>Georgia</v>
          </cell>
          <cell r="B273">
            <v>53.99599189433728</v>
          </cell>
          <cell r="C273">
            <v>54.181738737584411</v>
          </cell>
          <cell r="D273">
            <v>55.931990122133158</v>
          </cell>
          <cell r="E273">
            <v>56.787741655722733</v>
          </cell>
          <cell r="F273">
            <v>56.816509314608247</v>
          </cell>
          <cell r="G273">
            <v>57.00243737951687</v>
          </cell>
          <cell r="H273">
            <v>57.107266278153496</v>
          </cell>
          <cell r="I273">
            <v>57.19559398701314</v>
          </cell>
          <cell r="J273">
            <v>57.636539568060222</v>
          </cell>
          <cell r="K273">
            <v>57.410518471581199</v>
          </cell>
          <cell r="L273">
            <v>56.444493204851121</v>
          </cell>
          <cell r="M273">
            <v>56.46936414261706</v>
          </cell>
          <cell r="N273">
            <v>56.633905892294969</v>
          </cell>
          <cell r="O273">
            <v>58.19633291988665</v>
          </cell>
          <cell r="P273">
            <v>58.814854261715034</v>
          </cell>
          <cell r="Q273">
            <v>58.979594779091407</v>
          </cell>
          <cell r="R273">
            <v>59.699585755933199</v>
          </cell>
          <cell r="S273">
            <v>59.81057732817365</v>
          </cell>
          <cell r="T273">
            <v>59.789657475447825</v>
          </cell>
          <cell r="U273">
            <v>59.776836752730844</v>
          </cell>
          <cell r="V273">
            <v>59.846890446549487</v>
          </cell>
          <cell r="W273">
            <v>59.715101237137688</v>
          </cell>
          <cell r="X273">
            <v>59.723151859472416</v>
          </cell>
          <cell r="Y273">
            <v>59.717489025861866</v>
          </cell>
          <cell r="Z273">
            <v>59.595802284736891</v>
          </cell>
          <cell r="AA273">
            <v>59.676103796488505</v>
          </cell>
          <cell r="AB273">
            <v>59.73922102359623</v>
          </cell>
          <cell r="AC273">
            <v>59.827631176670501</v>
          </cell>
          <cell r="AD273">
            <v>59.818030651898006</v>
          </cell>
          <cell r="AE273">
            <v>59.80452223827605</v>
          </cell>
          <cell r="AF273">
            <v>59.741982776919677</v>
          </cell>
          <cell r="AG273">
            <v>59.850668774861028</v>
          </cell>
          <cell r="AH273">
            <v>59.858122718268945</v>
          </cell>
          <cell r="AI273">
            <v>59.858122718268945</v>
          </cell>
          <cell r="AJ273">
            <v>59.858122718268945</v>
          </cell>
          <cell r="AK273">
            <v>59.858122718268945</v>
          </cell>
        </row>
        <row r="274">
          <cell r="A274" t="str">
            <v>Hawaii</v>
          </cell>
          <cell r="B274">
            <v>57.907398380583786</v>
          </cell>
          <cell r="C274">
            <v>58.109400238930625</v>
          </cell>
          <cell r="D274">
            <v>60.012824900038531</v>
          </cell>
          <cell r="E274">
            <v>60.942586207066149</v>
          </cell>
          <cell r="F274">
            <v>60.9733304746443</v>
          </cell>
          <cell r="G274">
            <v>61.174335742771937</v>
          </cell>
          <cell r="H274">
            <v>61.288498698868338</v>
          </cell>
          <cell r="I274">
            <v>61.384238300368125</v>
          </cell>
          <cell r="J274">
            <v>61.863928554269222</v>
          </cell>
          <cell r="K274">
            <v>61.618687963185089</v>
          </cell>
          <cell r="L274">
            <v>60.568848930503322</v>
          </cell>
          <cell r="M274">
            <v>60.595581778695198</v>
          </cell>
          <cell r="N274">
            <v>60.774746306470519</v>
          </cell>
          <cell r="O274">
            <v>62.472473017156069</v>
          </cell>
          <cell r="P274">
            <v>63.145783215780199</v>
          </cell>
          <cell r="Q274">
            <v>63.325110416248755</v>
          </cell>
          <cell r="R274">
            <v>64.106950771065087</v>
          </cell>
          <cell r="S274">
            <v>64.520559590604876</v>
          </cell>
          <cell r="T274">
            <v>64.497947524264291</v>
          </cell>
          <cell r="U274">
            <v>64.48410004009871</v>
          </cell>
          <cell r="V274">
            <v>64.5598004876598</v>
          </cell>
          <cell r="W274">
            <v>64.417385516489034</v>
          </cell>
          <cell r="X274">
            <v>64.426075547858574</v>
          </cell>
          <cell r="Y274">
            <v>64.419956784398039</v>
          </cell>
          <cell r="Z274">
            <v>64.28847578031197</v>
          </cell>
          <cell r="AA274">
            <v>64.3752625022789</v>
          </cell>
          <cell r="AB274">
            <v>64.443474098298424</v>
          </cell>
          <cell r="AC274">
            <v>64.539004532729535</v>
          </cell>
          <cell r="AD274">
            <v>64.528627598211798</v>
          </cell>
          <cell r="AE274">
            <v>64.514008171013273</v>
          </cell>
          <cell r="AF274">
            <v>64.446438920081761</v>
          </cell>
          <cell r="AG274">
            <v>64.563881005372011</v>
          </cell>
          <cell r="AH274">
            <v>64.571928991993303</v>
          </cell>
          <cell r="AI274">
            <v>64.571928991993303</v>
          </cell>
          <cell r="AJ274">
            <v>64.571928991993303</v>
          </cell>
          <cell r="AK274">
            <v>64.571928991993303</v>
          </cell>
        </row>
        <row r="275">
          <cell r="A275" t="str">
            <v>Idaho</v>
          </cell>
          <cell r="B275">
            <v>57.907398380583764</v>
          </cell>
          <cell r="C275">
            <v>58.109400238930618</v>
          </cell>
          <cell r="D275">
            <v>60.012824900038517</v>
          </cell>
          <cell r="E275">
            <v>60.942586207066135</v>
          </cell>
          <cell r="F275">
            <v>60.973330474644264</v>
          </cell>
          <cell r="G275">
            <v>61.174335742771937</v>
          </cell>
          <cell r="H275">
            <v>61.288498698868331</v>
          </cell>
          <cell r="I275">
            <v>61.384238300368096</v>
          </cell>
          <cell r="J275">
            <v>61.863928554269243</v>
          </cell>
          <cell r="K275">
            <v>61.618687963185081</v>
          </cell>
          <cell r="L275">
            <v>60.568848930503322</v>
          </cell>
          <cell r="M275">
            <v>60.595581778695198</v>
          </cell>
          <cell r="N275">
            <v>60.774746306470504</v>
          </cell>
          <cell r="O275">
            <v>62.472473017156091</v>
          </cell>
          <cell r="P275">
            <v>63.145783215780206</v>
          </cell>
          <cell r="Q275">
            <v>63.325110416248776</v>
          </cell>
          <cell r="R275">
            <v>64.106950771065087</v>
          </cell>
          <cell r="S275">
            <v>64.520559590604876</v>
          </cell>
          <cell r="T275">
            <v>64.497947524264319</v>
          </cell>
          <cell r="U275">
            <v>64.484100040098724</v>
          </cell>
          <cell r="V275">
            <v>64.559800487659828</v>
          </cell>
          <cell r="W275">
            <v>64.417385516489063</v>
          </cell>
          <cell r="X275">
            <v>64.426075547858574</v>
          </cell>
          <cell r="Y275">
            <v>64.419956784398053</v>
          </cell>
          <cell r="Z275">
            <v>64.288475780311998</v>
          </cell>
          <cell r="AA275">
            <v>64.375262502278915</v>
          </cell>
          <cell r="AB275">
            <v>64.443474098298367</v>
          </cell>
          <cell r="AC275">
            <v>64.539004532729521</v>
          </cell>
          <cell r="AD275">
            <v>64.528627598211784</v>
          </cell>
          <cell r="AE275">
            <v>64.514008171013259</v>
          </cell>
          <cell r="AF275">
            <v>64.446438920081761</v>
          </cell>
          <cell r="AG275">
            <v>64.563881005372011</v>
          </cell>
          <cell r="AH275">
            <v>64.571928991993289</v>
          </cell>
          <cell r="AI275">
            <v>64.571928991993289</v>
          </cell>
          <cell r="AJ275">
            <v>64.571928991993289</v>
          </cell>
          <cell r="AK275">
            <v>64.571928991993289</v>
          </cell>
        </row>
        <row r="276">
          <cell r="A276" t="str">
            <v>Illinois</v>
          </cell>
          <cell r="B276">
            <v>53.69305755880292</v>
          </cell>
          <cell r="C276">
            <v>53.877563959067672</v>
          </cell>
          <cell r="D276">
            <v>55.616126508300376</v>
          </cell>
          <cell r="E276">
            <v>56.466225449802991</v>
          </cell>
          <cell r="F276">
            <v>56.494839313836103</v>
          </cell>
          <cell r="G276">
            <v>56.679610290462527</v>
          </cell>
          <cell r="H276">
            <v>56.783727770484496</v>
          </cell>
          <cell r="I276">
            <v>56.871488129957513</v>
          </cell>
          <cell r="J276">
            <v>57.309477907899577</v>
          </cell>
          <cell r="K276">
            <v>57.08492653942826</v>
          </cell>
          <cell r="L276">
            <v>56.125301180619132</v>
          </cell>
          <cell r="M276">
            <v>56.150028313551964</v>
          </cell>
          <cell r="N276">
            <v>56.313455400170042</v>
          </cell>
          <cell r="O276">
            <v>57.865549696609243</v>
          </cell>
          <cell r="P276">
            <v>58.479893637807805</v>
          </cell>
          <cell r="Q276">
            <v>58.643521954158764</v>
          </cell>
          <cell r="R276">
            <v>59.358786786272255</v>
          </cell>
          <cell r="S276">
            <v>58.281365658227507</v>
          </cell>
          <cell r="T276">
            <v>58.260993632816721</v>
          </cell>
          <cell r="U276">
            <v>58.248505664337387</v>
          </cell>
          <cell r="V276">
            <v>58.316730622733544</v>
          </cell>
          <cell r="W276">
            <v>58.188382535247669</v>
          </cell>
          <cell r="X276">
            <v>58.196225750768932</v>
          </cell>
          <cell r="Y276">
            <v>58.190710591157625</v>
          </cell>
          <cell r="Z276">
            <v>58.072196282080178</v>
          </cell>
          <cell r="AA276">
            <v>58.150397950141816</v>
          </cell>
          <cell r="AB276">
            <v>58.211865568743832</v>
          </cell>
          <cell r="AC276">
            <v>58.297969563385145</v>
          </cell>
          <cell r="AD276">
            <v>58.288620395168245</v>
          </cell>
          <cell r="AE276">
            <v>58.275471021364631</v>
          </cell>
          <cell r="AF276">
            <v>58.21456087893214</v>
          </cell>
          <cell r="AG276">
            <v>58.320411003053032</v>
          </cell>
          <cell r="AH276">
            <v>58.327672326372102</v>
          </cell>
          <cell r="AI276">
            <v>58.327672326372102</v>
          </cell>
          <cell r="AJ276">
            <v>58.327672326372102</v>
          </cell>
          <cell r="AK276">
            <v>58.327672326372102</v>
          </cell>
        </row>
        <row r="277">
          <cell r="A277" t="str">
            <v>Indiana</v>
          </cell>
          <cell r="B277">
            <v>53.693057558802934</v>
          </cell>
          <cell r="C277">
            <v>53.877563959067672</v>
          </cell>
          <cell r="D277">
            <v>55.616126508300397</v>
          </cell>
          <cell r="E277">
            <v>56.466225449802984</v>
          </cell>
          <cell r="F277">
            <v>56.494839313836096</v>
          </cell>
          <cell r="G277">
            <v>56.679610290462556</v>
          </cell>
          <cell r="H277">
            <v>56.783727770484496</v>
          </cell>
          <cell r="I277">
            <v>56.87148812995752</v>
          </cell>
          <cell r="J277">
            <v>57.309477907899577</v>
          </cell>
          <cell r="K277">
            <v>57.084926539428288</v>
          </cell>
          <cell r="L277">
            <v>56.125301180619125</v>
          </cell>
          <cell r="M277">
            <v>56.15002831355195</v>
          </cell>
          <cell r="N277">
            <v>56.313455400170042</v>
          </cell>
          <cell r="O277">
            <v>57.86554969660925</v>
          </cell>
          <cell r="P277">
            <v>58.479893637807827</v>
          </cell>
          <cell r="Q277">
            <v>58.643521954158778</v>
          </cell>
          <cell r="R277">
            <v>59.358786786272255</v>
          </cell>
          <cell r="S277">
            <v>58.2813656582275</v>
          </cell>
          <cell r="T277">
            <v>58.260993632816721</v>
          </cell>
          <cell r="U277">
            <v>58.248505664337394</v>
          </cell>
          <cell r="V277">
            <v>58.316730622733544</v>
          </cell>
          <cell r="W277">
            <v>58.188382535247669</v>
          </cell>
          <cell r="X277">
            <v>58.196225750768924</v>
          </cell>
          <cell r="Y277">
            <v>58.190710591157625</v>
          </cell>
          <cell r="Z277">
            <v>58.072196282080171</v>
          </cell>
          <cell r="AA277">
            <v>58.15039795014183</v>
          </cell>
          <cell r="AB277">
            <v>58.211865568743811</v>
          </cell>
          <cell r="AC277">
            <v>58.297969563385152</v>
          </cell>
          <cell r="AD277">
            <v>58.288620395168259</v>
          </cell>
          <cell r="AE277">
            <v>58.275471021364623</v>
          </cell>
          <cell r="AF277">
            <v>58.214560878932154</v>
          </cell>
          <cell r="AG277">
            <v>58.320411003053025</v>
          </cell>
          <cell r="AH277">
            <v>58.327672326372095</v>
          </cell>
          <cell r="AI277">
            <v>58.327672326372095</v>
          </cell>
          <cell r="AJ277">
            <v>58.327672326372095</v>
          </cell>
          <cell r="AK277">
            <v>58.327672326372095</v>
          </cell>
        </row>
        <row r="278">
          <cell r="A278" t="str">
            <v>Iowa</v>
          </cell>
          <cell r="B278">
            <v>53.693057558802934</v>
          </cell>
          <cell r="C278">
            <v>53.877563959067679</v>
          </cell>
          <cell r="D278">
            <v>55.61612650830039</v>
          </cell>
          <cell r="E278">
            <v>56.466225449802963</v>
          </cell>
          <cell r="F278">
            <v>56.494839313836103</v>
          </cell>
          <cell r="G278">
            <v>56.679610290462534</v>
          </cell>
          <cell r="H278">
            <v>56.783727770484496</v>
          </cell>
          <cell r="I278">
            <v>56.871488129957505</v>
          </cell>
          <cell r="J278">
            <v>57.309477907899591</v>
          </cell>
          <cell r="K278">
            <v>57.084926539428245</v>
          </cell>
          <cell r="L278">
            <v>56.125301180619132</v>
          </cell>
          <cell r="M278">
            <v>56.150028313551964</v>
          </cell>
          <cell r="N278">
            <v>56.313455400170035</v>
          </cell>
          <cell r="O278">
            <v>57.865549696609243</v>
          </cell>
          <cell r="P278">
            <v>58.479893637807805</v>
          </cell>
          <cell r="Q278">
            <v>58.643521954158778</v>
          </cell>
          <cell r="R278">
            <v>59.358786786272255</v>
          </cell>
          <cell r="S278">
            <v>58.281365658227521</v>
          </cell>
          <cell r="T278">
            <v>58.260993632816728</v>
          </cell>
          <cell r="U278">
            <v>58.248505664337401</v>
          </cell>
          <cell r="V278">
            <v>58.316730622733552</v>
          </cell>
          <cell r="W278">
            <v>58.188382535247669</v>
          </cell>
          <cell r="X278">
            <v>58.196225750768924</v>
          </cell>
          <cell r="Y278">
            <v>58.190710591157597</v>
          </cell>
          <cell r="Z278">
            <v>58.072196282080164</v>
          </cell>
          <cell r="AA278">
            <v>58.150397950141809</v>
          </cell>
          <cell r="AB278">
            <v>58.211865568743811</v>
          </cell>
          <cell r="AC278">
            <v>58.297969563385138</v>
          </cell>
          <cell r="AD278">
            <v>58.288620395168259</v>
          </cell>
          <cell r="AE278">
            <v>58.275471021364645</v>
          </cell>
          <cell r="AF278">
            <v>58.214560878932147</v>
          </cell>
          <cell r="AG278">
            <v>58.320411003053039</v>
          </cell>
          <cell r="AH278">
            <v>58.327672326372088</v>
          </cell>
          <cell r="AI278">
            <v>58.327672326372088</v>
          </cell>
          <cell r="AJ278">
            <v>58.327672326372088</v>
          </cell>
          <cell r="AK278">
            <v>58.327672326372088</v>
          </cell>
        </row>
        <row r="279">
          <cell r="A279" t="str">
            <v>Kansas</v>
          </cell>
          <cell r="B279">
            <v>52.417745645029925</v>
          </cell>
          <cell r="C279">
            <v>52.597059080758314</v>
          </cell>
          <cell r="D279">
            <v>54.286687785785261</v>
          </cell>
          <cell r="E279">
            <v>55.11311515553907</v>
          </cell>
          <cell r="F279">
            <v>55.141080448112369</v>
          </cell>
          <cell r="G279">
            <v>55.320996980854723</v>
          </cell>
          <cell r="H279">
            <v>55.422137594095339</v>
          </cell>
          <cell r="I279">
            <v>55.507520036019145</v>
          </cell>
          <cell r="J279">
            <v>55.933137072210826</v>
          </cell>
          <cell r="K279">
            <v>55.714743437082092</v>
          </cell>
          <cell r="L279">
            <v>54.781916853435916</v>
          </cell>
          <cell r="M279">
            <v>54.806039215064771</v>
          </cell>
          <cell r="N279">
            <v>54.964801852780909</v>
          </cell>
          <cell r="O279">
            <v>56.473626912466486</v>
          </cell>
          <cell r="P279">
            <v>57.070488449049165</v>
          </cell>
          <cell r="Q279">
            <v>57.229462155962906</v>
          </cell>
          <cell r="R279">
            <v>57.924931430782316</v>
          </cell>
          <cell r="S279">
            <v>58.281365658227529</v>
          </cell>
          <cell r="T279">
            <v>58.260993632816714</v>
          </cell>
          <cell r="U279">
            <v>58.248505664337387</v>
          </cell>
          <cell r="V279">
            <v>58.316730622733573</v>
          </cell>
          <cell r="W279">
            <v>58.188382535247669</v>
          </cell>
          <cell r="X279">
            <v>58.196225750768924</v>
          </cell>
          <cell r="Y279">
            <v>58.190710591157618</v>
          </cell>
          <cell r="Z279">
            <v>58.072196282080156</v>
          </cell>
          <cell r="AA279">
            <v>58.150397950141823</v>
          </cell>
          <cell r="AB279">
            <v>58.211865568743811</v>
          </cell>
          <cell r="AC279">
            <v>58.297969563385138</v>
          </cell>
          <cell r="AD279">
            <v>58.288620395168245</v>
          </cell>
          <cell r="AE279">
            <v>58.275471021364631</v>
          </cell>
          <cell r="AF279">
            <v>58.214560878932161</v>
          </cell>
          <cell r="AG279">
            <v>58.320411003053032</v>
          </cell>
          <cell r="AH279">
            <v>58.327672326372095</v>
          </cell>
          <cell r="AI279">
            <v>58.327672326372095</v>
          </cell>
          <cell r="AJ279">
            <v>58.327672326372095</v>
          </cell>
          <cell r="AK279">
            <v>58.327672326372095</v>
          </cell>
        </row>
        <row r="280">
          <cell r="A280" t="str">
            <v>Kentucky</v>
          </cell>
          <cell r="B280">
            <v>53.995991894337287</v>
          </cell>
          <cell r="C280">
            <v>54.181738737584411</v>
          </cell>
          <cell r="D280">
            <v>55.931990122133158</v>
          </cell>
          <cell r="E280">
            <v>56.787741655722741</v>
          </cell>
          <cell r="F280">
            <v>56.816509314608233</v>
          </cell>
          <cell r="G280">
            <v>57.002437379516884</v>
          </cell>
          <cell r="H280">
            <v>57.107266278153517</v>
          </cell>
          <cell r="I280">
            <v>57.195593987013112</v>
          </cell>
          <cell r="J280">
            <v>57.636539568060229</v>
          </cell>
          <cell r="K280">
            <v>57.410518471581206</v>
          </cell>
          <cell r="L280">
            <v>56.444493204851106</v>
          </cell>
          <cell r="M280">
            <v>56.46936414261706</v>
          </cell>
          <cell r="N280">
            <v>56.633905892294926</v>
          </cell>
          <cell r="O280">
            <v>58.196332919886679</v>
          </cell>
          <cell r="P280">
            <v>58.814854261715041</v>
          </cell>
          <cell r="Q280">
            <v>58.979594779091421</v>
          </cell>
          <cell r="R280">
            <v>59.699585755933207</v>
          </cell>
          <cell r="S280">
            <v>59.810577328173665</v>
          </cell>
          <cell r="T280">
            <v>59.789657475447846</v>
          </cell>
          <cell r="U280">
            <v>59.776836752730851</v>
          </cell>
          <cell r="V280">
            <v>59.846890446549494</v>
          </cell>
          <cell r="W280">
            <v>59.715101237137688</v>
          </cell>
          <cell r="X280">
            <v>59.723151859472409</v>
          </cell>
          <cell r="Y280">
            <v>59.717489025861838</v>
          </cell>
          <cell r="Z280">
            <v>59.595802284736884</v>
          </cell>
          <cell r="AA280">
            <v>59.676103796488512</v>
          </cell>
          <cell r="AB280">
            <v>59.739221023596222</v>
          </cell>
          <cell r="AC280">
            <v>59.827631176670486</v>
          </cell>
          <cell r="AD280">
            <v>59.818030651898006</v>
          </cell>
          <cell r="AE280">
            <v>59.804522238276064</v>
          </cell>
          <cell r="AF280">
            <v>59.741982776919706</v>
          </cell>
          <cell r="AG280">
            <v>59.85066877486102</v>
          </cell>
          <cell r="AH280">
            <v>59.858122718268945</v>
          </cell>
          <cell r="AI280">
            <v>59.858122718268945</v>
          </cell>
          <cell r="AJ280">
            <v>59.858122718268945</v>
          </cell>
          <cell r="AK280">
            <v>59.858122718268945</v>
          </cell>
        </row>
        <row r="281">
          <cell r="A281" t="str">
            <v>Louisiana</v>
          </cell>
          <cell r="B281">
            <v>54.598857391027344</v>
          </cell>
          <cell r="C281">
            <v>54.787080739091778</v>
          </cell>
          <cell r="D281">
            <v>56.560668524159432</v>
          </cell>
          <cell r="E281">
            <v>57.42770319074377</v>
          </cell>
          <cell r="F281">
            <v>57.456776611321807</v>
          </cell>
          <cell r="G281">
            <v>57.645011930660758</v>
          </cell>
          <cell r="H281">
            <v>57.751261534635738</v>
          </cell>
          <cell r="I281">
            <v>57.840721183519413</v>
          </cell>
          <cell r="J281">
            <v>58.287568303547403</v>
          </cell>
          <cell r="K281">
            <v>58.058614272184464</v>
          </cell>
          <cell r="L281">
            <v>57.079813515030949</v>
          </cell>
          <cell r="M281">
            <v>57.104970807301491</v>
          </cell>
          <cell r="N281">
            <v>57.271738476983089</v>
          </cell>
          <cell r="O281">
            <v>58.854791073581453</v>
          </cell>
          <cell r="P281">
            <v>59.481654032586562</v>
          </cell>
          <cell r="Q281">
            <v>59.648615427537138</v>
          </cell>
          <cell r="R281">
            <v>60.378039250259185</v>
          </cell>
          <cell r="S281">
            <v>59.81057732817365</v>
          </cell>
          <cell r="T281">
            <v>59.789657475447804</v>
          </cell>
          <cell r="U281">
            <v>59.776836752730837</v>
          </cell>
          <cell r="V281">
            <v>59.846890446549494</v>
          </cell>
          <cell r="W281">
            <v>59.715101237137702</v>
          </cell>
          <cell r="X281">
            <v>59.723151859472416</v>
          </cell>
          <cell r="Y281">
            <v>59.717489025861866</v>
          </cell>
          <cell r="Z281">
            <v>59.595802284736891</v>
          </cell>
          <cell r="AA281">
            <v>59.676103796488505</v>
          </cell>
          <cell r="AB281">
            <v>59.739221023596208</v>
          </cell>
          <cell r="AC281">
            <v>59.827631176670515</v>
          </cell>
          <cell r="AD281">
            <v>59.818030651898006</v>
          </cell>
          <cell r="AE281">
            <v>59.804522238276071</v>
          </cell>
          <cell r="AF281">
            <v>59.741982776919698</v>
          </cell>
          <cell r="AG281">
            <v>59.85066877486102</v>
          </cell>
          <cell r="AH281">
            <v>59.858122718268923</v>
          </cell>
          <cell r="AI281">
            <v>59.858122718268923</v>
          </cell>
          <cell r="AJ281">
            <v>59.858122718268923</v>
          </cell>
          <cell r="AK281">
            <v>59.858122718268923</v>
          </cell>
        </row>
        <row r="282">
          <cell r="A282" t="str">
            <v>Maine</v>
          </cell>
          <cell r="B282">
            <v>53.544238654986628</v>
          </cell>
          <cell r="C282">
            <v>53.728136647194582</v>
          </cell>
          <cell r="D282">
            <v>55.460966099812282</v>
          </cell>
          <cell r="E282">
            <v>56.308292322537405</v>
          </cell>
          <cell r="F282">
            <v>56.33683059647597</v>
          </cell>
          <cell r="G282">
            <v>56.521033701331831</v>
          </cell>
          <cell r="H282">
            <v>56.624802293916964</v>
          </cell>
          <cell r="I282">
            <v>56.712284289433939</v>
          </cell>
          <cell r="J282">
            <v>57.148824361204291</v>
          </cell>
          <cell r="K282">
            <v>56.924994022588798</v>
          </cell>
          <cell r="L282">
            <v>55.968507878640011</v>
          </cell>
          <cell r="M282">
            <v>55.99316438717937</v>
          </cell>
          <cell r="N282">
            <v>56.156044822830928</v>
          </cell>
          <cell r="O282">
            <v>57.703070741849608</v>
          </cell>
          <cell r="P282">
            <v>58.315365958750604</v>
          </cell>
          <cell r="Q282">
            <v>58.478448816145217</v>
          </cell>
          <cell r="R282">
            <v>59.191395248701461</v>
          </cell>
          <cell r="S282">
            <v>60.001920637131931</v>
          </cell>
          <cell r="T282">
            <v>59.980932182225814</v>
          </cell>
          <cell r="U282">
            <v>59.968069802417432</v>
          </cell>
          <cell r="V282">
            <v>60.038352477436256</v>
          </cell>
          <cell r="W282">
            <v>59.906132391983782</v>
          </cell>
          <cell r="X282">
            <v>59.914208972867527</v>
          </cell>
          <cell r="Y282">
            <v>59.908527649208843</v>
          </cell>
          <cell r="Z282">
            <v>59.786443696137205</v>
          </cell>
          <cell r="AA282">
            <v>59.867008150272369</v>
          </cell>
          <cell r="AB282">
            <v>59.930331937689715</v>
          </cell>
          <cell r="AC282">
            <v>60.019030844111178</v>
          </cell>
          <cell r="AD282">
            <v>60.009398843198021</v>
          </cell>
          <cell r="AE282">
            <v>59.995845446522786</v>
          </cell>
          <cell r="AF282">
            <v>59.933101987036032</v>
          </cell>
          <cell r="AG282">
            <v>60.042143067249256</v>
          </cell>
          <cell r="AH282">
            <v>60.049621121002232</v>
          </cell>
          <cell r="AI282">
            <v>60.049621121002232</v>
          </cell>
          <cell r="AJ282">
            <v>60.049621121002232</v>
          </cell>
          <cell r="AK282">
            <v>60.049621121002232</v>
          </cell>
        </row>
        <row r="283">
          <cell r="A283" t="str">
            <v>Maryland</v>
          </cell>
          <cell r="B283">
            <v>53.544238654986614</v>
          </cell>
          <cell r="C283">
            <v>53.728136647194582</v>
          </cell>
          <cell r="D283">
            <v>55.460966099812275</v>
          </cell>
          <cell r="E283">
            <v>56.308292322537412</v>
          </cell>
          <cell r="F283">
            <v>56.33683059647597</v>
          </cell>
          <cell r="G283">
            <v>56.521033701331838</v>
          </cell>
          <cell r="H283">
            <v>56.624802293916964</v>
          </cell>
          <cell r="I283">
            <v>56.712284289433939</v>
          </cell>
          <cell r="J283">
            <v>57.148824361204312</v>
          </cell>
          <cell r="K283">
            <v>56.924994022588791</v>
          </cell>
          <cell r="L283">
            <v>55.968507878640004</v>
          </cell>
          <cell r="M283">
            <v>55.99316438717937</v>
          </cell>
          <cell r="N283">
            <v>56.156044822830921</v>
          </cell>
          <cell r="O283">
            <v>57.703070741849608</v>
          </cell>
          <cell r="P283">
            <v>58.315365958750597</v>
          </cell>
          <cell r="Q283">
            <v>58.478448816145203</v>
          </cell>
          <cell r="R283">
            <v>59.191395248701483</v>
          </cell>
          <cell r="S283">
            <v>60.001920637131924</v>
          </cell>
          <cell r="T283">
            <v>59.980932182225821</v>
          </cell>
          <cell r="U283">
            <v>59.968069802417411</v>
          </cell>
          <cell r="V283">
            <v>60.03835247743627</v>
          </cell>
          <cell r="W283">
            <v>59.906132391983782</v>
          </cell>
          <cell r="X283">
            <v>59.914208972867542</v>
          </cell>
          <cell r="Y283">
            <v>59.908527649208885</v>
          </cell>
          <cell r="Z283">
            <v>59.786443696137226</v>
          </cell>
          <cell r="AA283">
            <v>59.867008150272369</v>
          </cell>
          <cell r="AB283">
            <v>59.930331937689694</v>
          </cell>
          <cell r="AC283">
            <v>60.019030844111178</v>
          </cell>
          <cell r="AD283">
            <v>60.009398843198014</v>
          </cell>
          <cell r="AE283">
            <v>59.995845446522793</v>
          </cell>
          <cell r="AF283">
            <v>59.933101987036039</v>
          </cell>
          <cell r="AG283">
            <v>60.042143067249242</v>
          </cell>
          <cell r="AH283">
            <v>60.049621121002247</v>
          </cell>
          <cell r="AI283">
            <v>60.049621121002247</v>
          </cell>
          <cell r="AJ283">
            <v>60.049621121002247</v>
          </cell>
          <cell r="AK283">
            <v>60.049621121002247</v>
          </cell>
        </row>
        <row r="284">
          <cell r="A284" t="str">
            <v>Massachusetts</v>
          </cell>
          <cell r="B284">
            <v>53.544238654986614</v>
          </cell>
          <cell r="C284">
            <v>53.728136647194582</v>
          </cell>
          <cell r="D284">
            <v>55.460966099812275</v>
          </cell>
          <cell r="E284">
            <v>56.308292322537405</v>
          </cell>
          <cell r="F284">
            <v>56.336830596475963</v>
          </cell>
          <cell r="G284">
            <v>56.521033701331824</v>
          </cell>
          <cell r="H284">
            <v>56.62480229391695</v>
          </cell>
          <cell r="I284">
            <v>56.712284289433939</v>
          </cell>
          <cell r="J284">
            <v>57.148824361204305</v>
          </cell>
          <cell r="K284">
            <v>56.924994022588805</v>
          </cell>
          <cell r="L284">
            <v>55.968507878640011</v>
          </cell>
          <cell r="M284">
            <v>55.993164387179363</v>
          </cell>
          <cell r="N284">
            <v>56.156044822830928</v>
          </cell>
          <cell r="O284">
            <v>57.703070741849587</v>
          </cell>
          <cell r="P284">
            <v>58.315365958750597</v>
          </cell>
          <cell r="Q284">
            <v>58.478448816145203</v>
          </cell>
          <cell r="R284">
            <v>59.191395248701461</v>
          </cell>
          <cell r="S284">
            <v>60.001920637131931</v>
          </cell>
          <cell r="T284">
            <v>59.980932182225807</v>
          </cell>
          <cell r="U284">
            <v>59.968069802417432</v>
          </cell>
          <cell r="V284">
            <v>60.038352477436277</v>
          </cell>
          <cell r="W284">
            <v>59.906132391983789</v>
          </cell>
          <cell r="X284">
            <v>59.914208972867527</v>
          </cell>
          <cell r="Y284">
            <v>59.908527649208857</v>
          </cell>
          <cell r="Z284">
            <v>59.786443696137212</v>
          </cell>
          <cell r="AA284">
            <v>59.867008150272362</v>
          </cell>
          <cell r="AB284">
            <v>59.930331937689708</v>
          </cell>
          <cell r="AC284">
            <v>60.019030844111178</v>
          </cell>
          <cell r="AD284">
            <v>60.009398843198021</v>
          </cell>
          <cell r="AE284">
            <v>59.995845446522793</v>
          </cell>
          <cell r="AF284">
            <v>59.933101987036025</v>
          </cell>
          <cell r="AG284">
            <v>60.042143067249242</v>
          </cell>
          <cell r="AH284">
            <v>60.049621121002254</v>
          </cell>
          <cell r="AI284">
            <v>60.049621121002254</v>
          </cell>
          <cell r="AJ284">
            <v>60.049621121002254</v>
          </cell>
          <cell r="AK284">
            <v>60.049621121002254</v>
          </cell>
        </row>
        <row r="285">
          <cell r="A285" t="str">
            <v>Michigan</v>
          </cell>
          <cell r="B285">
            <v>53.693057558802927</v>
          </cell>
          <cell r="C285">
            <v>53.877563959067679</v>
          </cell>
          <cell r="D285">
            <v>55.616126508300404</v>
          </cell>
          <cell r="E285">
            <v>56.466225449802984</v>
          </cell>
          <cell r="F285">
            <v>56.494839313836117</v>
          </cell>
          <cell r="G285">
            <v>56.679610290462527</v>
          </cell>
          <cell r="H285">
            <v>56.783727770484489</v>
          </cell>
          <cell r="I285">
            <v>56.871488129957505</v>
          </cell>
          <cell r="J285">
            <v>57.309477907899577</v>
          </cell>
          <cell r="K285">
            <v>57.084926539428281</v>
          </cell>
          <cell r="L285">
            <v>56.125301180619125</v>
          </cell>
          <cell r="M285">
            <v>56.150028313551942</v>
          </cell>
          <cell r="N285">
            <v>56.313455400170056</v>
          </cell>
          <cell r="O285">
            <v>57.865549696609243</v>
          </cell>
          <cell r="P285">
            <v>58.479893637807812</v>
          </cell>
          <cell r="Q285">
            <v>58.643521954158764</v>
          </cell>
          <cell r="R285">
            <v>59.358786786272262</v>
          </cell>
          <cell r="S285">
            <v>58.281365658227507</v>
          </cell>
          <cell r="T285">
            <v>58.260993632816721</v>
          </cell>
          <cell r="U285">
            <v>58.248505664337387</v>
          </cell>
          <cell r="V285">
            <v>58.316730622733544</v>
          </cell>
          <cell r="W285">
            <v>58.188382535247669</v>
          </cell>
          <cell r="X285">
            <v>58.196225750768924</v>
          </cell>
          <cell r="Y285">
            <v>58.190710591157625</v>
          </cell>
          <cell r="Z285">
            <v>58.072196282080164</v>
          </cell>
          <cell r="AA285">
            <v>58.150397950141823</v>
          </cell>
          <cell r="AB285">
            <v>58.211865568743825</v>
          </cell>
          <cell r="AC285">
            <v>58.297969563385152</v>
          </cell>
          <cell r="AD285">
            <v>58.288620395168238</v>
          </cell>
          <cell r="AE285">
            <v>58.275471021364638</v>
          </cell>
          <cell r="AF285">
            <v>58.214560878932154</v>
          </cell>
          <cell r="AG285">
            <v>58.320411003053032</v>
          </cell>
          <cell r="AH285">
            <v>58.327672326372088</v>
          </cell>
          <cell r="AI285">
            <v>58.327672326372088</v>
          </cell>
          <cell r="AJ285">
            <v>58.327672326372088</v>
          </cell>
          <cell r="AK285">
            <v>58.327672326372088</v>
          </cell>
        </row>
        <row r="286">
          <cell r="A286" t="str">
            <v>Minnesota</v>
          </cell>
          <cell r="B286">
            <v>53.693057558802927</v>
          </cell>
          <cell r="C286">
            <v>53.877563959067686</v>
          </cell>
          <cell r="D286">
            <v>55.616126508300383</v>
          </cell>
          <cell r="E286">
            <v>56.466225449802977</v>
          </cell>
          <cell r="F286">
            <v>56.494839313836117</v>
          </cell>
          <cell r="G286">
            <v>56.679610290462556</v>
          </cell>
          <cell r="H286">
            <v>56.783727770484482</v>
          </cell>
          <cell r="I286">
            <v>56.871488129957505</v>
          </cell>
          <cell r="J286">
            <v>57.309477907899591</v>
          </cell>
          <cell r="K286">
            <v>57.084926539428288</v>
          </cell>
          <cell r="L286">
            <v>56.12530118061914</v>
          </cell>
          <cell r="M286">
            <v>56.150028313551957</v>
          </cell>
          <cell r="N286">
            <v>56.313455400170049</v>
          </cell>
          <cell r="O286">
            <v>57.865549696609243</v>
          </cell>
          <cell r="P286">
            <v>58.47989363780782</v>
          </cell>
          <cell r="Q286">
            <v>58.643521954158771</v>
          </cell>
          <cell r="R286">
            <v>59.358786786272248</v>
          </cell>
          <cell r="S286">
            <v>58.281365658227514</v>
          </cell>
          <cell r="T286">
            <v>58.260993632816728</v>
          </cell>
          <cell r="U286">
            <v>58.248505664337387</v>
          </cell>
          <cell r="V286">
            <v>58.316730622733559</v>
          </cell>
          <cell r="W286">
            <v>58.188382535247683</v>
          </cell>
          <cell r="X286">
            <v>58.196225750768917</v>
          </cell>
          <cell r="Y286">
            <v>58.190710591157625</v>
          </cell>
          <cell r="Z286">
            <v>58.072196282080164</v>
          </cell>
          <cell r="AA286">
            <v>58.150397950141809</v>
          </cell>
          <cell r="AB286">
            <v>58.211865568743811</v>
          </cell>
          <cell r="AC286">
            <v>58.297969563385159</v>
          </cell>
          <cell r="AD286">
            <v>58.288620395168259</v>
          </cell>
          <cell r="AE286">
            <v>58.275471021364638</v>
          </cell>
          <cell r="AF286">
            <v>58.214560878932147</v>
          </cell>
          <cell r="AG286">
            <v>58.320411003053032</v>
          </cell>
          <cell r="AH286">
            <v>58.327672326372102</v>
          </cell>
          <cell r="AI286">
            <v>58.327672326372102</v>
          </cell>
          <cell r="AJ286">
            <v>58.327672326372102</v>
          </cell>
          <cell r="AK286">
            <v>58.327672326372102</v>
          </cell>
        </row>
        <row r="287">
          <cell r="A287" t="str">
            <v>Mississippi</v>
          </cell>
          <cell r="B287">
            <v>53.995991894337301</v>
          </cell>
          <cell r="C287">
            <v>54.181738737584425</v>
          </cell>
          <cell r="D287">
            <v>55.931990122133172</v>
          </cell>
          <cell r="E287">
            <v>56.787741655722719</v>
          </cell>
          <cell r="F287">
            <v>56.81650931460824</v>
          </cell>
          <cell r="G287">
            <v>57.002437379516884</v>
          </cell>
          <cell r="H287">
            <v>57.107266278153489</v>
          </cell>
          <cell r="I287">
            <v>57.195593987013126</v>
          </cell>
          <cell r="J287">
            <v>57.636539568060229</v>
          </cell>
          <cell r="K287">
            <v>57.410518471581192</v>
          </cell>
          <cell r="L287">
            <v>56.444493204851113</v>
          </cell>
          <cell r="M287">
            <v>56.469364142617067</v>
          </cell>
          <cell r="N287">
            <v>56.633905892294962</v>
          </cell>
          <cell r="O287">
            <v>58.196332919886657</v>
          </cell>
          <cell r="P287">
            <v>58.814854261715027</v>
          </cell>
          <cell r="Q287">
            <v>58.979594779091414</v>
          </cell>
          <cell r="R287">
            <v>59.699585755933199</v>
          </cell>
          <cell r="S287">
            <v>59.810577328173657</v>
          </cell>
          <cell r="T287">
            <v>59.789657475447825</v>
          </cell>
          <cell r="U287">
            <v>59.776836752730844</v>
          </cell>
          <cell r="V287">
            <v>59.846890446549502</v>
          </cell>
          <cell r="W287">
            <v>59.715101237137695</v>
          </cell>
          <cell r="X287">
            <v>59.723151859472424</v>
          </cell>
          <cell r="Y287">
            <v>59.717489025861845</v>
          </cell>
          <cell r="Z287">
            <v>59.595802284736884</v>
          </cell>
          <cell r="AA287">
            <v>59.676103796488512</v>
          </cell>
          <cell r="AB287">
            <v>59.739221023596222</v>
          </cell>
          <cell r="AC287">
            <v>59.827631176670508</v>
          </cell>
          <cell r="AD287">
            <v>59.818030651898006</v>
          </cell>
          <cell r="AE287">
            <v>59.80452223827605</v>
          </cell>
          <cell r="AF287">
            <v>59.741982776919677</v>
          </cell>
          <cell r="AG287">
            <v>59.850668774861042</v>
          </cell>
          <cell r="AH287">
            <v>59.858122718268923</v>
          </cell>
          <cell r="AI287">
            <v>59.858122718268923</v>
          </cell>
          <cell r="AJ287">
            <v>59.858122718268923</v>
          </cell>
          <cell r="AK287">
            <v>59.858122718268923</v>
          </cell>
        </row>
        <row r="288">
          <cell r="A288" t="str">
            <v>Missouri</v>
          </cell>
          <cell r="B288">
            <v>53.693057558802934</v>
          </cell>
          <cell r="C288">
            <v>53.877563959067686</v>
          </cell>
          <cell r="D288">
            <v>55.616126508300397</v>
          </cell>
          <cell r="E288">
            <v>56.466225449802977</v>
          </cell>
          <cell r="F288">
            <v>56.494839313836117</v>
          </cell>
          <cell r="G288">
            <v>56.679610290462527</v>
          </cell>
          <cell r="H288">
            <v>56.783727770484496</v>
          </cell>
          <cell r="I288">
            <v>56.87148812995752</v>
          </cell>
          <cell r="J288">
            <v>57.30947790789957</v>
          </cell>
          <cell r="K288">
            <v>57.08492653942826</v>
          </cell>
          <cell r="L288">
            <v>56.125301180619132</v>
          </cell>
          <cell r="M288">
            <v>56.150028313551957</v>
          </cell>
          <cell r="N288">
            <v>56.313455400170035</v>
          </cell>
          <cell r="O288">
            <v>57.865549696609257</v>
          </cell>
          <cell r="P288">
            <v>58.479893637807827</v>
          </cell>
          <cell r="Q288">
            <v>58.643521954158778</v>
          </cell>
          <cell r="R288">
            <v>59.358786786272248</v>
          </cell>
          <cell r="S288">
            <v>58.281365658227521</v>
          </cell>
          <cell r="T288">
            <v>58.260993632816728</v>
          </cell>
          <cell r="U288">
            <v>58.248505664337394</v>
          </cell>
          <cell r="V288">
            <v>58.316730622733552</v>
          </cell>
          <cell r="W288">
            <v>58.188382535247669</v>
          </cell>
          <cell r="X288">
            <v>58.196225750768924</v>
          </cell>
          <cell r="Y288">
            <v>58.190710591157611</v>
          </cell>
          <cell r="Z288">
            <v>58.072196282080149</v>
          </cell>
          <cell r="AA288">
            <v>58.150397950141802</v>
          </cell>
          <cell r="AB288">
            <v>58.211865568743818</v>
          </cell>
          <cell r="AC288">
            <v>58.297969563385138</v>
          </cell>
          <cell r="AD288">
            <v>58.288620395168252</v>
          </cell>
          <cell r="AE288">
            <v>58.275471021364631</v>
          </cell>
          <cell r="AF288">
            <v>58.214560878932147</v>
          </cell>
          <cell r="AG288">
            <v>58.320411003053039</v>
          </cell>
          <cell r="AH288">
            <v>58.327672326372102</v>
          </cell>
          <cell r="AI288">
            <v>58.327672326372102</v>
          </cell>
          <cell r="AJ288">
            <v>58.327672326372102</v>
          </cell>
          <cell r="AK288">
            <v>58.327672326372102</v>
          </cell>
        </row>
        <row r="289">
          <cell r="A289" t="str">
            <v>Montana</v>
          </cell>
          <cell r="B289">
            <v>52.417745645029918</v>
          </cell>
          <cell r="C289">
            <v>52.597059080758314</v>
          </cell>
          <cell r="D289">
            <v>54.286687785785261</v>
          </cell>
          <cell r="E289">
            <v>55.11311515553907</v>
          </cell>
          <cell r="F289">
            <v>55.141080448112369</v>
          </cell>
          <cell r="G289">
            <v>55.32099698085473</v>
          </cell>
          <cell r="H289">
            <v>55.422137594095332</v>
          </cell>
          <cell r="I289">
            <v>55.507520036019137</v>
          </cell>
          <cell r="J289">
            <v>55.93313707221084</v>
          </cell>
          <cell r="K289">
            <v>55.714743437082078</v>
          </cell>
          <cell r="L289">
            <v>54.781916853435938</v>
          </cell>
          <cell r="M289">
            <v>54.806039215064764</v>
          </cell>
          <cell r="N289">
            <v>54.964801852780901</v>
          </cell>
          <cell r="O289">
            <v>56.473626912466507</v>
          </cell>
          <cell r="P289">
            <v>57.070488449049193</v>
          </cell>
          <cell r="Q289">
            <v>57.229462155962906</v>
          </cell>
          <cell r="R289">
            <v>57.92493143078233</v>
          </cell>
          <cell r="S289">
            <v>64.520559590604861</v>
          </cell>
          <cell r="T289">
            <v>64.497947524264305</v>
          </cell>
          <cell r="U289">
            <v>64.48410004009871</v>
          </cell>
          <cell r="V289">
            <v>64.559800487659828</v>
          </cell>
          <cell r="W289">
            <v>64.417385516489048</v>
          </cell>
          <cell r="X289">
            <v>64.426075547858588</v>
          </cell>
          <cell r="Y289">
            <v>64.419956784398053</v>
          </cell>
          <cell r="Z289">
            <v>64.288475780311984</v>
          </cell>
          <cell r="AA289">
            <v>64.375262502278886</v>
          </cell>
          <cell r="AB289">
            <v>64.44347409829841</v>
          </cell>
          <cell r="AC289">
            <v>64.539004532729521</v>
          </cell>
          <cell r="AD289">
            <v>64.528627598211784</v>
          </cell>
          <cell r="AE289">
            <v>64.514008171013245</v>
          </cell>
          <cell r="AF289">
            <v>64.446438920081732</v>
          </cell>
          <cell r="AG289">
            <v>64.563881005372011</v>
          </cell>
          <cell r="AH289">
            <v>64.571928991993275</v>
          </cell>
          <cell r="AI289">
            <v>64.571928991993275</v>
          </cell>
          <cell r="AJ289">
            <v>64.571928991993275</v>
          </cell>
          <cell r="AK289">
            <v>64.571928991993275</v>
          </cell>
        </row>
        <row r="290">
          <cell r="A290" t="str">
            <v>Nebraska</v>
          </cell>
          <cell r="B290">
            <v>52.417745645029932</v>
          </cell>
          <cell r="C290">
            <v>52.597059080758299</v>
          </cell>
          <cell r="D290">
            <v>54.286687785785261</v>
          </cell>
          <cell r="E290">
            <v>55.113115155539063</v>
          </cell>
          <cell r="F290">
            <v>55.141080448112362</v>
          </cell>
          <cell r="G290">
            <v>55.320996980854737</v>
          </cell>
          <cell r="H290">
            <v>55.422137594095332</v>
          </cell>
          <cell r="I290">
            <v>55.50752003601913</v>
          </cell>
          <cell r="J290">
            <v>55.933137072210833</v>
          </cell>
          <cell r="K290">
            <v>55.714743437082099</v>
          </cell>
          <cell r="L290">
            <v>54.781916853435945</v>
          </cell>
          <cell r="M290">
            <v>54.806039215064771</v>
          </cell>
          <cell r="N290">
            <v>54.964801852780923</v>
          </cell>
          <cell r="O290">
            <v>56.473626912466514</v>
          </cell>
          <cell r="P290">
            <v>57.070488449049193</v>
          </cell>
          <cell r="Q290">
            <v>57.229462155962899</v>
          </cell>
          <cell r="R290">
            <v>57.92493143078233</v>
          </cell>
          <cell r="S290">
            <v>58.281365658227521</v>
          </cell>
          <cell r="T290">
            <v>58.260993632816728</v>
          </cell>
          <cell r="U290">
            <v>58.248505664337394</v>
          </cell>
          <cell r="V290">
            <v>58.316730622733552</v>
          </cell>
          <cell r="W290">
            <v>58.188382535247676</v>
          </cell>
          <cell r="X290">
            <v>58.196225750768924</v>
          </cell>
          <cell r="Y290">
            <v>58.190710591157611</v>
          </cell>
          <cell r="Z290">
            <v>58.072196282080164</v>
          </cell>
          <cell r="AA290">
            <v>58.150397950141837</v>
          </cell>
          <cell r="AB290">
            <v>58.211865568743818</v>
          </cell>
          <cell r="AC290">
            <v>58.297969563385145</v>
          </cell>
          <cell r="AD290">
            <v>58.288620395168252</v>
          </cell>
          <cell r="AE290">
            <v>58.275471021364623</v>
          </cell>
          <cell r="AF290">
            <v>58.214560878932147</v>
          </cell>
          <cell r="AG290">
            <v>58.320411003053039</v>
          </cell>
          <cell r="AH290">
            <v>58.327672326372088</v>
          </cell>
          <cell r="AI290">
            <v>58.327672326372088</v>
          </cell>
          <cell r="AJ290">
            <v>58.327672326372088</v>
          </cell>
          <cell r="AK290">
            <v>58.327672326372088</v>
          </cell>
        </row>
        <row r="291">
          <cell r="A291" t="str">
            <v>Nevada</v>
          </cell>
          <cell r="B291">
            <v>57.907398380583793</v>
          </cell>
          <cell r="C291">
            <v>58.10940023893064</v>
          </cell>
          <cell r="D291">
            <v>60.012824900038524</v>
          </cell>
          <cell r="E291">
            <v>60.942586207066164</v>
          </cell>
          <cell r="F291">
            <v>60.973330474644278</v>
          </cell>
          <cell r="G291">
            <v>61.174335742771937</v>
          </cell>
          <cell r="H291">
            <v>61.288498698868345</v>
          </cell>
          <cell r="I291">
            <v>61.384238300368104</v>
          </cell>
          <cell r="J291">
            <v>61.863928554269243</v>
          </cell>
          <cell r="K291">
            <v>61.618687963185067</v>
          </cell>
          <cell r="L291">
            <v>60.568848930503329</v>
          </cell>
          <cell r="M291">
            <v>60.595581778695191</v>
          </cell>
          <cell r="N291">
            <v>60.774746306470519</v>
          </cell>
          <cell r="O291">
            <v>62.472473017156091</v>
          </cell>
          <cell r="P291">
            <v>63.145783215780192</v>
          </cell>
          <cell r="Q291">
            <v>63.325110416248769</v>
          </cell>
          <cell r="R291">
            <v>64.106950771065087</v>
          </cell>
          <cell r="S291">
            <v>64.520559590604861</v>
          </cell>
          <cell r="T291">
            <v>64.497947524264291</v>
          </cell>
          <cell r="U291">
            <v>64.484100040098724</v>
          </cell>
          <cell r="V291">
            <v>64.559800487659814</v>
          </cell>
          <cell r="W291">
            <v>64.417385516489048</v>
          </cell>
          <cell r="X291">
            <v>64.426075547858588</v>
          </cell>
          <cell r="Y291">
            <v>64.419956784398082</v>
          </cell>
          <cell r="Z291">
            <v>64.28847578031197</v>
          </cell>
          <cell r="AA291">
            <v>64.3752625022789</v>
          </cell>
          <cell r="AB291">
            <v>64.443474098298395</v>
          </cell>
          <cell r="AC291">
            <v>64.53900453272955</v>
          </cell>
          <cell r="AD291">
            <v>64.528627598211813</v>
          </cell>
          <cell r="AE291">
            <v>64.514008171013259</v>
          </cell>
          <cell r="AF291">
            <v>64.446438920081761</v>
          </cell>
          <cell r="AG291">
            <v>64.563881005372011</v>
          </cell>
          <cell r="AH291">
            <v>64.571928991993275</v>
          </cell>
          <cell r="AI291">
            <v>64.571928991993275</v>
          </cell>
          <cell r="AJ291">
            <v>64.571928991993275</v>
          </cell>
          <cell r="AK291">
            <v>64.571928991993275</v>
          </cell>
        </row>
        <row r="292">
          <cell r="A292" t="str">
            <v>New Hampshire</v>
          </cell>
          <cell r="B292">
            <v>53.544238654986614</v>
          </cell>
          <cell r="C292">
            <v>53.728136647194574</v>
          </cell>
          <cell r="D292">
            <v>55.460966099812282</v>
          </cell>
          <cell r="E292">
            <v>56.308292322537412</v>
          </cell>
          <cell r="F292">
            <v>56.33683059647597</v>
          </cell>
          <cell r="G292">
            <v>56.521033701331838</v>
          </cell>
          <cell r="H292">
            <v>56.624802293916964</v>
          </cell>
          <cell r="I292">
            <v>56.712284289433939</v>
          </cell>
          <cell r="J292">
            <v>57.148824361204284</v>
          </cell>
          <cell r="K292">
            <v>56.924994022588798</v>
          </cell>
          <cell r="L292">
            <v>55.968507878640011</v>
          </cell>
          <cell r="M292">
            <v>55.993164387179363</v>
          </cell>
          <cell r="N292">
            <v>56.156044822830928</v>
          </cell>
          <cell r="O292">
            <v>57.703070741849579</v>
          </cell>
          <cell r="P292">
            <v>58.31536595875059</v>
          </cell>
          <cell r="Q292">
            <v>58.478448816145203</v>
          </cell>
          <cell r="R292">
            <v>59.191395248701475</v>
          </cell>
          <cell r="S292">
            <v>60.001920637131931</v>
          </cell>
          <cell r="T292">
            <v>59.980932182225807</v>
          </cell>
          <cell r="U292">
            <v>59.968069802417439</v>
          </cell>
          <cell r="V292">
            <v>60.038352477436277</v>
          </cell>
          <cell r="W292">
            <v>59.906132391983789</v>
          </cell>
          <cell r="X292">
            <v>59.914208972867527</v>
          </cell>
          <cell r="Y292">
            <v>59.908527649208871</v>
          </cell>
          <cell r="Z292">
            <v>59.786443696137212</v>
          </cell>
          <cell r="AA292">
            <v>59.867008150272362</v>
          </cell>
          <cell r="AB292">
            <v>59.930331937689708</v>
          </cell>
          <cell r="AC292">
            <v>60.019030844111178</v>
          </cell>
          <cell r="AD292">
            <v>60.009398843198014</v>
          </cell>
          <cell r="AE292">
            <v>59.995845446522807</v>
          </cell>
          <cell r="AF292">
            <v>59.933101987036018</v>
          </cell>
          <cell r="AG292">
            <v>60.042143067249256</v>
          </cell>
          <cell r="AH292">
            <v>60.049621121002247</v>
          </cell>
          <cell r="AI292">
            <v>60.049621121002247</v>
          </cell>
          <cell r="AJ292">
            <v>60.049621121002247</v>
          </cell>
          <cell r="AK292">
            <v>60.049621121002247</v>
          </cell>
        </row>
        <row r="293">
          <cell r="A293" t="str">
            <v>New Jersey</v>
          </cell>
          <cell r="B293">
            <v>53.544238654986614</v>
          </cell>
          <cell r="C293">
            <v>53.728136647194574</v>
          </cell>
          <cell r="D293">
            <v>55.460966099812282</v>
          </cell>
          <cell r="E293">
            <v>56.308292322537412</v>
          </cell>
          <cell r="F293">
            <v>56.33683059647597</v>
          </cell>
          <cell r="G293">
            <v>56.521033701331838</v>
          </cell>
          <cell r="H293">
            <v>56.624802293916964</v>
          </cell>
          <cell r="I293">
            <v>56.71228428943396</v>
          </cell>
          <cell r="J293">
            <v>57.148824361204305</v>
          </cell>
          <cell r="K293">
            <v>56.924994022588798</v>
          </cell>
          <cell r="L293">
            <v>55.968507878640011</v>
          </cell>
          <cell r="M293">
            <v>55.993164387179363</v>
          </cell>
          <cell r="N293">
            <v>56.156044822830928</v>
          </cell>
          <cell r="O293">
            <v>57.703070741849579</v>
          </cell>
          <cell r="P293">
            <v>58.315365958750604</v>
          </cell>
          <cell r="Q293">
            <v>58.478448816145203</v>
          </cell>
          <cell r="R293">
            <v>59.191395248701461</v>
          </cell>
          <cell r="S293">
            <v>60.001920637131931</v>
          </cell>
          <cell r="T293">
            <v>59.980932182225807</v>
          </cell>
          <cell r="U293">
            <v>59.968069802417439</v>
          </cell>
          <cell r="V293">
            <v>60.038352477436277</v>
          </cell>
          <cell r="W293">
            <v>59.906132391983789</v>
          </cell>
          <cell r="X293">
            <v>59.914208972867534</v>
          </cell>
          <cell r="Y293">
            <v>59.908527649208857</v>
          </cell>
          <cell r="Z293">
            <v>59.786443696137212</v>
          </cell>
          <cell r="AA293">
            <v>59.867008150272369</v>
          </cell>
          <cell r="AB293">
            <v>59.930331937689701</v>
          </cell>
          <cell r="AC293">
            <v>60.019030844111185</v>
          </cell>
          <cell r="AD293">
            <v>60.009398843198021</v>
          </cell>
          <cell r="AE293">
            <v>59.9958454465228</v>
          </cell>
          <cell r="AF293">
            <v>59.933101987036039</v>
          </cell>
          <cell r="AG293">
            <v>60.042143067249256</v>
          </cell>
          <cell r="AH293">
            <v>60.049621121002254</v>
          </cell>
          <cell r="AI293">
            <v>60.049621121002254</v>
          </cell>
          <cell r="AJ293">
            <v>60.049621121002254</v>
          </cell>
          <cell r="AK293">
            <v>60.049621121002254</v>
          </cell>
        </row>
        <row r="294">
          <cell r="A294" t="str">
            <v>New Mexico</v>
          </cell>
          <cell r="B294">
            <v>57.907398380583786</v>
          </cell>
          <cell r="C294">
            <v>58.109400238930647</v>
          </cell>
          <cell r="D294">
            <v>60.012824900038531</v>
          </cell>
          <cell r="E294">
            <v>60.942586207066157</v>
          </cell>
          <cell r="F294">
            <v>60.973330474644285</v>
          </cell>
          <cell r="G294">
            <v>61.174335742771945</v>
          </cell>
          <cell r="H294">
            <v>61.288498698868317</v>
          </cell>
          <cell r="I294">
            <v>61.384238300368125</v>
          </cell>
          <cell r="J294">
            <v>61.863928554269229</v>
          </cell>
          <cell r="K294">
            <v>61.618687963185067</v>
          </cell>
          <cell r="L294">
            <v>60.568848930503322</v>
          </cell>
          <cell r="M294">
            <v>60.595581778695205</v>
          </cell>
          <cell r="N294">
            <v>60.774746306470504</v>
          </cell>
          <cell r="O294">
            <v>62.472473017156091</v>
          </cell>
          <cell r="P294">
            <v>63.145783215780185</v>
          </cell>
          <cell r="Q294">
            <v>63.325110416248755</v>
          </cell>
          <cell r="R294">
            <v>64.106950771065087</v>
          </cell>
          <cell r="S294">
            <v>64.520559590604861</v>
          </cell>
          <cell r="T294">
            <v>64.497947524264291</v>
          </cell>
          <cell r="U294">
            <v>64.48410004009871</v>
          </cell>
          <cell r="V294">
            <v>64.559800487659828</v>
          </cell>
          <cell r="W294">
            <v>64.417385516489048</v>
          </cell>
          <cell r="X294">
            <v>64.426075547858588</v>
          </cell>
          <cell r="Y294">
            <v>64.419956784398039</v>
          </cell>
          <cell r="Z294">
            <v>64.288475780311984</v>
          </cell>
          <cell r="AA294">
            <v>64.3752625022789</v>
          </cell>
          <cell r="AB294">
            <v>64.44347409829841</v>
          </cell>
          <cell r="AC294">
            <v>64.539004532729521</v>
          </cell>
          <cell r="AD294">
            <v>64.528627598211798</v>
          </cell>
          <cell r="AE294">
            <v>64.514008171013245</v>
          </cell>
          <cell r="AF294">
            <v>64.446438920081732</v>
          </cell>
          <cell r="AG294">
            <v>64.563881005371996</v>
          </cell>
          <cell r="AH294">
            <v>64.571928991993303</v>
          </cell>
          <cell r="AI294">
            <v>64.571928991993303</v>
          </cell>
          <cell r="AJ294">
            <v>64.571928991993303</v>
          </cell>
          <cell r="AK294">
            <v>64.571928991993303</v>
          </cell>
        </row>
        <row r="295">
          <cell r="A295" t="str">
            <v>New York</v>
          </cell>
          <cell r="B295">
            <v>53.544238654986614</v>
          </cell>
          <cell r="C295">
            <v>53.728136647194567</v>
          </cell>
          <cell r="D295">
            <v>55.460966099812268</v>
          </cell>
          <cell r="E295">
            <v>56.308292322537405</v>
          </cell>
          <cell r="F295">
            <v>56.336830596475977</v>
          </cell>
          <cell r="G295">
            <v>56.521033701331838</v>
          </cell>
          <cell r="H295">
            <v>56.624802293916943</v>
          </cell>
          <cell r="I295">
            <v>56.712284289433939</v>
          </cell>
          <cell r="J295">
            <v>57.148824361204319</v>
          </cell>
          <cell r="K295">
            <v>56.924994022588805</v>
          </cell>
          <cell r="L295">
            <v>55.968507878640011</v>
          </cell>
          <cell r="M295">
            <v>55.993164387179377</v>
          </cell>
          <cell r="N295">
            <v>56.156044822830928</v>
          </cell>
          <cell r="O295">
            <v>57.703070741849601</v>
          </cell>
          <cell r="P295">
            <v>58.315365958750604</v>
          </cell>
          <cell r="Q295">
            <v>58.47844881614521</v>
          </cell>
          <cell r="R295">
            <v>59.191395248701461</v>
          </cell>
          <cell r="S295">
            <v>60.001920637131931</v>
          </cell>
          <cell r="T295">
            <v>59.980932182225821</v>
          </cell>
          <cell r="U295">
            <v>59.968069802417418</v>
          </cell>
          <cell r="V295">
            <v>60.03835247743627</v>
          </cell>
          <cell r="W295">
            <v>59.906132391983789</v>
          </cell>
          <cell r="X295">
            <v>59.914208972867542</v>
          </cell>
          <cell r="Y295">
            <v>59.908527649208871</v>
          </cell>
          <cell r="Z295">
            <v>59.786443696137226</v>
          </cell>
          <cell r="AA295">
            <v>59.867008150272362</v>
          </cell>
          <cell r="AB295">
            <v>59.930331937689694</v>
          </cell>
          <cell r="AC295">
            <v>60.019030844111192</v>
          </cell>
          <cell r="AD295">
            <v>60.009398843198028</v>
          </cell>
          <cell r="AE295">
            <v>59.9958454465228</v>
          </cell>
          <cell r="AF295">
            <v>59.933101987036025</v>
          </cell>
          <cell r="AG295">
            <v>60.042143067249263</v>
          </cell>
          <cell r="AH295">
            <v>60.049621121002232</v>
          </cell>
          <cell r="AI295">
            <v>60.049621121002232</v>
          </cell>
          <cell r="AJ295">
            <v>60.049621121002232</v>
          </cell>
          <cell r="AK295">
            <v>60.049621121002232</v>
          </cell>
        </row>
        <row r="296">
          <cell r="A296" t="str">
            <v>North Carolina</v>
          </cell>
          <cell r="B296">
            <v>53.995991894337273</v>
          </cell>
          <cell r="C296">
            <v>54.181738737584418</v>
          </cell>
          <cell r="D296">
            <v>55.931990122133151</v>
          </cell>
          <cell r="E296">
            <v>56.787741655722741</v>
          </cell>
          <cell r="F296">
            <v>56.81650931460824</v>
          </cell>
          <cell r="G296">
            <v>57.00243737951687</v>
          </cell>
          <cell r="H296">
            <v>57.107266278153524</v>
          </cell>
          <cell r="I296">
            <v>57.195593987013133</v>
          </cell>
          <cell r="J296">
            <v>57.636539568060215</v>
          </cell>
          <cell r="K296">
            <v>57.410518471581192</v>
          </cell>
          <cell r="L296">
            <v>56.444493204851106</v>
          </cell>
          <cell r="M296">
            <v>56.469364142617067</v>
          </cell>
          <cell r="N296">
            <v>56.633905892294948</v>
          </cell>
          <cell r="O296">
            <v>58.196332919886657</v>
          </cell>
          <cell r="P296">
            <v>58.814854261715034</v>
          </cell>
          <cell r="Q296">
            <v>58.979594779091428</v>
          </cell>
          <cell r="R296">
            <v>59.699585755933199</v>
          </cell>
          <cell r="S296">
            <v>59.810577328173665</v>
          </cell>
          <cell r="T296">
            <v>59.789657475447804</v>
          </cell>
          <cell r="U296">
            <v>59.776836752730851</v>
          </cell>
          <cell r="V296">
            <v>59.846890446549502</v>
          </cell>
          <cell r="W296">
            <v>59.715101237137688</v>
          </cell>
          <cell r="X296">
            <v>59.723151859472424</v>
          </cell>
          <cell r="Y296">
            <v>59.717489025861852</v>
          </cell>
          <cell r="Z296">
            <v>59.595802284736891</v>
          </cell>
          <cell r="AA296">
            <v>59.676103796488512</v>
          </cell>
          <cell r="AB296">
            <v>59.739221023596222</v>
          </cell>
          <cell r="AC296">
            <v>59.827631176670486</v>
          </cell>
          <cell r="AD296">
            <v>59.818030651898013</v>
          </cell>
          <cell r="AE296">
            <v>59.804522238276064</v>
          </cell>
          <cell r="AF296">
            <v>59.741982776919684</v>
          </cell>
          <cell r="AG296">
            <v>59.85066877486102</v>
          </cell>
          <cell r="AH296">
            <v>59.858122718268923</v>
          </cell>
          <cell r="AI296">
            <v>59.858122718268923</v>
          </cell>
          <cell r="AJ296">
            <v>59.858122718268923</v>
          </cell>
          <cell r="AK296">
            <v>59.858122718268923</v>
          </cell>
        </row>
        <row r="297">
          <cell r="A297" t="str">
            <v>North Dakota</v>
          </cell>
          <cell r="B297">
            <v>52.417745645029932</v>
          </cell>
          <cell r="C297">
            <v>52.597059080758306</v>
          </cell>
          <cell r="D297">
            <v>54.28668778578524</v>
          </cell>
          <cell r="E297">
            <v>55.11311515553907</v>
          </cell>
          <cell r="F297">
            <v>55.141080448112376</v>
          </cell>
          <cell r="G297">
            <v>55.320996980854737</v>
          </cell>
          <cell r="H297">
            <v>55.422137594095339</v>
          </cell>
          <cell r="I297">
            <v>55.507520036019145</v>
          </cell>
          <cell r="J297">
            <v>55.933137072210826</v>
          </cell>
          <cell r="K297">
            <v>55.71474343708207</v>
          </cell>
          <cell r="L297">
            <v>54.781916853435924</v>
          </cell>
          <cell r="M297">
            <v>54.806039215064779</v>
          </cell>
          <cell r="N297">
            <v>54.964801852780909</v>
          </cell>
          <cell r="O297">
            <v>56.473626912466507</v>
          </cell>
          <cell r="P297">
            <v>57.070488449049165</v>
          </cell>
          <cell r="Q297">
            <v>57.229462155962906</v>
          </cell>
          <cell r="R297">
            <v>57.924931430782337</v>
          </cell>
          <cell r="S297">
            <v>58.281365658227521</v>
          </cell>
          <cell r="T297">
            <v>58.260993632816728</v>
          </cell>
          <cell r="U297">
            <v>58.248505664337408</v>
          </cell>
          <cell r="V297">
            <v>58.316730622733566</v>
          </cell>
          <cell r="W297">
            <v>58.188382535247683</v>
          </cell>
          <cell r="X297">
            <v>58.196225750768932</v>
          </cell>
          <cell r="Y297">
            <v>58.190710591157611</v>
          </cell>
          <cell r="Z297">
            <v>58.072196282080164</v>
          </cell>
          <cell r="AA297">
            <v>58.150397950141823</v>
          </cell>
          <cell r="AB297">
            <v>58.211865568743811</v>
          </cell>
          <cell r="AC297">
            <v>58.297969563385145</v>
          </cell>
          <cell r="AD297">
            <v>58.288620395168259</v>
          </cell>
          <cell r="AE297">
            <v>58.275471021364623</v>
          </cell>
          <cell r="AF297">
            <v>58.214560878932161</v>
          </cell>
          <cell r="AG297">
            <v>58.320411003053039</v>
          </cell>
          <cell r="AH297">
            <v>58.327672326372088</v>
          </cell>
          <cell r="AI297">
            <v>58.327672326372088</v>
          </cell>
          <cell r="AJ297">
            <v>58.327672326372088</v>
          </cell>
          <cell r="AK297">
            <v>58.327672326372088</v>
          </cell>
        </row>
        <row r="298">
          <cell r="A298" t="str">
            <v>Ohio</v>
          </cell>
          <cell r="B298">
            <v>53.693057558802927</v>
          </cell>
          <cell r="C298">
            <v>53.877563959067686</v>
          </cell>
          <cell r="D298">
            <v>55.616126508300397</v>
          </cell>
          <cell r="E298">
            <v>56.466225449802991</v>
          </cell>
          <cell r="F298">
            <v>56.494839313836103</v>
          </cell>
          <cell r="G298">
            <v>56.679610290462527</v>
          </cell>
          <cell r="H298">
            <v>56.783727770484496</v>
          </cell>
          <cell r="I298">
            <v>56.871488129957513</v>
          </cell>
          <cell r="J298">
            <v>57.309477907899577</v>
          </cell>
          <cell r="K298">
            <v>57.08492653942826</v>
          </cell>
          <cell r="L298">
            <v>56.125301180619125</v>
          </cell>
          <cell r="M298">
            <v>56.150028313551964</v>
          </cell>
          <cell r="N298">
            <v>56.313455400170035</v>
          </cell>
          <cell r="O298">
            <v>57.865549696609243</v>
          </cell>
          <cell r="P298">
            <v>58.479893637807812</v>
          </cell>
          <cell r="Q298">
            <v>58.643521954158757</v>
          </cell>
          <cell r="R298">
            <v>59.35878678627224</v>
          </cell>
          <cell r="S298">
            <v>58.281365658227529</v>
          </cell>
          <cell r="T298">
            <v>58.260993632816728</v>
          </cell>
          <cell r="U298">
            <v>58.248505664337401</v>
          </cell>
          <cell r="V298">
            <v>58.316730622733552</v>
          </cell>
          <cell r="W298">
            <v>58.188382535247669</v>
          </cell>
          <cell r="X298">
            <v>58.196225750768924</v>
          </cell>
          <cell r="Y298">
            <v>58.190710591157625</v>
          </cell>
          <cell r="Z298">
            <v>58.072196282080178</v>
          </cell>
          <cell r="AA298">
            <v>58.15039795014183</v>
          </cell>
          <cell r="AB298">
            <v>58.211865568743811</v>
          </cell>
          <cell r="AC298">
            <v>58.297969563385145</v>
          </cell>
          <cell r="AD298">
            <v>58.288620395168245</v>
          </cell>
          <cell r="AE298">
            <v>58.275471021364631</v>
          </cell>
          <cell r="AF298">
            <v>58.214560878932147</v>
          </cell>
          <cell r="AG298">
            <v>58.320411003053025</v>
          </cell>
          <cell r="AH298">
            <v>58.327672326372102</v>
          </cell>
          <cell r="AI298">
            <v>58.327672326372102</v>
          </cell>
          <cell r="AJ298">
            <v>58.327672326372102</v>
          </cell>
          <cell r="AK298">
            <v>58.327672326372102</v>
          </cell>
        </row>
        <row r="299">
          <cell r="A299" t="str">
            <v>Oklahoma</v>
          </cell>
          <cell r="B299">
            <v>54.598857391027352</v>
          </cell>
          <cell r="C299">
            <v>54.787080739091799</v>
          </cell>
          <cell r="D299">
            <v>56.560668524159439</v>
          </cell>
          <cell r="E299">
            <v>57.427703190743777</v>
          </cell>
          <cell r="F299">
            <v>57.456776611321814</v>
          </cell>
          <cell r="G299">
            <v>57.645011930660765</v>
          </cell>
          <cell r="H299">
            <v>57.751261534635745</v>
          </cell>
          <cell r="I299">
            <v>57.840721183519427</v>
          </cell>
          <cell r="J299">
            <v>58.287568303547403</v>
          </cell>
          <cell r="K299">
            <v>58.05861427218445</v>
          </cell>
          <cell r="L299">
            <v>57.079813515030956</v>
          </cell>
          <cell r="M299">
            <v>57.104970807301477</v>
          </cell>
          <cell r="N299">
            <v>57.271738476983096</v>
          </cell>
          <cell r="O299">
            <v>58.854791073581438</v>
          </cell>
          <cell r="P299">
            <v>59.481654032586576</v>
          </cell>
          <cell r="Q299">
            <v>59.648615427537138</v>
          </cell>
          <cell r="R299">
            <v>60.378039250259185</v>
          </cell>
          <cell r="S299">
            <v>59.810577328173665</v>
          </cell>
          <cell r="T299">
            <v>59.789657475447818</v>
          </cell>
          <cell r="U299">
            <v>59.776836752730823</v>
          </cell>
          <cell r="V299">
            <v>59.846890446549487</v>
          </cell>
          <cell r="W299">
            <v>59.715101237137688</v>
          </cell>
          <cell r="X299">
            <v>59.723151859472431</v>
          </cell>
          <cell r="Y299">
            <v>59.71748902586183</v>
          </cell>
          <cell r="Z299">
            <v>59.595802284736891</v>
          </cell>
          <cell r="AA299">
            <v>59.676103796488533</v>
          </cell>
          <cell r="AB299">
            <v>59.739221023596215</v>
          </cell>
          <cell r="AC299">
            <v>59.827631176670508</v>
          </cell>
          <cell r="AD299">
            <v>59.818030651897999</v>
          </cell>
          <cell r="AE299">
            <v>59.804522238276078</v>
          </cell>
          <cell r="AF299">
            <v>59.741982776919698</v>
          </cell>
          <cell r="AG299">
            <v>59.850668774861035</v>
          </cell>
          <cell r="AH299">
            <v>59.858122718268945</v>
          </cell>
          <cell r="AI299">
            <v>59.858122718268945</v>
          </cell>
          <cell r="AJ299">
            <v>59.858122718268945</v>
          </cell>
          <cell r="AK299">
            <v>59.858122718268945</v>
          </cell>
        </row>
        <row r="300">
          <cell r="A300" t="str">
            <v>Oregon</v>
          </cell>
          <cell r="B300">
            <v>57.907398380583771</v>
          </cell>
          <cell r="C300">
            <v>58.10940023893064</v>
          </cell>
          <cell r="D300">
            <v>60.012824900038531</v>
          </cell>
          <cell r="E300">
            <v>60.942586207066157</v>
          </cell>
          <cell r="F300">
            <v>60.973330474644278</v>
          </cell>
          <cell r="G300">
            <v>61.174335742771923</v>
          </cell>
          <cell r="H300">
            <v>61.288498698868331</v>
          </cell>
          <cell r="I300">
            <v>61.384238300368104</v>
          </cell>
          <cell r="J300">
            <v>61.863928554269222</v>
          </cell>
          <cell r="K300">
            <v>61.618687963185096</v>
          </cell>
          <cell r="L300">
            <v>60.568848930503336</v>
          </cell>
          <cell r="M300">
            <v>60.595581778695191</v>
          </cell>
          <cell r="N300">
            <v>60.774746306470504</v>
          </cell>
          <cell r="O300">
            <v>62.472473017156084</v>
          </cell>
          <cell r="P300">
            <v>63.145783215780185</v>
          </cell>
          <cell r="Q300">
            <v>63.325110416248755</v>
          </cell>
          <cell r="R300">
            <v>64.106950771065073</v>
          </cell>
          <cell r="S300">
            <v>64.520559590604861</v>
          </cell>
          <cell r="T300">
            <v>64.497947524264305</v>
          </cell>
          <cell r="U300">
            <v>64.484100040098724</v>
          </cell>
          <cell r="V300">
            <v>64.559800487659828</v>
          </cell>
          <cell r="W300">
            <v>64.417385516489048</v>
          </cell>
          <cell r="X300">
            <v>64.426075547858574</v>
          </cell>
          <cell r="Y300">
            <v>64.419956784398067</v>
          </cell>
          <cell r="Z300">
            <v>64.28847578031197</v>
          </cell>
          <cell r="AA300">
            <v>64.375262502278886</v>
          </cell>
          <cell r="AB300">
            <v>64.443474098298395</v>
          </cell>
          <cell r="AC300">
            <v>64.539004532729535</v>
          </cell>
          <cell r="AD300">
            <v>64.528627598211798</v>
          </cell>
          <cell r="AE300">
            <v>64.514008171013259</v>
          </cell>
          <cell r="AF300">
            <v>64.446438920081761</v>
          </cell>
          <cell r="AG300">
            <v>64.563881005372011</v>
          </cell>
          <cell r="AH300">
            <v>64.571928991993289</v>
          </cell>
          <cell r="AI300">
            <v>64.571928991993289</v>
          </cell>
          <cell r="AJ300">
            <v>64.571928991993289</v>
          </cell>
          <cell r="AK300">
            <v>64.571928991993289</v>
          </cell>
        </row>
        <row r="301">
          <cell r="A301" t="str">
            <v>Pennsylvania</v>
          </cell>
          <cell r="B301">
            <v>53.544238654986643</v>
          </cell>
          <cell r="C301">
            <v>53.728136647194582</v>
          </cell>
          <cell r="D301">
            <v>55.460966099812275</v>
          </cell>
          <cell r="E301">
            <v>56.308292322537426</v>
          </cell>
          <cell r="F301">
            <v>56.33683059647597</v>
          </cell>
          <cell r="G301">
            <v>56.521033701331845</v>
          </cell>
          <cell r="H301">
            <v>56.62480229391695</v>
          </cell>
          <cell r="I301">
            <v>56.712284289433939</v>
          </cell>
          <cell r="J301">
            <v>57.148824361204298</v>
          </cell>
          <cell r="K301">
            <v>56.924994022588812</v>
          </cell>
          <cell r="L301">
            <v>55.968507878639997</v>
          </cell>
          <cell r="M301">
            <v>55.99316438717937</v>
          </cell>
          <cell r="N301">
            <v>56.156044822830928</v>
          </cell>
          <cell r="O301">
            <v>57.703070741849594</v>
          </cell>
          <cell r="P301">
            <v>58.315365958750597</v>
          </cell>
          <cell r="Q301">
            <v>58.478448816145224</v>
          </cell>
          <cell r="R301">
            <v>59.191395248701483</v>
          </cell>
          <cell r="S301">
            <v>60.001920637131924</v>
          </cell>
          <cell r="T301">
            <v>59.980932182225828</v>
          </cell>
          <cell r="U301">
            <v>59.968069802417439</v>
          </cell>
          <cell r="V301">
            <v>60.038352477436277</v>
          </cell>
          <cell r="W301">
            <v>59.906132391983782</v>
          </cell>
          <cell r="X301">
            <v>59.914208972867534</v>
          </cell>
          <cell r="Y301">
            <v>59.908527649208871</v>
          </cell>
          <cell r="Z301">
            <v>59.786443696137219</v>
          </cell>
          <cell r="AA301">
            <v>59.867008150272355</v>
          </cell>
          <cell r="AB301">
            <v>59.930331937689687</v>
          </cell>
          <cell r="AC301">
            <v>60.019030844111171</v>
          </cell>
          <cell r="AD301">
            <v>60.009398843198014</v>
          </cell>
          <cell r="AE301">
            <v>59.995845446522793</v>
          </cell>
          <cell r="AF301">
            <v>59.933101987036025</v>
          </cell>
          <cell r="AG301">
            <v>60.042143067249263</v>
          </cell>
          <cell r="AH301">
            <v>60.049621121002254</v>
          </cell>
          <cell r="AI301">
            <v>60.049621121002254</v>
          </cell>
          <cell r="AJ301">
            <v>60.049621121002254</v>
          </cell>
          <cell r="AK301">
            <v>60.049621121002254</v>
          </cell>
        </row>
        <row r="302">
          <cell r="A302" t="str">
            <v>Rhode Island</v>
          </cell>
          <cell r="B302">
            <v>53.544238654986614</v>
          </cell>
          <cell r="C302">
            <v>53.72813664719456</v>
          </cell>
          <cell r="D302">
            <v>55.460966099812254</v>
          </cell>
          <cell r="E302">
            <v>56.308292322537426</v>
          </cell>
          <cell r="F302">
            <v>56.33683059647597</v>
          </cell>
          <cell r="G302">
            <v>56.521033701331845</v>
          </cell>
          <cell r="H302">
            <v>56.624802293916957</v>
          </cell>
          <cell r="I302">
            <v>56.712284289433939</v>
          </cell>
          <cell r="J302">
            <v>57.148824361204305</v>
          </cell>
          <cell r="K302">
            <v>56.924994022588805</v>
          </cell>
          <cell r="L302">
            <v>55.968507878640011</v>
          </cell>
          <cell r="M302">
            <v>55.99316438717937</v>
          </cell>
          <cell r="N302">
            <v>56.156044822830928</v>
          </cell>
          <cell r="O302">
            <v>57.703070741849601</v>
          </cell>
          <cell r="P302">
            <v>58.31536595875059</v>
          </cell>
          <cell r="Q302">
            <v>58.478448816145196</v>
          </cell>
          <cell r="R302">
            <v>59.191395248701475</v>
          </cell>
          <cell r="S302">
            <v>60.001920637131946</v>
          </cell>
          <cell r="T302">
            <v>59.980932182225807</v>
          </cell>
          <cell r="U302">
            <v>59.968069802417432</v>
          </cell>
          <cell r="V302">
            <v>60.038352477436263</v>
          </cell>
          <cell r="W302">
            <v>59.906132391983775</v>
          </cell>
          <cell r="X302">
            <v>59.914208972867527</v>
          </cell>
          <cell r="Y302">
            <v>59.908527649208871</v>
          </cell>
          <cell r="Z302">
            <v>59.786443696137212</v>
          </cell>
          <cell r="AA302">
            <v>59.867008150272362</v>
          </cell>
          <cell r="AB302">
            <v>59.930331937689708</v>
          </cell>
          <cell r="AC302">
            <v>60.019030844111185</v>
          </cell>
          <cell r="AD302">
            <v>60.009398843198021</v>
          </cell>
          <cell r="AE302">
            <v>59.9958454465228</v>
          </cell>
          <cell r="AF302">
            <v>59.933101987036025</v>
          </cell>
          <cell r="AG302">
            <v>60.042143067249256</v>
          </cell>
          <cell r="AH302">
            <v>60.049621121002254</v>
          </cell>
          <cell r="AI302">
            <v>60.049621121002254</v>
          </cell>
          <cell r="AJ302">
            <v>60.049621121002254</v>
          </cell>
          <cell r="AK302">
            <v>60.049621121002254</v>
          </cell>
        </row>
        <row r="303">
          <cell r="A303" t="str">
            <v>South Carolina</v>
          </cell>
          <cell r="B303">
            <v>53.995991894337287</v>
          </cell>
          <cell r="C303">
            <v>54.181738737584404</v>
          </cell>
          <cell r="D303">
            <v>55.931990122133151</v>
          </cell>
          <cell r="E303">
            <v>56.787741655722733</v>
          </cell>
          <cell r="F303">
            <v>56.816509314608233</v>
          </cell>
          <cell r="G303">
            <v>57.002437379516877</v>
          </cell>
          <cell r="H303">
            <v>57.107266278153503</v>
          </cell>
          <cell r="I303">
            <v>57.195593987013133</v>
          </cell>
          <cell r="J303">
            <v>57.636539568060208</v>
          </cell>
          <cell r="K303">
            <v>57.410518471581192</v>
          </cell>
          <cell r="L303">
            <v>56.444493204851113</v>
          </cell>
          <cell r="M303">
            <v>56.46936414261706</v>
          </cell>
          <cell r="N303">
            <v>56.633905892294969</v>
          </cell>
          <cell r="O303">
            <v>58.196332919886665</v>
          </cell>
          <cell r="P303">
            <v>58.814854261715041</v>
          </cell>
          <cell r="Q303">
            <v>58.979594779091421</v>
          </cell>
          <cell r="R303">
            <v>59.699585755933192</v>
          </cell>
          <cell r="S303">
            <v>59.810577328173665</v>
          </cell>
          <cell r="T303">
            <v>59.789657475447811</v>
          </cell>
          <cell r="U303">
            <v>59.77683675273083</v>
          </cell>
          <cell r="V303">
            <v>59.846890446549509</v>
          </cell>
          <cell r="W303">
            <v>59.715101237137681</v>
          </cell>
          <cell r="X303">
            <v>59.723151859472424</v>
          </cell>
          <cell r="Y303">
            <v>59.717489025861859</v>
          </cell>
          <cell r="Z303">
            <v>59.595802284736877</v>
          </cell>
          <cell r="AA303">
            <v>59.676103796488512</v>
          </cell>
          <cell r="AB303">
            <v>59.73922102359623</v>
          </cell>
          <cell r="AC303">
            <v>59.827631176670508</v>
          </cell>
          <cell r="AD303">
            <v>59.818030651898006</v>
          </cell>
          <cell r="AE303">
            <v>59.80452223827605</v>
          </cell>
          <cell r="AF303">
            <v>59.741982776919706</v>
          </cell>
          <cell r="AG303">
            <v>59.850668774861028</v>
          </cell>
          <cell r="AH303">
            <v>59.858122718268916</v>
          </cell>
          <cell r="AI303">
            <v>59.858122718268916</v>
          </cell>
          <cell r="AJ303">
            <v>59.858122718268916</v>
          </cell>
          <cell r="AK303">
            <v>59.858122718268916</v>
          </cell>
        </row>
        <row r="304">
          <cell r="A304" t="str">
            <v>South Dakota</v>
          </cell>
          <cell r="B304">
            <v>52.417745645029918</v>
          </cell>
          <cell r="C304">
            <v>52.597059080758299</v>
          </cell>
          <cell r="D304">
            <v>54.286687785785247</v>
          </cell>
          <cell r="E304">
            <v>55.113115155539077</v>
          </cell>
          <cell r="F304">
            <v>55.141080448112369</v>
          </cell>
          <cell r="G304">
            <v>55.320996980854737</v>
          </cell>
          <cell r="H304">
            <v>55.422137594095325</v>
          </cell>
          <cell r="I304">
            <v>55.507520036019137</v>
          </cell>
          <cell r="J304">
            <v>55.933137072210833</v>
          </cell>
          <cell r="K304">
            <v>55.714743437082085</v>
          </cell>
          <cell r="L304">
            <v>54.781916853435924</v>
          </cell>
          <cell r="M304">
            <v>54.806039215064771</v>
          </cell>
          <cell r="N304">
            <v>54.964801852780894</v>
          </cell>
          <cell r="O304">
            <v>56.4736269124665</v>
          </cell>
          <cell r="P304">
            <v>57.070488449049165</v>
          </cell>
          <cell r="Q304">
            <v>57.229462155962899</v>
          </cell>
          <cell r="R304">
            <v>57.92493143078233</v>
          </cell>
          <cell r="S304">
            <v>58.281365658227521</v>
          </cell>
          <cell r="T304">
            <v>58.260993632816721</v>
          </cell>
          <cell r="U304">
            <v>58.248505664337401</v>
          </cell>
          <cell r="V304">
            <v>58.316730622733544</v>
          </cell>
          <cell r="W304">
            <v>58.188382535247669</v>
          </cell>
          <cell r="X304">
            <v>58.196225750768924</v>
          </cell>
          <cell r="Y304">
            <v>58.190710591157604</v>
          </cell>
          <cell r="Z304">
            <v>58.072196282080164</v>
          </cell>
          <cell r="AA304">
            <v>58.150397950141816</v>
          </cell>
          <cell r="AB304">
            <v>58.211865568743818</v>
          </cell>
          <cell r="AC304">
            <v>58.297969563385152</v>
          </cell>
          <cell r="AD304">
            <v>58.288620395168252</v>
          </cell>
          <cell r="AE304">
            <v>58.275471021364623</v>
          </cell>
          <cell r="AF304">
            <v>58.21456087893214</v>
          </cell>
          <cell r="AG304">
            <v>58.320411003053032</v>
          </cell>
          <cell r="AH304">
            <v>58.32767232637211</v>
          </cell>
          <cell r="AI304">
            <v>58.32767232637211</v>
          </cell>
          <cell r="AJ304">
            <v>58.32767232637211</v>
          </cell>
          <cell r="AK304">
            <v>58.32767232637211</v>
          </cell>
        </row>
        <row r="305">
          <cell r="A305" t="str">
            <v>Tennessee</v>
          </cell>
          <cell r="B305">
            <v>53.995991894337266</v>
          </cell>
          <cell r="C305">
            <v>54.181738737584411</v>
          </cell>
          <cell r="D305">
            <v>55.931990122133165</v>
          </cell>
          <cell r="E305">
            <v>56.787741655722726</v>
          </cell>
          <cell r="F305">
            <v>56.816509314608226</v>
          </cell>
          <cell r="G305">
            <v>57.002437379516877</v>
          </cell>
          <cell r="H305">
            <v>57.10726627815351</v>
          </cell>
          <cell r="I305">
            <v>57.195593987013112</v>
          </cell>
          <cell r="J305">
            <v>57.636539568060236</v>
          </cell>
          <cell r="K305">
            <v>57.410518471581206</v>
          </cell>
          <cell r="L305">
            <v>56.444493204851106</v>
          </cell>
          <cell r="M305">
            <v>56.469364142617067</v>
          </cell>
          <cell r="N305">
            <v>56.633905892294948</v>
          </cell>
          <cell r="O305">
            <v>58.196332919886672</v>
          </cell>
          <cell r="P305">
            <v>58.814854261715034</v>
          </cell>
          <cell r="Q305">
            <v>58.979594779091407</v>
          </cell>
          <cell r="R305">
            <v>59.699585755933207</v>
          </cell>
          <cell r="S305">
            <v>59.810577328173657</v>
          </cell>
          <cell r="T305">
            <v>59.789657475447839</v>
          </cell>
          <cell r="U305">
            <v>59.776836752730837</v>
          </cell>
          <cell r="V305">
            <v>59.846890446549502</v>
          </cell>
          <cell r="W305">
            <v>59.715101237137688</v>
          </cell>
          <cell r="X305">
            <v>59.723151859472416</v>
          </cell>
          <cell r="Y305">
            <v>59.717489025861845</v>
          </cell>
          <cell r="Z305">
            <v>59.595802284736877</v>
          </cell>
          <cell r="AA305">
            <v>59.676103796488512</v>
          </cell>
          <cell r="AB305">
            <v>59.739221023596222</v>
          </cell>
          <cell r="AC305">
            <v>59.827631176670501</v>
          </cell>
          <cell r="AD305">
            <v>59.81803065189802</v>
          </cell>
          <cell r="AE305">
            <v>59.804522238276064</v>
          </cell>
          <cell r="AF305">
            <v>59.741982776919706</v>
          </cell>
          <cell r="AG305">
            <v>59.850668774861013</v>
          </cell>
          <cell r="AH305">
            <v>59.858122718268937</v>
          </cell>
          <cell r="AI305">
            <v>59.858122718268937</v>
          </cell>
          <cell r="AJ305">
            <v>59.858122718268937</v>
          </cell>
          <cell r="AK305">
            <v>59.858122718268937</v>
          </cell>
        </row>
        <row r="306">
          <cell r="A306" t="str">
            <v>Texas</v>
          </cell>
          <cell r="B306">
            <v>54.598857391027359</v>
          </cell>
          <cell r="C306">
            <v>54.787080739091792</v>
          </cell>
          <cell r="D306">
            <v>56.560668524159453</v>
          </cell>
          <cell r="E306">
            <v>57.427703190743777</v>
          </cell>
          <cell r="F306">
            <v>57.456776611321807</v>
          </cell>
          <cell r="G306">
            <v>57.64501193066075</v>
          </cell>
          <cell r="H306">
            <v>57.751261534635752</v>
          </cell>
          <cell r="I306">
            <v>57.840721183519435</v>
          </cell>
          <cell r="J306">
            <v>58.287568303547424</v>
          </cell>
          <cell r="K306">
            <v>58.05861427218445</v>
          </cell>
          <cell r="L306">
            <v>57.079813515030942</v>
          </cell>
          <cell r="M306">
            <v>57.104970807301491</v>
          </cell>
          <cell r="N306">
            <v>57.271738476983089</v>
          </cell>
          <cell r="O306">
            <v>58.854791073581438</v>
          </cell>
          <cell r="P306">
            <v>59.481654032586576</v>
          </cell>
          <cell r="Q306">
            <v>59.648615427537138</v>
          </cell>
          <cell r="R306">
            <v>60.378039250259199</v>
          </cell>
          <cell r="S306">
            <v>59.810577328173672</v>
          </cell>
          <cell r="T306">
            <v>59.789657475447818</v>
          </cell>
          <cell r="U306">
            <v>59.776836752730844</v>
          </cell>
          <cell r="V306">
            <v>59.846890446549487</v>
          </cell>
          <cell r="W306">
            <v>59.715101237137681</v>
          </cell>
          <cell r="X306">
            <v>59.723151859472431</v>
          </cell>
          <cell r="Y306">
            <v>59.717489025861838</v>
          </cell>
          <cell r="Z306">
            <v>59.595802284736898</v>
          </cell>
          <cell r="AA306">
            <v>59.676103796488519</v>
          </cell>
          <cell r="AB306">
            <v>59.73922102359623</v>
          </cell>
          <cell r="AC306">
            <v>59.827631176670508</v>
          </cell>
          <cell r="AD306">
            <v>59.818030651897992</v>
          </cell>
          <cell r="AE306">
            <v>59.80452223827605</v>
          </cell>
          <cell r="AF306">
            <v>59.741982776919677</v>
          </cell>
          <cell r="AG306">
            <v>59.850668774861035</v>
          </cell>
          <cell r="AH306">
            <v>59.85812271826893</v>
          </cell>
          <cell r="AI306">
            <v>59.85812271826893</v>
          </cell>
          <cell r="AJ306">
            <v>59.85812271826893</v>
          </cell>
          <cell r="AK306">
            <v>59.85812271826893</v>
          </cell>
        </row>
        <row r="307">
          <cell r="A307" t="str">
            <v>Utah</v>
          </cell>
          <cell r="B307">
            <v>57.907398380583793</v>
          </cell>
          <cell r="C307">
            <v>58.10940023893064</v>
          </cell>
          <cell r="D307">
            <v>60.012824900038524</v>
          </cell>
          <cell r="E307">
            <v>60.942586207066142</v>
          </cell>
          <cell r="F307">
            <v>60.973330474644271</v>
          </cell>
          <cell r="G307">
            <v>61.17433574277193</v>
          </cell>
          <cell r="H307">
            <v>61.288498698868331</v>
          </cell>
          <cell r="I307">
            <v>61.384238300368104</v>
          </cell>
          <cell r="J307">
            <v>61.863928554269229</v>
          </cell>
          <cell r="K307">
            <v>61.618687963185074</v>
          </cell>
          <cell r="L307">
            <v>60.568848930503314</v>
          </cell>
          <cell r="M307">
            <v>60.595581778695191</v>
          </cell>
          <cell r="N307">
            <v>60.774746306470512</v>
          </cell>
          <cell r="O307">
            <v>62.472473017156069</v>
          </cell>
          <cell r="P307">
            <v>63.145783215780199</v>
          </cell>
          <cell r="Q307">
            <v>63.325110416248776</v>
          </cell>
          <cell r="R307">
            <v>64.106950771065087</v>
          </cell>
          <cell r="S307">
            <v>64.520559590604861</v>
          </cell>
          <cell r="T307">
            <v>64.497947524264276</v>
          </cell>
          <cell r="U307">
            <v>64.484100040098724</v>
          </cell>
          <cell r="V307">
            <v>64.559800487659828</v>
          </cell>
          <cell r="W307">
            <v>64.417385516489048</v>
          </cell>
          <cell r="X307">
            <v>64.426075547858602</v>
          </cell>
          <cell r="Y307">
            <v>64.419956784398067</v>
          </cell>
          <cell r="Z307">
            <v>64.288475780311984</v>
          </cell>
          <cell r="AA307">
            <v>64.375262502278886</v>
          </cell>
          <cell r="AB307">
            <v>64.443474098298395</v>
          </cell>
          <cell r="AC307">
            <v>64.539004532729521</v>
          </cell>
          <cell r="AD307">
            <v>64.528627598211798</v>
          </cell>
          <cell r="AE307">
            <v>64.514008171013259</v>
          </cell>
          <cell r="AF307">
            <v>64.446438920081732</v>
          </cell>
          <cell r="AG307">
            <v>64.563881005371996</v>
          </cell>
          <cell r="AH307">
            <v>64.571928991993303</v>
          </cell>
          <cell r="AI307">
            <v>64.571928991993303</v>
          </cell>
          <cell r="AJ307">
            <v>64.571928991993303</v>
          </cell>
          <cell r="AK307">
            <v>64.571928991993303</v>
          </cell>
        </row>
        <row r="308">
          <cell r="A308" t="str">
            <v>Vermont</v>
          </cell>
          <cell r="B308">
            <v>53.544238654986614</v>
          </cell>
          <cell r="C308">
            <v>53.728136647194582</v>
          </cell>
          <cell r="D308">
            <v>55.460966099812275</v>
          </cell>
          <cell r="E308">
            <v>56.308292322537405</v>
          </cell>
          <cell r="F308">
            <v>56.33683059647597</v>
          </cell>
          <cell r="G308">
            <v>56.521033701331852</v>
          </cell>
          <cell r="H308">
            <v>56.624802293916964</v>
          </cell>
          <cell r="I308">
            <v>56.712284289433939</v>
          </cell>
          <cell r="J308">
            <v>57.148824361204291</v>
          </cell>
          <cell r="K308">
            <v>56.924994022588827</v>
          </cell>
          <cell r="L308">
            <v>55.968507878640011</v>
          </cell>
          <cell r="M308">
            <v>55.993164387179377</v>
          </cell>
          <cell r="N308">
            <v>56.156044822830928</v>
          </cell>
          <cell r="O308">
            <v>57.703070741849594</v>
          </cell>
          <cell r="P308">
            <v>58.315365958750604</v>
          </cell>
          <cell r="Q308">
            <v>58.478448816145203</v>
          </cell>
          <cell r="R308">
            <v>59.191395248701461</v>
          </cell>
          <cell r="S308">
            <v>60.001920637131931</v>
          </cell>
          <cell r="T308">
            <v>59.980932182225814</v>
          </cell>
          <cell r="U308">
            <v>59.968069802417418</v>
          </cell>
          <cell r="V308">
            <v>60.038352477436277</v>
          </cell>
          <cell r="W308">
            <v>59.906132391983789</v>
          </cell>
          <cell r="X308">
            <v>59.914208972867534</v>
          </cell>
          <cell r="Y308">
            <v>59.908527649208885</v>
          </cell>
          <cell r="Z308">
            <v>59.786443696137219</v>
          </cell>
          <cell r="AA308">
            <v>59.867008150272362</v>
          </cell>
          <cell r="AB308">
            <v>59.930331937689672</v>
          </cell>
          <cell r="AC308">
            <v>60.019030844111178</v>
          </cell>
          <cell r="AD308">
            <v>60.009398843198021</v>
          </cell>
          <cell r="AE308">
            <v>59.995845446522814</v>
          </cell>
          <cell r="AF308">
            <v>59.933101987036046</v>
          </cell>
          <cell r="AG308">
            <v>60.042143067249263</v>
          </cell>
          <cell r="AH308">
            <v>60.049621121002247</v>
          </cell>
          <cell r="AI308">
            <v>60.049621121002247</v>
          </cell>
          <cell r="AJ308">
            <v>60.049621121002247</v>
          </cell>
          <cell r="AK308">
            <v>60.049621121002247</v>
          </cell>
        </row>
        <row r="309">
          <cell r="A309" t="str">
            <v>Virginia</v>
          </cell>
          <cell r="B309">
            <v>53.995991894337301</v>
          </cell>
          <cell r="C309">
            <v>54.181738737584425</v>
          </cell>
          <cell r="D309">
            <v>55.931990122133151</v>
          </cell>
          <cell r="E309">
            <v>56.787741655722719</v>
          </cell>
          <cell r="F309">
            <v>56.816509314608247</v>
          </cell>
          <cell r="G309">
            <v>57.00243737951687</v>
          </cell>
          <cell r="H309">
            <v>57.107266278153517</v>
          </cell>
          <cell r="I309">
            <v>57.195593987013147</v>
          </cell>
          <cell r="J309">
            <v>57.636539568060222</v>
          </cell>
          <cell r="K309">
            <v>57.410518471581199</v>
          </cell>
          <cell r="L309">
            <v>56.444493204851121</v>
          </cell>
          <cell r="M309">
            <v>56.46936414261706</v>
          </cell>
          <cell r="N309">
            <v>56.633905892294962</v>
          </cell>
          <cell r="O309">
            <v>58.196332919886665</v>
          </cell>
          <cell r="P309">
            <v>58.814854261715041</v>
          </cell>
          <cell r="Q309">
            <v>58.979594779091414</v>
          </cell>
          <cell r="R309">
            <v>59.699585755933192</v>
          </cell>
          <cell r="S309">
            <v>59.810577328173665</v>
          </cell>
          <cell r="T309">
            <v>59.789657475447818</v>
          </cell>
          <cell r="U309">
            <v>59.776836752730844</v>
          </cell>
          <cell r="V309">
            <v>59.846890446549487</v>
          </cell>
          <cell r="W309">
            <v>59.715101237137688</v>
          </cell>
          <cell r="X309">
            <v>59.723151859472424</v>
          </cell>
          <cell r="Y309">
            <v>59.717489025861845</v>
          </cell>
          <cell r="Z309">
            <v>59.595802284736891</v>
          </cell>
          <cell r="AA309">
            <v>59.676103796488505</v>
          </cell>
          <cell r="AB309">
            <v>59.739221023596222</v>
          </cell>
          <cell r="AC309">
            <v>59.827631176670508</v>
          </cell>
          <cell r="AD309">
            <v>59.818030651897992</v>
          </cell>
          <cell r="AE309">
            <v>59.80452223827605</v>
          </cell>
          <cell r="AF309">
            <v>59.741982776919684</v>
          </cell>
          <cell r="AG309">
            <v>59.850668774861013</v>
          </cell>
          <cell r="AH309">
            <v>59.858122718268937</v>
          </cell>
          <cell r="AI309">
            <v>59.858122718268937</v>
          </cell>
          <cell r="AJ309">
            <v>59.858122718268937</v>
          </cell>
          <cell r="AK309">
            <v>59.858122718268937</v>
          </cell>
        </row>
        <row r="310">
          <cell r="A310" t="str">
            <v>Washington</v>
          </cell>
          <cell r="B310">
            <v>57.907398380583778</v>
          </cell>
          <cell r="C310">
            <v>58.10940023893064</v>
          </cell>
          <cell r="D310">
            <v>60.012824900038545</v>
          </cell>
          <cell r="E310">
            <v>60.942586207066157</v>
          </cell>
          <cell r="F310">
            <v>60.973330474644285</v>
          </cell>
          <cell r="G310">
            <v>61.174335742771916</v>
          </cell>
          <cell r="H310">
            <v>61.288498698868317</v>
          </cell>
          <cell r="I310">
            <v>61.384238300368125</v>
          </cell>
          <cell r="J310">
            <v>61.863928554269243</v>
          </cell>
          <cell r="K310">
            <v>61.618687963185081</v>
          </cell>
          <cell r="L310">
            <v>60.568848930503322</v>
          </cell>
          <cell r="M310">
            <v>60.595581778695198</v>
          </cell>
          <cell r="N310">
            <v>60.774746306470512</v>
          </cell>
          <cell r="O310">
            <v>62.472473017156091</v>
          </cell>
          <cell r="P310">
            <v>63.145783215780213</v>
          </cell>
          <cell r="Q310">
            <v>63.325110416248776</v>
          </cell>
          <cell r="R310">
            <v>64.106950771065087</v>
          </cell>
          <cell r="S310">
            <v>64.520559590604876</v>
          </cell>
          <cell r="T310">
            <v>64.497947524264305</v>
          </cell>
          <cell r="U310">
            <v>64.484100040098724</v>
          </cell>
          <cell r="V310">
            <v>64.559800487659814</v>
          </cell>
          <cell r="W310">
            <v>64.41738551648902</v>
          </cell>
          <cell r="X310">
            <v>64.426075547858574</v>
          </cell>
          <cell r="Y310">
            <v>64.419956784398067</v>
          </cell>
          <cell r="Z310">
            <v>64.28847578031197</v>
          </cell>
          <cell r="AA310">
            <v>64.375262502278886</v>
          </cell>
          <cell r="AB310">
            <v>64.443474098298395</v>
          </cell>
          <cell r="AC310">
            <v>64.539004532729535</v>
          </cell>
          <cell r="AD310">
            <v>64.528627598211784</v>
          </cell>
          <cell r="AE310">
            <v>64.514008171013259</v>
          </cell>
          <cell r="AF310">
            <v>64.446438920081732</v>
          </cell>
          <cell r="AG310">
            <v>64.563881005372011</v>
          </cell>
          <cell r="AH310">
            <v>64.571928991993303</v>
          </cell>
          <cell r="AI310">
            <v>64.571928991993303</v>
          </cell>
          <cell r="AJ310">
            <v>64.571928991993303</v>
          </cell>
          <cell r="AK310">
            <v>64.571928991993303</v>
          </cell>
        </row>
        <row r="311">
          <cell r="A311" t="str">
            <v>West Virginia</v>
          </cell>
          <cell r="B311">
            <v>53.544238654986621</v>
          </cell>
          <cell r="C311">
            <v>53.728136647194567</v>
          </cell>
          <cell r="D311">
            <v>55.460966099812275</v>
          </cell>
          <cell r="E311">
            <v>56.308292322537426</v>
          </cell>
          <cell r="F311">
            <v>56.33683059647597</v>
          </cell>
          <cell r="G311">
            <v>56.521033701331852</v>
          </cell>
          <cell r="H311">
            <v>56.624802293916957</v>
          </cell>
          <cell r="I311">
            <v>56.712284289433939</v>
          </cell>
          <cell r="J311">
            <v>57.148824361204312</v>
          </cell>
          <cell r="K311">
            <v>56.924994022588791</v>
          </cell>
          <cell r="L311">
            <v>55.968507878640025</v>
          </cell>
          <cell r="M311">
            <v>55.99316438717937</v>
          </cell>
          <cell r="N311">
            <v>56.156044822830928</v>
          </cell>
          <cell r="O311">
            <v>57.703070741849594</v>
          </cell>
          <cell r="P311">
            <v>58.315365958750597</v>
          </cell>
          <cell r="Q311">
            <v>58.478448816145203</v>
          </cell>
          <cell r="R311">
            <v>59.191395248701483</v>
          </cell>
          <cell r="S311">
            <v>60.001920637131946</v>
          </cell>
          <cell r="T311">
            <v>59.980932182225821</v>
          </cell>
          <cell r="U311">
            <v>59.968069802417439</v>
          </cell>
          <cell r="V311">
            <v>60.038352477436263</v>
          </cell>
          <cell r="W311">
            <v>59.906132391983789</v>
          </cell>
          <cell r="X311">
            <v>59.914208972867534</v>
          </cell>
          <cell r="Y311">
            <v>59.908527649208885</v>
          </cell>
          <cell r="Z311">
            <v>59.786443696137226</v>
          </cell>
          <cell r="AA311">
            <v>59.867008150272376</v>
          </cell>
          <cell r="AB311">
            <v>59.930331937689672</v>
          </cell>
          <cell r="AC311">
            <v>60.019030844111185</v>
          </cell>
          <cell r="AD311">
            <v>60.009398843198028</v>
          </cell>
          <cell r="AE311">
            <v>59.995845446522793</v>
          </cell>
          <cell r="AF311">
            <v>59.933101987036032</v>
          </cell>
          <cell r="AG311">
            <v>60.042143067249256</v>
          </cell>
          <cell r="AH311">
            <v>60.049621121002239</v>
          </cell>
          <cell r="AI311">
            <v>60.049621121002239</v>
          </cell>
          <cell r="AJ311">
            <v>60.049621121002239</v>
          </cell>
          <cell r="AK311">
            <v>60.049621121002239</v>
          </cell>
        </row>
        <row r="312">
          <cell r="A312" t="str">
            <v>Wisconsin</v>
          </cell>
          <cell r="B312">
            <v>53.693057558802927</v>
          </cell>
          <cell r="C312">
            <v>53.877563959067665</v>
          </cell>
          <cell r="D312">
            <v>55.616126508300383</v>
          </cell>
          <cell r="E312">
            <v>56.466225449802977</v>
          </cell>
          <cell r="F312">
            <v>56.494839313836096</v>
          </cell>
          <cell r="G312">
            <v>56.679610290462556</v>
          </cell>
          <cell r="H312">
            <v>56.783727770484468</v>
          </cell>
          <cell r="I312">
            <v>56.871488129957513</v>
          </cell>
          <cell r="J312">
            <v>57.309477907899577</v>
          </cell>
          <cell r="K312">
            <v>57.08492653942826</v>
          </cell>
          <cell r="L312">
            <v>56.125301180619132</v>
          </cell>
          <cell r="M312">
            <v>56.150028313551957</v>
          </cell>
          <cell r="N312">
            <v>56.313455400170056</v>
          </cell>
          <cell r="O312">
            <v>57.865549696609243</v>
          </cell>
          <cell r="P312">
            <v>58.479893637807827</v>
          </cell>
          <cell r="Q312">
            <v>58.643521954158764</v>
          </cell>
          <cell r="R312">
            <v>59.358786786272255</v>
          </cell>
          <cell r="S312">
            <v>58.281365658227529</v>
          </cell>
          <cell r="T312">
            <v>58.260993632816721</v>
          </cell>
          <cell r="U312">
            <v>58.248505664337387</v>
          </cell>
          <cell r="V312">
            <v>58.316730622733573</v>
          </cell>
          <cell r="W312">
            <v>58.188382535247669</v>
          </cell>
          <cell r="X312">
            <v>58.196225750768924</v>
          </cell>
          <cell r="Y312">
            <v>58.190710591157618</v>
          </cell>
          <cell r="Z312">
            <v>58.072196282080185</v>
          </cell>
          <cell r="AA312">
            <v>58.15039795014183</v>
          </cell>
          <cell r="AB312">
            <v>58.211865568743789</v>
          </cell>
          <cell r="AC312">
            <v>58.297969563385145</v>
          </cell>
          <cell r="AD312">
            <v>58.288620395168252</v>
          </cell>
          <cell r="AE312">
            <v>58.275471021364623</v>
          </cell>
          <cell r="AF312">
            <v>58.21456087893214</v>
          </cell>
          <cell r="AG312">
            <v>58.320411003053032</v>
          </cell>
          <cell r="AH312">
            <v>58.327672326372102</v>
          </cell>
          <cell r="AI312">
            <v>58.327672326372102</v>
          </cell>
          <cell r="AJ312">
            <v>58.327672326372102</v>
          </cell>
          <cell r="AK312">
            <v>58.327672326372102</v>
          </cell>
        </row>
        <row r="313">
          <cell r="A313" t="str">
            <v>Wyoming</v>
          </cell>
          <cell r="B313">
            <v>52.417745645029932</v>
          </cell>
          <cell r="C313">
            <v>52.597059080758306</v>
          </cell>
          <cell r="D313">
            <v>54.286687785785254</v>
          </cell>
          <cell r="E313">
            <v>55.113115155539049</v>
          </cell>
          <cell r="F313">
            <v>55.141080448112376</v>
          </cell>
          <cell r="G313">
            <v>55.320996980854723</v>
          </cell>
          <cell r="H313">
            <v>55.422137594095339</v>
          </cell>
          <cell r="I313">
            <v>55.507520036019137</v>
          </cell>
          <cell r="J313">
            <v>55.93313707221084</v>
          </cell>
          <cell r="K313">
            <v>55.714743437082099</v>
          </cell>
          <cell r="L313">
            <v>54.781916853435945</v>
          </cell>
          <cell r="M313">
            <v>54.806039215064771</v>
          </cell>
          <cell r="N313">
            <v>54.964801852780909</v>
          </cell>
          <cell r="O313">
            <v>56.473626912466507</v>
          </cell>
          <cell r="P313">
            <v>57.070488449049179</v>
          </cell>
          <cell r="Q313">
            <v>57.229462155962899</v>
          </cell>
          <cell r="R313">
            <v>57.924931430782337</v>
          </cell>
          <cell r="S313">
            <v>64.520559590604876</v>
          </cell>
          <cell r="T313">
            <v>64.497947524264291</v>
          </cell>
          <cell r="U313">
            <v>64.484100040098724</v>
          </cell>
          <cell r="V313">
            <v>64.559800487659828</v>
          </cell>
          <cell r="W313">
            <v>64.417385516489034</v>
          </cell>
          <cell r="X313">
            <v>64.426075547858602</v>
          </cell>
          <cell r="Y313">
            <v>64.419956784398053</v>
          </cell>
          <cell r="Z313">
            <v>64.288475780311956</v>
          </cell>
          <cell r="AA313">
            <v>64.3752625022789</v>
          </cell>
          <cell r="AB313">
            <v>64.44347409829841</v>
          </cell>
          <cell r="AC313">
            <v>64.539004532729521</v>
          </cell>
          <cell r="AD313">
            <v>64.528627598211784</v>
          </cell>
          <cell r="AE313">
            <v>64.514008171013245</v>
          </cell>
          <cell r="AF313">
            <v>64.446438920081732</v>
          </cell>
          <cell r="AG313">
            <v>64.563881005371996</v>
          </cell>
          <cell r="AH313">
            <v>64.571928991993289</v>
          </cell>
          <cell r="AI313">
            <v>64.571928991993289</v>
          </cell>
          <cell r="AJ313">
            <v>64.571928991993289</v>
          </cell>
          <cell r="AK313">
            <v>64.571928991993289</v>
          </cell>
        </row>
        <row r="315">
          <cell r="A315" t="str">
            <v>Beef Replacements 12-24 months</v>
          </cell>
          <cell r="B315">
            <v>1990</v>
          </cell>
          <cell r="C315">
            <v>1991</v>
          </cell>
          <cell r="D315">
            <v>1992</v>
          </cell>
          <cell r="E315">
            <v>1993</v>
          </cell>
          <cell r="F315">
            <v>1994</v>
          </cell>
          <cell r="G315">
            <v>1995</v>
          </cell>
          <cell r="H315">
            <v>1996</v>
          </cell>
          <cell r="I315">
            <v>1997</v>
          </cell>
          <cell r="J315">
            <v>1998</v>
          </cell>
          <cell r="K315">
            <v>1999</v>
          </cell>
          <cell r="L315">
            <v>2000</v>
          </cell>
          <cell r="M315">
            <v>2001</v>
          </cell>
          <cell r="N315">
            <v>2002</v>
          </cell>
          <cell r="O315">
            <v>2003</v>
          </cell>
          <cell r="P315">
            <v>2004</v>
          </cell>
          <cell r="Q315">
            <v>2005</v>
          </cell>
          <cell r="R315">
            <v>2006</v>
          </cell>
          <cell r="S315">
            <v>2007</v>
          </cell>
          <cell r="T315">
            <v>2008</v>
          </cell>
          <cell r="U315">
            <v>2009</v>
          </cell>
          <cell r="V315">
            <v>2010</v>
          </cell>
          <cell r="W315">
            <v>2011</v>
          </cell>
          <cell r="X315">
            <v>2012</v>
          </cell>
          <cell r="Y315">
            <v>2013</v>
          </cell>
          <cell r="Z315">
            <v>2014</v>
          </cell>
          <cell r="AA315">
            <v>2015</v>
          </cell>
          <cell r="AB315">
            <v>2016</v>
          </cell>
          <cell r="AC315">
            <v>2017</v>
          </cell>
          <cell r="AD315">
            <v>2018</v>
          </cell>
          <cell r="AE315">
            <v>2019</v>
          </cell>
          <cell r="AF315">
            <v>2020</v>
          </cell>
          <cell r="AG315">
            <v>2021</v>
          </cell>
          <cell r="AH315">
            <v>2022</v>
          </cell>
          <cell r="AI315">
            <v>2023</v>
          </cell>
          <cell r="AJ315">
            <v>2024</v>
          </cell>
          <cell r="AK315">
            <v>2025</v>
          </cell>
        </row>
        <row r="316">
          <cell r="A316" t="str">
            <v>Alabama</v>
          </cell>
          <cell r="B316">
            <v>63.135098682319438</v>
          </cell>
          <cell r="C316">
            <v>63.335159437114157</v>
          </cell>
          <cell r="D316">
            <v>65.246047520902479</v>
          </cell>
          <cell r="E316">
            <v>66.150823382807303</v>
          </cell>
          <cell r="F316">
            <v>66.093614189636057</v>
          </cell>
          <cell r="G316">
            <v>66.186891059162946</v>
          </cell>
          <cell r="H316">
            <v>66.29215517151691</v>
          </cell>
          <cell r="I316">
            <v>66.392489850308792</v>
          </cell>
          <cell r="J316">
            <v>66.89441584033608</v>
          </cell>
          <cell r="K316">
            <v>66.696101362248783</v>
          </cell>
          <cell r="L316">
            <v>65.695490669583563</v>
          </cell>
          <cell r="M316">
            <v>65.694166644260449</v>
          </cell>
          <cell r="N316">
            <v>65.896674539612107</v>
          </cell>
          <cell r="O316">
            <v>67.496112068481651</v>
          </cell>
          <cell r="P316">
            <v>68.254233100220219</v>
          </cell>
          <cell r="Q316">
            <v>68.455834076169396</v>
          </cell>
          <cell r="R316">
            <v>69.147642854998992</v>
          </cell>
          <cell r="S316">
            <v>69.207965500946358</v>
          </cell>
          <cell r="T316">
            <v>69.211689072890309</v>
          </cell>
          <cell r="U316">
            <v>69.210990722929623</v>
          </cell>
          <cell r="V316">
            <v>69.203768732873925</v>
          </cell>
          <cell r="W316">
            <v>69.219153278178709</v>
          </cell>
          <cell r="X316">
            <v>69.22065113016491</v>
          </cell>
          <cell r="Y316">
            <v>69.220615467730497</v>
          </cell>
          <cell r="Z316">
            <v>69.231377232347342</v>
          </cell>
          <cell r="AA316">
            <v>69.218845726724098</v>
          </cell>
          <cell r="AB316">
            <v>69.210422907225009</v>
          </cell>
          <cell r="AC316">
            <v>69.202787882925946</v>
          </cell>
          <cell r="AD316">
            <v>69.204210107087846</v>
          </cell>
          <cell r="AE316">
            <v>69.211435106862254</v>
          </cell>
          <cell r="AF316">
            <v>69.214149170017293</v>
          </cell>
          <cell r="AG316">
            <v>69.204096602149946</v>
          </cell>
          <cell r="AH316">
            <v>69.204858704382133</v>
          </cell>
          <cell r="AI316">
            <v>69.204858704382133</v>
          </cell>
          <cell r="AJ316">
            <v>69.204858704382133</v>
          </cell>
          <cell r="AK316">
            <v>69.204858704382133</v>
          </cell>
        </row>
        <row r="317">
          <cell r="A317" t="str">
            <v>Alaska</v>
          </cell>
          <cell r="B317">
            <v>67.42564895187607</v>
          </cell>
          <cell r="C317">
            <v>67.640752072942703</v>
          </cell>
          <cell r="D317">
            <v>69.694202682775639</v>
          </cell>
          <cell r="E317">
            <v>70.665328906767385</v>
          </cell>
          <cell r="F317">
            <v>70.604463205282073</v>
          </cell>
          <cell r="G317">
            <v>70.70442744863756</v>
          </cell>
          <cell r="H317">
            <v>70.818156404450193</v>
          </cell>
          <cell r="I317">
            <v>70.924741411635765</v>
          </cell>
          <cell r="J317">
            <v>71.463767527765668</v>
          </cell>
          <cell r="K317">
            <v>71.251388265744311</v>
          </cell>
          <cell r="L317">
            <v>70.176567480767204</v>
          </cell>
          <cell r="M317">
            <v>70.174920095065374</v>
          </cell>
          <cell r="N317">
            <v>70.392488029897748</v>
          </cell>
          <cell r="O317">
            <v>72.11095680820462</v>
          </cell>
          <cell r="P317">
            <v>72.925614114896945</v>
          </cell>
          <cell r="Q317">
            <v>73.142564250639651</v>
          </cell>
          <cell r="R317">
            <v>73.885617760958311</v>
          </cell>
          <cell r="S317">
            <v>74.263575658463509</v>
          </cell>
          <cell r="T317">
            <v>74.267689449868683</v>
          </cell>
          <cell r="U317">
            <v>74.266607493567548</v>
          </cell>
          <cell r="V317">
            <v>74.258678521122718</v>
          </cell>
          <cell r="W317">
            <v>74.276248974661172</v>
          </cell>
          <cell r="X317">
            <v>74.277803006730466</v>
          </cell>
          <cell r="Y317">
            <v>74.27732284776107</v>
          </cell>
          <cell r="Z317">
            <v>74.289628744956048</v>
          </cell>
          <cell r="AA317">
            <v>74.275967759739842</v>
          </cell>
          <cell r="AB317">
            <v>74.266948351150731</v>
          </cell>
          <cell r="AC317">
            <v>74.258577978086407</v>
          </cell>
          <cell r="AD317">
            <v>74.259946867549203</v>
          </cell>
          <cell r="AE317">
            <v>74.268064240072846</v>
          </cell>
          <cell r="AF317">
            <v>74.270104894778143</v>
          </cell>
          <cell r="AG317">
            <v>74.259153024717264</v>
          </cell>
          <cell r="AH317">
            <v>74.259824499879088</v>
          </cell>
          <cell r="AI317">
            <v>74.259824499879088</v>
          </cell>
          <cell r="AJ317">
            <v>74.259824499879088</v>
          </cell>
          <cell r="AK317">
            <v>74.259824499879088</v>
          </cell>
        </row>
        <row r="318">
          <cell r="A318" t="str">
            <v>Arizona</v>
          </cell>
          <cell r="B318">
            <v>67.42564895187607</v>
          </cell>
          <cell r="C318">
            <v>67.640752072942703</v>
          </cell>
          <cell r="D318">
            <v>69.694202682775654</v>
          </cell>
          <cell r="E318">
            <v>70.665328906767385</v>
          </cell>
          <cell r="F318">
            <v>70.604463205282059</v>
          </cell>
          <cell r="G318">
            <v>70.704427448637574</v>
          </cell>
          <cell r="H318">
            <v>70.81815640445015</v>
          </cell>
          <cell r="I318">
            <v>70.924741411635779</v>
          </cell>
          <cell r="J318">
            <v>71.463767527765668</v>
          </cell>
          <cell r="K318">
            <v>71.251388265744296</v>
          </cell>
          <cell r="L318">
            <v>70.176567480767204</v>
          </cell>
          <cell r="M318">
            <v>70.17492009506536</v>
          </cell>
          <cell r="N318">
            <v>70.39248802989772</v>
          </cell>
          <cell r="O318">
            <v>72.11095680820462</v>
          </cell>
          <cell r="P318">
            <v>72.925614114896945</v>
          </cell>
          <cell r="Q318">
            <v>73.142564250639651</v>
          </cell>
          <cell r="R318">
            <v>73.885617760958311</v>
          </cell>
          <cell r="S318">
            <v>74.263575658463509</v>
          </cell>
          <cell r="T318">
            <v>74.267689449868712</v>
          </cell>
          <cell r="U318">
            <v>74.26660749356752</v>
          </cell>
          <cell r="V318">
            <v>74.258678521122732</v>
          </cell>
          <cell r="W318">
            <v>74.2762489746612</v>
          </cell>
          <cell r="X318">
            <v>74.277803006730451</v>
          </cell>
          <cell r="Y318">
            <v>74.27732284776107</v>
          </cell>
          <cell r="Z318">
            <v>74.289628744956033</v>
          </cell>
          <cell r="AA318">
            <v>74.275967759739828</v>
          </cell>
          <cell r="AB318">
            <v>74.266948351150717</v>
          </cell>
          <cell r="AC318">
            <v>74.258577978086407</v>
          </cell>
          <cell r="AD318">
            <v>74.259946867549189</v>
          </cell>
          <cell r="AE318">
            <v>74.268064240072874</v>
          </cell>
          <cell r="AF318">
            <v>74.270104894778129</v>
          </cell>
          <cell r="AG318">
            <v>74.259153024717264</v>
          </cell>
          <cell r="AH318">
            <v>74.259824499879088</v>
          </cell>
          <cell r="AI318">
            <v>74.259824499879088</v>
          </cell>
          <cell r="AJ318">
            <v>74.259824499879088</v>
          </cell>
          <cell r="AK318">
            <v>74.259824499879088</v>
          </cell>
        </row>
        <row r="319">
          <cell r="A319" t="str">
            <v>Arkansas</v>
          </cell>
          <cell r="B319">
            <v>63.799319901865346</v>
          </cell>
          <cell r="C319">
            <v>64.00169346224358</v>
          </cell>
          <cell r="D319">
            <v>65.934512014229284</v>
          </cell>
          <cell r="E319">
            <v>66.849506114018624</v>
          </cell>
          <cell r="F319">
            <v>66.791728312083222</v>
          </cell>
          <cell r="G319">
            <v>66.88603662415143</v>
          </cell>
          <cell r="H319">
            <v>66.992596761950665</v>
          </cell>
          <cell r="I319">
            <v>67.093905304259337</v>
          </cell>
          <cell r="J319">
            <v>67.601541894400796</v>
          </cell>
          <cell r="K319">
            <v>67.401056505706748</v>
          </cell>
          <cell r="L319">
            <v>66.389025619844389</v>
          </cell>
          <cell r="M319">
            <v>66.387654101350307</v>
          </cell>
          <cell r="N319">
            <v>66.592479172659381</v>
          </cell>
          <cell r="O319">
            <v>68.210230299889659</v>
          </cell>
          <cell r="P319">
            <v>68.977048573170151</v>
          </cell>
          <cell r="Q319">
            <v>69.1810076268888</v>
          </cell>
          <cell r="R319">
            <v>69.880703094977463</v>
          </cell>
          <cell r="S319">
            <v>69.207965500946358</v>
          </cell>
          <cell r="T319">
            <v>69.211689072890309</v>
          </cell>
          <cell r="U319">
            <v>69.210990722929623</v>
          </cell>
          <cell r="V319">
            <v>69.203768732873954</v>
          </cell>
          <cell r="W319">
            <v>69.219153278178723</v>
          </cell>
          <cell r="X319">
            <v>69.22065113016491</v>
          </cell>
          <cell r="Y319">
            <v>69.220615467730497</v>
          </cell>
          <cell r="Z319">
            <v>69.231377232347356</v>
          </cell>
          <cell r="AA319">
            <v>69.218845726724112</v>
          </cell>
          <cell r="AB319">
            <v>69.210422907224995</v>
          </cell>
          <cell r="AC319">
            <v>69.202787882925975</v>
          </cell>
          <cell r="AD319">
            <v>69.204210107087832</v>
          </cell>
          <cell r="AE319">
            <v>69.21143510686224</v>
          </cell>
          <cell r="AF319">
            <v>69.214149170017308</v>
          </cell>
          <cell r="AG319">
            <v>69.204096602149946</v>
          </cell>
          <cell r="AH319">
            <v>69.204858704382104</v>
          </cell>
          <cell r="AI319">
            <v>69.204858704382104</v>
          </cell>
          <cell r="AJ319">
            <v>69.204858704382104</v>
          </cell>
          <cell r="AK319">
            <v>69.204858704382104</v>
          </cell>
        </row>
        <row r="320">
          <cell r="A320" t="str">
            <v>California</v>
          </cell>
          <cell r="B320">
            <v>62.962844229497968</v>
          </cell>
          <cell r="C320">
            <v>63.162306140375378</v>
          </cell>
          <cell r="D320">
            <v>65.067515209299515</v>
          </cell>
          <cell r="E320">
            <v>65.969644315000522</v>
          </cell>
          <cell r="F320">
            <v>65.912582731585843</v>
          </cell>
          <cell r="G320">
            <v>66.005592341160522</v>
          </cell>
          <cell r="H320">
            <v>66.110521206010773</v>
          </cell>
          <cell r="I320">
            <v>66.210602959555388</v>
          </cell>
          <cell r="J320">
            <v>66.711049951535742</v>
          </cell>
          <cell r="K320">
            <v>66.513298079102682</v>
          </cell>
          <cell r="L320">
            <v>65.515644971402764</v>
          </cell>
          <cell r="M320">
            <v>65.514333110520852</v>
          </cell>
          <cell r="N320">
            <v>65.716240931705755</v>
          </cell>
          <cell r="O320">
            <v>67.310935877486145</v>
          </cell>
          <cell r="P320">
            <v>68.066804696770149</v>
          </cell>
          <cell r="Q320">
            <v>68.267795219962792</v>
          </cell>
          <cell r="R320">
            <v>68.957561477594083</v>
          </cell>
          <cell r="S320">
            <v>74.263575658463509</v>
          </cell>
          <cell r="T320">
            <v>74.267689449868683</v>
          </cell>
          <cell r="U320">
            <v>74.266607493567534</v>
          </cell>
          <cell r="V320">
            <v>74.258678521122732</v>
          </cell>
          <cell r="W320">
            <v>74.276248974661186</v>
          </cell>
          <cell r="X320">
            <v>74.277803006730437</v>
          </cell>
          <cell r="Y320">
            <v>74.277322847761084</v>
          </cell>
          <cell r="Z320">
            <v>74.289628744956076</v>
          </cell>
          <cell r="AA320">
            <v>74.275967759739828</v>
          </cell>
          <cell r="AB320">
            <v>74.266948351150717</v>
          </cell>
          <cell r="AC320">
            <v>74.258577978086421</v>
          </cell>
          <cell r="AD320">
            <v>74.259946867549218</v>
          </cell>
          <cell r="AE320">
            <v>74.26806424007286</v>
          </cell>
          <cell r="AF320">
            <v>74.270104894778143</v>
          </cell>
          <cell r="AG320">
            <v>74.25915302471725</v>
          </cell>
          <cell r="AH320">
            <v>74.259824499879088</v>
          </cell>
          <cell r="AI320">
            <v>74.259824499879088</v>
          </cell>
          <cell r="AJ320">
            <v>74.259824499879088</v>
          </cell>
          <cell r="AK320">
            <v>74.259824499879088</v>
          </cell>
        </row>
        <row r="321">
          <cell r="A321" t="str">
            <v>Colorado</v>
          </cell>
          <cell r="B321">
            <v>61.391191645618036</v>
          </cell>
          <cell r="C321">
            <v>61.585207485938255</v>
          </cell>
          <cell r="D321">
            <v>63.438757347026375</v>
          </cell>
          <cell r="E321">
            <v>64.316797218549851</v>
          </cell>
          <cell r="F321">
            <v>64.261085274191842</v>
          </cell>
          <cell r="G321">
            <v>64.351660684866957</v>
          </cell>
          <cell r="H321">
            <v>64.453546873185161</v>
          </cell>
          <cell r="I321">
            <v>64.551313943641773</v>
          </cell>
          <cell r="J321">
            <v>65.038303307569436</v>
          </cell>
          <cell r="K321">
            <v>64.845677430887307</v>
          </cell>
          <cell r="L321">
            <v>63.87493299799354</v>
          </cell>
          <cell r="M321">
            <v>63.873729255314082</v>
          </cell>
          <cell r="N321">
            <v>64.070177953119881</v>
          </cell>
          <cell r="O321">
            <v>65.621728615553863</v>
          </cell>
          <cell r="P321">
            <v>66.35710989795146</v>
          </cell>
          <cell r="Q321">
            <v>66.552550917249263</v>
          </cell>
          <cell r="R321">
            <v>67.223733208912378</v>
          </cell>
          <cell r="S321">
            <v>74.263575658463495</v>
          </cell>
          <cell r="T321">
            <v>74.267689449868698</v>
          </cell>
          <cell r="U321">
            <v>74.266607493567534</v>
          </cell>
          <cell r="V321">
            <v>74.258678521122732</v>
          </cell>
          <cell r="W321">
            <v>74.276248974661215</v>
          </cell>
          <cell r="X321">
            <v>74.277803006730451</v>
          </cell>
          <cell r="Y321">
            <v>74.27732284776107</v>
          </cell>
          <cell r="Z321">
            <v>74.289628744956062</v>
          </cell>
          <cell r="AA321">
            <v>74.275967759739842</v>
          </cell>
          <cell r="AB321">
            <v>74.266948351150688</v>
          </cell>
          <cell r="AC321">
            <v>74.258577978086407</v>
          </cell>
          <cell r="AD321">
            <v>74.259946867549189</v>
          </cell>
          <cell r="AE321">
            <v>74.268064240072874</v>
          </cell>
          <cell r="AF321">
            <v>74.270104894778157</v>
          </cell>
          <cell r="AG321">
            <v>74.259153024717264</v>
          </cell>
          <cell r="AH321">
            <v>74.259824499879059</v>
          </cell>
          <cell r="AI321">
            <v>74.259824499879059</v>
          </cell>
          <cell r="AJ321">
            <v>74.259824499879059</v>
          </cell>
          <cell r="AK321">
            <v>74.259824499879059</v>
          </cell>
        </row>
        <row r="322">
          <cell r="A322" t="str">
            <v>Connecticut</v>
          </cell>
          <cell r="B322">
            <v>62.636671636833505</v>
          </cell>
          <cell r="C322">
            <v>62.8350006624282</v>
          </cell>
          <cell r="D322">
            <v>64.72946550128971</v>
          </cell>
          <cell r="E322">
            <v>65.626586390092157</v>
          </cell>
          <cell r="F322">
            <v>65.569804482183628</v>
          </cell>
          <cell r="G322">
            <v>65.662308275819726</v>
          </cell>
          <cell r="H322">
            <v>65.766603289845946</v>
          </cell>
          <cell r="I322">
            <v>65.86620570163619</v>
          </cell>
          <cell r="J322">
            <v>66.363854318595315</v>
          </cell>
          <cell r="K322">
            <v>66.167167339573382</v>
          </cell>
          <cell r="L322">
            <v>65.175110035407442</v>
          </cell>
          <cell r="M322">
            <v>65.173821038112749</v>
          </cell>
          <cell r="N322">
            <v>65.374593535953167</v>
          </cell>
          <cell r="O322">
            <v>66.960315705737969</v>
          </cell>
          <cell r="P322">
            <v>67.711923508050987</v>
          </cell>
          <cell r="Q322">
            <v>67.911759311610538</v>
          </cell>
          <cell r="R322">
            <v>68.597661040138448</v>
          </cell>
          <cell r="S322">
            <v>69.414618249553996</v>
          </cell>
          <cell r="T322">
            <v>69.418357362278797</v>
          </cell>
          <cell r="U322">
            <v>69.417644485016751</v>
          </cell>
          <cell r="V322">
            <v>69.410394218375458</v>
          </cell>
          <cell r="W322">
            <v>69.425864432920733</v>
          </cell>
          <cell r="X322">
            <v>69.427364765872184</v>
          </cell>
          <cell r="Y322">
            <v>69.427312466089646</v>
          </cell>
          <cell r="Z322">
            <v>69.438134720907996</v>
          </cell>
          <cell r="AA322">
            <v>69.425557788815894</v>
          </cell>
          <cell r="AB322">
            <v>69.417110518380412</v>
          </cell>
          <cell r="AC322">
            <v>69.409446051734676</v>
          </cell>
          <cell r="AD322">
            <v>69.410866640835778</v>
          </cell>
          <cell r="AE322">
            <v>69.418126853286935</v>
          </cell>
          <cell r="AF322">
            <v>69.420816411974869</v>
          </cell>
          <cell r="AG322">
            <v>69.410727656170423</v>
          </cell>
          <cell r="AH322">
            <v>69.411486561094378</v>
          </cell>
          <cell r="AI322">
            <v>69.411486561094378</v>
          </cell>
          <cell r="AJ322">
            <v>69.411486561094378</v>
          </cell>
          <cell r="AK322">
            <v>69.411486561094378</v>
          </cell>
        </row>
        <row r="323">
          <cell r="A323" t="str">
            <v>Delaware</v>
          </cell>
          <cell r="B323">
            <v>62.636671636833505</v>
          </cell>
          <cell r="C323">
            <v>62.8350006624282</v>
          </cell>
          <cell r="D323">
            <v>64.72946550128971</v>
          </cell>
          <cell r="E323">
            <v>65.626586390092157</v>
          </cell>
          <cell r="F323">
            <v>65.569804482183628</v>
          </cell>
          <cell r="G323">
            <v>65.662308275819754</v>
          </cell>
          <cell r="H323">
            <v>65.766603289845946</v>
          </cell>
          <cell r="I323">
            <v>65.86620570163619</v>
          </cell>
          <cell r="J323">
            <v>66.363854318595315</v>
          </cell>
          <cell r="K323">
            <v>66.167167339573382</v>
          </cell>
          <cell r="L323">
            <v>65.175110035407442</v>
          </cell>
          <cell r="M323">
            <v>65.173821038112749</v>
          </cell>
          <cell r="N323">
            <v>65.374593535953167</v>
          </cell>
          <cell r="O323">
            <v>66.960315705737983</v>
          </cell>
          <cell r="P323">
            <v>67.711923508050972</v>
          </cell>
          <cell r="Q323">
            <v>67.911759311610552</v>
          </cell>
          <cell r="R323">
            <v>68.597661040138433</v>
          </cell>
          <cell r="S323">
            <v>69.41461824955401</v>
          </cell>
          <cell r="T323">
            <v>69.418357362278769</v>
          </cell>
          <cell r="U323">
            <v>69.417644485016723</v>
          </cell>
          <cell r="V323">
            <v>69.410394218375473</v>
          </cell>
          <cell r="W323">
            <v>69.425864432920733</v>
          </cell>
          <cell r="X323">
            <v>69.427364765872184</v>
          </cell>
          <cell r="Y323">
            <v>69.42731246608966</v>
          </cell>
          <cell r="Z323">
            <v>69.438134720907982</v>
          </cell>
          <cell r="AA323">
            <v>69.425557788815894</v>
          </cell>
          <cell r="AB323">
            <v>69.417110518380426</v>
          </cell>
          <cell r="AC323">
            <v>69.40944605173469</v>
          </cell>
          <cell r="AD323">
            <v>69.410866640835806</v>
          </cell>
          <cell r="AE323">
            <v>69.41812685328695</v>
          </cell>
          <cell r="AF323">
            <v>69.420816411974869</v>
          </cell>
          <cell r="AG323">
            <v>69.410727656170423</v>
          </cell>
          <cell r="AH323">
            <v>69.411486561094378</v>
          </cell>
          <cell r="AI323">
            <v>69.411486561094378</v>
          </cell>
          <cell r="AJ323">
            <v>69.411486561094378</v>
          </cell>
          <cell r="AK323">
            <v>69.411486561094378</v>
          </cell>
        </row>
        <row r="324">
          <cell r="A324" t="str">
            <v>Florida</v>
          </cell>
          <cell r="B324">
            <v>63.135098682319459</v>
          </cell>
          <cell r="C324">
            <v>63.335159437114157</v>
          </cell>
          <cell r="D324">
            <v>65.246047520902465</v>
          </cell>
          <cell r="E324">
            <v>66.150823382807289</v>
          </cell>
          <cell r="F324">
            <v>66.093614189636071</v>
          </cell>
          <cell r="G324">
            <v>66.186891059162917</v>
          </cell>
          <cell r="H324">
            <v>66.29215517151691</v>
          </cell>
          <cell r="I324">
            <v>66.392489850308806</v>
          </cell>
          <cell r="J324">
            <v>66.894415840336109</v>
          </cell>
          <cell r="K324">
            <v>66.696101362248783</v>
          </cell>
          <cell r="L324">
            <v>65.695490669583563</v>
          </cell>
          <cell r="M324">
            <v>65.694166644260477</v>
          </cell>
          <cell r="N324">
            <v>65.896674539612121</v>
          </cell>
          <cell r="O324">
            <v>67.496112068481651</v>
          </cell>
          <cell r="P324">
            <v>68.254233100220219</v>
          </cell>
          <cell r="Q324">
            <v>68.45583407616941</v>
          </cell>
          <cell r="R324">
            <v>69.147642854998978</v>
          </cell>
          <cell r="S324">
            <v>69.207965500946329</v>
          </cell>
          <cell r="T324">
            <v>69.211689072890309</v>
          </cell>
          <cell r="U324">
            <v>69.210990722929637</v>
          </cell>
          <cell r="V324">
            <v>69.203768732873939</v>
          </cell>
          <cell r="W324">
            <v>69.219153278178709</v>
          </cell>
          <cell r="X324">
            <v>69.220651130164896</v>
          </cell>
          <cell r="Y324">
            <v>69.220615467730511</v>
          </cell>
          <cell r="Z324">
            <v>69.231377232347327</v>
          </cell>
          <cell r="AA324">
            <v>69.218845726724112</v>
          </cell>
          <cell r="AB324">
            <v>69.210422907224995</v>
          </cell>
          <cell r="AC324">
            <v>69.202787882925961</v>
          </cell>
          <cell r="AD324">
            <v>69.204210107087832</v>
          </cell>
          <cell r="AE324">
            <v>69.21143510686224</v>
          </cell>
          <cell r="AF324">
            <v>69.214149170017293</v>
          </cell>
          <cell r="AG324">
            <v>69.204096602149946</v>
          </cell>
          <cell r="AH324">
            <v>69.204858704382119</v>
          </cell>
          <cell r="AI324">
            <v>69.204858704382119</v>
          </cell>
          <cell r="AJ324">
            <v>69.204858704382119</v>
          </cell>
          <cell r="AK324">
            <v>69.204858704382119</v>
          </cell>
        </row>
        <row r="325">
          <cell r="A325" t="str">
            <v>Georgia</v>
          </cell>
          <cell r="B325">
            <v>63.135098682319452</v>
          </cell>
          <cell r="C325">
            <v>63.335159437114157</v>
          </cell>
          <cell r="D325">
            <v>65.246047520902465</v>
          </cell>
          <cell r="E325">
            <v>66.150823382807303</v>
          </cell>
          <cell r="F325">
            <v>66.093614189636071</v>
          </cell>
          <cell r="G325">
            <v>66.186891059162946</v>
          </cell>
          <cell r="H325">
            <v>66.292155171516882</v>
          </cell>
          <cell r="I325">
            <v>66.39248985030882</v>
          </cell>
          <cell r="J325">
            <v>66.894415840336094</v>
          </cell>
          <cell r="K325">
            <v>66.696101362248768</v>
          </cell>
          <cell r="L325">
            <v>65.695490669583577</v>
          </cell>
          <cell r="M325">
            <v>65.694166644260463</v>
          </cell>
          <cell r="N325">
            <v>65.896674539612107</v>
          </cell>
          <cell r="O325">
            <v>67.496112068481651</v>
          </cell>
          <cell r="P325">
            <v>68.254233100220205</v>
          </cell>
          <cell r="Q325">
            <v>68.455834076169396</v>
          </cell>
          <cell r="R325">
            <v>69.147642854999006</v>
          </cell>
          <cell r="S325">
            <v>69.207965500946344</v>
          </cell>
          <cell r="T325">
            <v>69.211689072890309</v>
          </cell>
          <cell r="U325">
            <v>69.210990722929623</v>
          </cell>
          <cell r="V325">
            <v>69.203768732873911</v>
          </cell>
          <cell r="W325">
            <v>69.219153278178709</v>
          </cell>
          <cell r="X325">
            <v>69.22065113016491</v>
          </cell>
          <cell r="Y325">
            <v>69.220615467730511</v>
          </cell>
          <cell r="Z325">
            <v>69.231377232347356</v>
          </cell>
          <cell r="AA325">
            <v>69.218845726724098</v>
          </cell>
          <cell r="AB325">
            <v>69.210422907225009</v>
          </cell>
          <cell r="AC325">
            <v>69.202787882925975</v>
          </cell>
          <cell r="AD325">
            <v>69.20421010708786</v>
          </cell>
          <cell r="AE325">
            <v>69.21143510686224</v>
          </cell>
          <cell r="AF325">
            <v>69.214149170017293</v>
          </cell>
          <cell r="AG325">
            <v>69.204096602149946</v>
          </cell>
          <cell r="AH325">
            <v>69.204858704382133</v>
          </cell>
          <cell r="AI325">
            <v>69.204858704382133</v>
          </cell>
          <cell r="AJ325">
            <v>69.204858704382133</v>
          </cell>
          <cell r="AK325">
            <v>69.204858704382133</v>
          </cell>
        </row>
        <row r="326">
          <cell r="A326" t="str">
            <v>Hawaii</v>
          </cell>
          <cell r="B326">
            <v>67.42564895187607</v>
          </cell>
          <cell r="C326">
            <v>67.640752072942675</v>
          </cell>
          <cell r="D326">
            <v>69.694202682775668</v>
          </cell>
          <cell r="E326">
            <v>70.665328906767385</v>
          </cell>
          <cell r="F326">
            <v>70.604463205282087</v>
          </cell>
          <cell r="G326">
            <v>70.704427448637574</v>
          </cell>
          <cell r="H326">
            <v>70.818156404450193</v>
          </cell>
          <cell r="I326">
            <v>70.924741411635807</v>
          </cell>
          <cell r="J326">
            <v>71.463767527765668</v>
          </cell>
          <cell r="K326">
            <v>71.251388265744311</v>
          </cell>
          <cell r="L326">
            <v>70.176567480767204</v>
          </cell>
          <cell r="M326">
            <v>70.174920095065389</v>
          </cell>
          <cell r="N326">
            <v>70.392488029897734</v>
          </cell>
          <cell r="O326">
            <v>72.110956808204591</v>
          </cell>
          <cell r="P326">
            <v>72.925614114896959</v>
          </cell>
          <cell r="Q326">
            <v>73.142564250639651</v>
          </cell>
          <cell r="R326">
            <v>73.885617760958311</v>
          </cell>
          <cell r="S326">
            <v>74.263575658463509</v>
          </cell>
          <cell r="T326">
            <v>74.267689449868683</v>
          </cell>
          <cell r="U326">
            <v>74.266607493567534</v>
          </cell>
          <cell r="V326">
            <v>74.258678521122718</v>
          </cell>
          <cell r="W326">
            <v>74.2762489746612</v>
          </cell>
          <cell r="X326">
            <v>74.277803006730451</v>
          </cell>
          <cell r="Y326">
            <v>74.277322847761084</v>
          </cell>
          <cell r="Z326">
            <v>74.289628744956033</v>
          </cell>
          <cell r="AA326">
            <v>74.275967759739842</v>
          </cell>
          <cell r="AB326">
            <v>74.266948351150731</v>
          </cell>
          <cell r="AC326">
            <v>74.258577978086421</v>
          </cell>
          <cell r="AD326">
            <v>74.259946867549175</v>
          </cell>
          <cell r="AE326">
            <v>74.26806424007286</v>
          </cell>
          <cell r="AF326">
            <v>74.270104894778171</v>
          </cell>
          <cell r="AG326">
            <v>74.25915302471725</v>
          </cell>
          <cell r="AH326">
            <v>74.259824499879045</v>
          </cell>
          <cell r="AI326">
            <v>74.259824499879045</v>
          </cell>
          <cell r="AJ326">
            <v>74.259824499879045</v>
          </cell>
          <cell r="AK326">
            <v>74.259824499879045</v>
          </cell>
        </row>
        <row r="327">
          <cell r="A327" t="str">
            <v>Idaho</v>
          </cell>
          <cell r="B327">
            <v>67.42564895187607</v>
          </cell>
          <cell r="C327">
            <v>67.640752072942718</v>
          </cell>
          <cell r="D327">
            <v>69.694202682775654</v>
          </cell>
          <cell r="E327">
            <v>70.6653289067674</v>
          </cell>
          <cell r="F327">
            <v>70.604463205282059</v>
          </cell>
          <cell r="G327">
            <v>70.704427448637574</v>
          </cell>
          <cell r="H327">
            <v>70.818156404450164</v>
          </cell>
          <cell r="I327">
            <v>70.924741411635779</v>
          </cell>
          <cell r="J327">
            <v>71.463767527765668</v>
          </cell>
          <cell r="K327">
            <v>71.251388265744311</v>
          </cell>
          <cell r="L327">
            <v>70.176567480767218</v>
          </cell>
          <cell r="M327">
            <v>70.17492009506536</v>
          </cell>
          <cell r="N327">
            <v>70.392488029897748</v>
          </cell>
          <cell r="O327">
            <v>72.110956808204605</v>
          </cell>
          <cell r="P327">
            <v>72.925614114896945</v>
          </cell>
          <cell r="Q327">
            <v>73.142564250639651</v>
          </cell>
          <cell r="R327">
            <v>73.885617760958255</v>
          </cell>
          <cell r="S327">
            <v>74.263575658463509</v>
          </cell>
          <cell r="T327">
            <v>74.267689449868698</v>
          </cell>
          <cell r="U327">
            <v>74.266607493567534</v>
          </cell>
          <cell r="V327">
            <v>74.258678521122718</v>
          </cell>
          <cell r="W327">
            <v>74.2762489746612</v>
          </cell>
          <cell r="X327">
            <v>74.277803006730451</v>
          </cell>
          <cell r="Y327">
            <v>74.277322847761084</v>
          </cell>
          <cell r="Z327">
            <v>74.289628744956076</v>
          </cell>
          <cell r="AA327">
            <v>74.275967759739856</v>
          </cell>
          <cell r="AB327">
            <v>74.266948351150717</v>
          </cell>
          <cell r="AC327">
            <v>74.258577978086421</v>
          </cell>
          <cell r="AD327">
            <v>74.259946867549189</v>
          </cell>
          <cell r="AE327">
            <v>74.268064240072874</v>
          </cell>
          <cell r="AF327">
            <v>74.270104894778157</v>
          </cell>
          <cell r="AG327">
            <v>74.259153024717264</v>
          </cell>
          <cell r="AH327">
            <v>74.259824499879045</v>
          </cell>
          <cell r="AI327">
            <v>74.259824499879045</v>
          </cell>
          <cell r="AJ327">
            <v>74.259824499879045</v>
          </cell>
          <cell r="AK327">
            <v>74.259824499879045</v>
          </cell>
        </row>
        <row r="328">
          <cell r="A328" t="str">
            <v>Illinois</v>
          </cell>
          <cell r="B328">
            <v>62.800931752077474</v>
          </cell>
          <cell r="C328">
            <v>62.999831125167901</v>
          </cell>
          <cell r="D328">
            <v>64.899705233583788</v>
          </cell>
          <cell r="E328">
            <v>65.799347675525397</v>
          </cell>
          <cell r="F328">
            <v>65.742424895850476</v>
          </cell>
          <cell r="G328">
            <v>65.83518337630683</v>
          </cell>
          <cell r="H328">
            <v>65.939797440792091</v>
          </cell>
          <cell r="I328">
            <v>66.03964131611535</v>
          </cell>
          <cell r="J328">
            <v>66.538698835477518</v>
          </cell>
          <cell r="K328">
            <v>66.341475647377862</v>
          </cell>
          <cell r="L328">
            <v>65.346601042448242</v>
          </cell>
          <cell r="M328">
            <v>65.345300558850212</v>
          </cell>
          <cell r="N328">
            <v>65.54664464967729</v>
          </cell>
          <cell r="O328">
            <v>67.136884268430578</v>
          </cell>
          <cell r="P328">
            <v>67.890637316796287</v>
          </cell>
          <cell r="Q328">
            <v>68.091054439552153</v>
          </cell>
          <cell r="R328">
            <v>68.77890183675126</v>
          </cell>
          <cell r="S328">
            <v>67.552529708187222</v>
          </cell>
          <cell r="T328">
            <v>67.55613003063003</v>
          </cell>
          <cell r="U328">
            <v>67.555544556919713</v>
          </cell>
          <cell r="V328">
            <v>67.548547195559365</v>
          </cell>
          <cell r="W328">
            <v>67.563256638756357</v>
          </cell>
          <cell r="X328">
            <v>67.564734056559345</v>
          </cell>
          <cell r="Y328">
            <v>67.564827023881847</v>
          </cell>
          <cell r="Z328">
            <v>67.575112190467621</v>
          </cell>
          <cell r="AA328">
            <v>67.562942332032449</v>
          </cell>
          <cell r="AB328">
            <v>67.554715578559126</v>
          </cell>
          <cell r="AC328">
            <v>67.547314540521896</v>
          </cell>
          <cell r="AD328">
            <v>67.548748209164089</v>
          </cell>
          <cell r="AE328">
            <v>67.555694964600335</v>
          </cell>
          <cell r="AF328">
            <v>67.558596158876</v>
          </cell>
          <cell r="AG328">
            <v>67.548831747262412</v>
          </cell>
          <cell r="AH328">
            <v>67.549617923630493</v>
          </cell>
          <cell r="AI328">
            <v>67.549617923630493</v>
          </cell>
          <cell r="AJ328">
            <v>67.549617923630493</v>
          </cell>
          <cell r="AK328">
            <v>67.549617923630493</v>
          </cell>
        </row>
        <row r="329">
          <cell r="A329" t="str">
            <v>Indiana</v>
          </cell>
          <cell r="B329">
            <v>62.800931752077481</v>
          </cell>
          <cell r="C329">
            <v>62.999831125167908</v>
          </cell>
          <cell r="D329">
            <v>64.899705233583802</v>
          </cell>
          <cell r="E329">
            <v>65.799347675525382</v>
          </cell>
          <cell r="F329">
            <v>65.742424895850476</v>
          </cell>
          <cell r="G329">
            <v>65.835183376306844</v>
          </cell>
          <cell r="H329">
            <v>65.939797440792077</v>
          </cell>
          <cell r="I329">
            <v>66.039641316115379</v>
          </cell>
          <cell r="J329">
            <v>66.538698835477518</v>
          </cell>
          <cell r="K329">
            <v>66.341475647377877</v>
          </cell>
          <cell r="L329">
            <v>65.346601042448242</v>
          </cell>
          <cell r="M329">
            <v>65.345300558850212</v>
          </cell>
          <cell r="N329">
            <v>65.54664464967729</v>
          </cell>
          <cell r="O329">
            <v>67.136884268430578</v>
          </cell>
          <cell r="P329">
            <v>67.890637316796301</v>
          </cell>
          <cell r="Q329">
            <v>68.091054439552167</v>
          </cell>
          <cell r="R329">
            <v>68.778901836751245</v>
          </cell>
          <cell r="S329">
            <v>67.552529708187208</v>
          </cell>
          <cell r="T329">
            <v>67.556130030630015</v>
          </cell>
          <cell r="U329">
            <v>67.555544556919699</v>
          </cell>
          <cell r="V329">
            <v>67.548547195559365</v>
          </cell>
          <cell r="W329">
            <v>67.563256638756386</v>
          </cell>
          <cell r="X329">
            <v>67.564734056559345</v>
          </cell>
          <cell r="Y329">
            <v>67.564827023881847</v>
          </cell>
          <cell r="Z329">
            <v>67.575112190467593</v>
          </cell>
          <cell r="AA329">
            <v>67.562942332032421</v>
          </cell>
          <cell r="AB329">
            <v>67.554715578559112</v>
          </cell>
          <cell r="AC329">
            <v>67.547314540521896</v>
          </cell>
          <cell r="AD329">
            <v>67.548748209164103</v>
          </cell>
          <cell r="AE329">
            <v>67.55569496460032</v>
          </cell>
          <cell r="AF329">
            <v>67.558596158876014</v>
          </cell>
          <cell r="AG329">
            <v>67.548831747262398</v>
          </cell>
          <cell r="AH329">
            <v>67.549617923630478</v>
          </cell>
          <cell r="AI329">
            <v>67.549617923630478</v>
          </cell>
          <cell r="AJ329">
            <v>67.549617923630478</v>
          </cell>
          <cell r="AK329">
            <v>67.549617923630478</v>
          </cell>
        </row>
        <row r="330">
          <cell r="A330" t="str">
            <v>Iowa</v>
          </cell>
          <cell r="B330">
            <v>62.800931752077474</v>
          </cell>
          <cell r="C330">
            <v>62.999831125167923</v>
          </cell>
          <cell r="D330">
            <v>64.899705233583816</v>
          </cell>
          <cell r="E330">
            <v>65.799347675525411</v>
          </cell>
          <cell r="F330">
            <v>65.742424895850476</v>
          </cell>
          <cell r="G330">
            <v>65.83518337630683</v>
          </cell>
          <cell r="H330">
            <v>65.939797440792063</v>
          </cell>
          <cell r="I330">
            <v>66.03964131611535</v>
          </cell>
          <cell r="J330">
            <v>66.538698835477518</v>
          </cell>
          <cell r="K330">
            <v>66.341475647377862</v>
          </cell>
          <cell r="L330">
            <v>65.346601042448256</v>
          </cell>
          <cell r="M330">
            <v>65.345300558850212</v>
          </cell>
          <cell r="N330">
            <v>65.546644649677305</v>
          </cell>
          <cell r="O330">
            <v>67.136884268430578</v>
          </cell>
          <cell r="P330">
            <v>67.890637316796287</v>
          </cell>
          <cell r="Q330">
            <v>68.091054439552153</v>
          </cell>
          <cell r="R330">
            <v>68.77890183675126</v>
          </cell>
          <cell r="S330">
            <v>67.552529708187222</v>
          </cell>
          <cell r="T330">
            <v>67.55613003063003</v>
          </cell>
          <cell r="U330">
            <v>67.555544556919713</v>
          </cell>
          <cell r="V330">
            <v>67.548547195559365</v>
          </cell>
          <cell r="W330">
            <v>67.563256638756371</v>
          </cell>
          <cell r="X330">
            <v>67.564734056559345</v>
          </cell>
          <cell r="Y330">
            <v>67.564827023881847</v>
          </cell>
          <cell r="Z330">
            <v>67.575112190467607</v>
          </cell>
          <cell r="AA330">
            <v>67.562942332032421</v>
          </cell>
          <cell r="AB330">
            <v>67.554715578559097</v>
          </cell>
          <cell r="AC330">
            <v>67.547314540521896</v>
          </cell>
          <cell r="AD330">
            <v>67.548748209164089</v>
          </cell>
          <cell r="AE330">
            <v>67.555694964600349</v>
          </cell>
          <cell r="AF330">
            <v>67.558596158876014</v>
          </cell>
          <cell r="AG330">
            <v>67.548831747262383</v>
          </cell>
          <cell r="AH330">
            <v>67.549617923630493</v>
          </cell>
          <cell r="AI330">
            <v>67.549617923630493</v>
          </cell>
          <cell r="AJ330">
            <v>67.549617923630493</v>
          </cell>
          <cell r="AK330">
            <v>67.549617923630493</v>
          </cell>
        </row>
        <row r="331">
          <cell r="A331" t="str">
            <v>Kansas</v>
          </cell>
          <cell r="B331">
            <v>61.391191645618015</v>
          </cell>
          <cell r="C331">
            <v>61.585207485938248</v>
          </cell>
          <cell r="D331">
            <v>63.438757347026367</v>
          </cell>
          <cell r="E331">
            <v>64.316797218549837</v>
          </cell>
          <cell r="F331">
            <v>64.261085274191842</v>
          </cell>
          <cell r="G331">
            <v>64.351660684866971</v>
          </cell>
          <cell r="H331">
            <v>64.453546873185147</v>
          </cell>
          <cell r="I331">
            <v>64.551313943641802</v>
          </cell>
          <cell r="J331">
            <v>65.038303307569421</v>
          </cell>
          <cell r="K331">
            <v>64.845677430887307</v>
          </cell>
          <cell r="L331">
            <v>63.874932997993533</v>
          </cell>
          <cell r="M331">
            <v>63.873729255314103</v>
          </cell>
          <cell r="N331">
            <v>64.070177953119867</v>
          </cell>
          <cell r="O331">
            <v>65.621728615553849</v>
          </cell>
          <cell r="P331">
            <v>66.35710989795146</v>
          </cell>
          <cell r="Q331">
            <v>66.552550917249278</v>
          </cell>
          <cell r="R331">
            <v>67.223733208912407</v>
          </cell>
          <cell r="S331">
            <v>67.552529708187208</v>
          </cell>
          <cell r="T331">
            <v>67.556130030630015</v>
          </cell>
          <cell r="U331">
            <v>67.555544556919727</v>
          </cell>
          <cell r="V331">
            <v>67.548547195559394</v>
          </cell>
          <cell r="W331">
            <v>67.563256638756357</v>
          </cell>
          <cell r="X331">
            <v>67.564734056559345</v>
          </cell>
          <cell r="Y331">
            <v>67.564827023881861</v>
          </cell>
          <cell r="Z331">
            <v>67.575112190467593</v>
          </cell>
          <cell r="AA331">
            <v>67.562942332032421</v>
          </cell>
          <cell r="AB331">
            <v>67.554715578559097</v>
          </cell>
          <cell r="AC331">
            <v>67.547314540521896</v>
          </cell>
          <cell r="AD331">
            <v>67.548748209164089</v>
          </cell>
          <cell r="AE331">
            <v>67.555694964600335</v>
          </cell>
          <cell r="AF331">
            <v>67.558596158876028</v>
          </cell>
          <cell r="AG331">
            <v>67.548831747262412</v>
          </cell>
          <cell r="AH331">
            <v>67.549617923630493</v>
          </cell>
          <cell r="AI331">
            <v>67.549617923630493</v>
          </cell>
          <cell r="AJ331">
            <v>67.549617923630493</v>
          </cell>
          <cell r="AK331">
            <v>67.549617923630493</v>
          </cell>
        </row>
        <row r="332">
          <cell r="A332" t="str">
            <v>Kentucky</v>
          </cell>
          <cell r="B332">
            <v>63.135098682319452</v>
          </cell>
          <cell r="C332">
            <v>63.33515943711415</v>
          </cell>
          <cell r="D332">
            <v>65.246047520902465</v>
          </cell>
          <cell r="E332">
            <v>66.150823382807332</v>
          </cell>
          <cell r="F332">
            <v>66.093614189636071</v>
          </cell>
          <cell r="G332">
            <v>66.186891059162932</v>
          </cell>
          <cell r="H332">
            <v>66.292155171516896</v>
          </cell>
          <cell r="I332">
            <v>66.392489850308792</v>
          </cell>
          <cell r="J332">
            <v>66.894415840336109</v>
          </cell>
          <cell r="K332">
            <v>66.696101362248768</v>
          </cell>
          <cell r="L332">
            <v>65.695490669583563</v>
          </cell>
          <cell r="M332">
            <v>65.694166644260463</v>
          </cell>
          <cell r="N332">
            <v>65.896674539612107</v>
          </cell>
          <cell r="O332">
            <v>67.496112068481665</v>
          </cell>
          <cell r="P332">
            <v>68.254233100220205</v>
          </cell>
          <cell r="Q332">
            <v>68.455834076169381</v>
          </cell>
          <cell r="R332">
            <v>69.147642854998992</v>
          </cell>
          <cell r="S332">
            <v>69.207965500946358</v>
          </cell>
          <cell r="T332">
            <v>69.211689072890323</v>
          </cell>
          <cell r="U332">
            <v>69.210990722929623</v>
          </cell>
          <cell r="V332">
            <v>69.203768732873939</v>
          </cell>
          <cell r="W332">
            <v>69.219153278178695</v>
          </cell>
          <cell r="X332">
            <v>69.220651130164896</v>
          </cell>
          <cell r="Y332">
            <v>69.220615467730511</v>
          </cell>
          <cell r="Z332">
            <v>69.231377232347356</v>
          </cell>
          <cell r="AA332">
            <v>69.218845726724126</v>
          </cell>
          <cell r="AB332">
            <v>69.210422907224995</v>
          </cell>
          <cell r="AC332">
            <v>69.202787882925975</v>
          </cell>
          <cell r="AD332">
            <v>69.204210107087818</v>
          </cell>
          <cell r="AE332">
            <v>69.211435106862254</v>
          </cell>
          <cell r="AF332">
            <v>69.214149170017308</v>
          </cell>
          <cell r="AG332">
            <v>69.20409660214996</v>
          </cell>
          <cell r="AH332">
            <v>69.204858704382119</v>
          </cell>
          <cell r="AI332">
            <v>69.204858704382119</v>
          </cell>
          <cell r="AJ332">
            <v>69.204858704382119</v>
          </cell>
          <cell r="AK332">
            <v>69.204858704382119</v>
          </cell>
        </row>
        <row r="333">
          <cell r="A333" t="str">
            <v>Louisiana</v>
          </cell>
          <cell r="B333">
            <v>63.79931990186536</v>
          </cell>
          <cell r="C333">
            <v>64.001693462243608</v>
          </cell>
          <cell r="D333">
            <v>65.934512014229284</v>
          </cell>
          <cell r="E333">
            <v>66.849506114018638</v>
          </cell>
          <cell r="F333">
            <v>66.791728312083237</v>
          </cell>
          <cell r="G333">
            <v>66.886036624151416</v>
          </cell>
          <cell r="H333">
            <v>66.992596761950665</v>
          </cell>
          <cell r="I333">
            <v>67.093905304259337</v>
          </cell>
          <cell r="J333">
            <v>67.601541894400768</v>
          </cell>
          <cell r="K333">
            <v>67.401056505706748</v>
          </cell>
          <cell r="L333">
            <v>66.389025619844404</v>
          </cell>
          <cell r="M333">
            <v>66.387654101350336</v>
          </cell>
          <cell r="N333">
            <v>66.592479172659381</v>
          </cell>
          <cell r="O333">
            <v>68.210230299889645</v>
          </cell>
          <cell r="P333">
            <v>68.977048573170151</v>
          </cell>
          <cell r="Q333">
            <v>69.1810076268888</v>
          </cell>
          <cell r="R333">
            <v>69.880703094977477</v>
          </cell>
          <cell r="S333">
            <v>69.207965500946344</v>
          </cell>
          <cell r="T333">
            <v>69.211689072890309</v>
          </cell>
          <cell r="U333">
            <v>69.210990722929608</v>
          </cell>
          <cell r="V333">
            <v>69.203768732873939</v>
          </cell>
          <cell r="W333">
            <v>69.219153278178709</v>
          </cell>
          <cell r="X333">
            <v>69.22065113016491</v>
          </cell>
          <cell r="Y333">
            <v>69.220615467730511</v>
          </cell>
          <cell r="Z333">
            <v>69.231377232347342</v>
          </cell>
          <cell r="AA333">
            <v>69.218845726724112</v>
          </cell>
          <cell r="AB333">
            <v>69.210422907224995</v>
          </cell>
          <cell r="AC333">
            <v>69.202787882925975</v>
          </cell>
          <cell r="AD333">
            <v>69.204210107087832</v>
          </cell>
          <cell r="AE333">
            <v>69.211435106862254</v>
          </cell>
          <cell r="AF333">
            <v>69.214149170017308</v>
          </cell>
          <cell r="AG333">
            <v>69.204096602149946</v>
          </cell>
          <cell r="AH333">
            <v>69.204858704382147</v>
          </cell>
          <cell r="AI333">
            <v>69.204858704382147</v>
          </cell>
          <cell r="AJ333">
            <v>69.204858704382147</v>
          </cell>
          <cell r="AK333">
            <v>69.204858704382147</v>
          </cell>
        </row>
        <row r="334">
          <cell r="A334" t="str">
            <v>Maine</v>
          </cell>
          <cell r="B334">
            <v>62.636671636833498</v>
          </cell>
          <cell r="C334">
            <v>62.835000662428207</v>
          </cell>
          <cell r="D334">
            <v>64.72946550128971</v>
          </cell>
          <cell r="E334">
            <v>65.626586390092172</v>
          </cell>
          <cell r="F334">
            <v>65.569804482183628</v>
          </cell>
          <cell r="G334">
            <v>65.662308275819726</v>
          </cell>
          <cell r="H334">
            <v>65.766603289845946</v>
          </cell>
          <cell r="I334">
            <v>65.866205701636176</v>
          </cell>
          <cell r="J334">
            <v>66.363854318595315</v>
          </cell>
          <cell r="K334">
            <v>66.167167339573382</v>
          </cell>
          <cell r="L334">
            <v>65.175110035407442</v>
          </cell>
          <cell r="M334">
            <v>65.173821038112735</v>
          </cell>
          <cell r="N334">
            <v>65.374593535953167</v>
          </cell>
          <cell r="O334">
            <v>66.960315705737969</v>
          </cell>
          <cell r="P334">
            <v>67.711923508050972</v>
          </cell>
          <cell r="Q334">
            <v>67.911759311610552</v>
          </cell>
          <cell r="R334">
            <v>68.597661040138433</v>
          </cell>
          <cell r="S334">
            <v>69.414618249553996</v>
          </cell>
          <cell r="T334">
            <v>69.418357362278783</v>
          </cell>
          <cell r="U334">
            <v>69.417644485016751</v>
          </cell>
          <cell r="V334">
            <v>69.410394218375458</v>
          </cell>
          <cell r="W334">
            <v>69.425864432920719</v>
          </cell>
          <cell r="X334">
            <v>69.427364765872184</v>
          </cell>
          <cell r="Y334">
            <v>69.427312466089646</v>
          </cell>
          <cell r="Z334">
            <v>69.438134720907996</v>
          </cell>
          <cell r="AA334">
            <v>69.42555778881588</v>
          </cell>
          <cell r="AB334">
            <v>69.417110518380412</v>
          </cell>
          <cell r="AC334">
            <v>69.409446051734676</v>
          </cell>
          <cell r="AD334">
            <v>69.410866640835778</v>
          </cell>
          <cell r="AE334">
            <v>69.418126853286935</v>
          </cell>
          <cell r="AF334">
            <v>69.420816411974869</v>
          </cell>
          <cell r="AG334">
            <v>69.410727656170423</v>
          </cell>
          <cell r="AH334">
            <v>69.411486561094378</v>
          </cell>
          <cell r="AI334">
            <v>69.411486561094378</v>
          </cell>
          <cell r="AJ334">
            <v>69.411486561094378</v>
          </cell>
          <cell r="AK334">
            <v>69.411486561094378</v>
          </cell>
        </row>
        <row r="335">
          <cell r="A335" t="str">
            <v>Maryland</v>
          </cell>
          <cell r="B335">
            <v>62.636671636833498</v>
          </cell>
          <cell r="C335">
            <v>62.835000662428207</v>
          </cell>
          <cell r="D335">
            <v>64.729465501289695</v>
          </cell>
          <cell r="E335">
            <v>65.626586390092157</v>
          </cell>
          <cell r="F335">
            <v>65.569804482183628</v>
          </cell>
          <cell r="G335">
            <v>65.662308275819754</v>
          </cell>
          <cell r="H335">
            <v>65.76660328984596</v>
          </cell>
          <cell r="I335">
            <v>65.86620570163619</v>
          </cell>
          <cell r="J335">
            <v>66.36385431859533</v>
          </cell>
          <cell r="K335">
            <v>66.16716733957341</v>
          </cell>
          <cell r="L335">
            <v>65.175110035407428</v>
          </cell>
          <cell r="M335">
            <v>65.173821038112735</v>
          </cell>
          <cell r="N335">
            <v>65.374593535953167</v>
          </cell>
          <cell r="O335">
            <v>66.960315705737997</v>
          </cell>
          <cell r="P335">
            <v>67.711923508050972</v>
          </cell>
          <cell r="Q335">
            <v>67.911759311610538</v>
          </cell>
          <cell r="R335">
            <v>68.597661040138448</v>
          </cell>
          <cell r="S335">
            <v>69.41461824955401</v>
          </cell>
          <cell r="T335">
            <v>69.418357362278783</v>
          </cell>
          <cell r="U335">
            <v>69.417644485016723</v>
          </cell>
          <cell r="V335">
            <v>69.410394218375487</v>
          </cell>
          <cell r="W335">
            <v>69.425864432920719</v>
          </cell>
          <cell r="X335">
            <v>69.42736476587217</v>
          </cell>
          <cell r="Y335">
            <v>69.427312466089646</v>
          </cell>
          <cell r="Z335">
            <v>69.438134720907996</v>
          </cell>
          <cell r="AA335">
            <v>69.42555778881588</v>
          </cell>
          <cell r="AB335">
            <v>69.417110518380412</v>
          </cell>
          <cell r="AC335">
            <v>69.409446051734704</v>
          </cell>
          <cell r="AD335">
            <v>69.410866640835778</v>
          </cell>
          <cell r="AE335">
            <v>69.418126853286935</v>
          </cell>
          <cell r="AF335">
            <v>69.420816411974869</v>
          </cell>
          <cell r="AG335">
            <v>69.410727656170423</v>
          </cell>
          <cell r="AH335">
            <v>69.411486561094378</v>
          </cell>
          <cell r="AI335">
            <v>69.411486561094378</v>
          </cell>
          <cell r="AJ335">
            <v>69.411486561094378</v>
          </cell>
          <cell r="AK335">
            <v>69.411486561094378</v>
          </cell>
        </row>
        <row r="336">
          <cell r="A336" t="str">
            <v>Massachusetts</v>
          </cell>
          <cell r="B336">
            <v>62.636671636833498</v>
          </cell>
          <cell r="C336">
            <v>62.835000662428207</v>
          </cell>
          <cell r="D336">
            <v>64.729465501289695</v>
          </cell>
          <cell r="E336">
            <v>65.626586390092172</v>
          </cell>
          <cell r="F336">
            <v>65.569804482183628</v>
          </cell>
          <cell r="G336">
            <v>65.662308275819726</v>
          </cell>
          <cell r="H336">
            <v>65.766603289845946</v>
          </cell>
          <cell r="I336">
            <v>65.86620570163619</v>
          </cell>
          <cell r="J336">
            <v>66.363854318595315</v>
          </cell>
          <cell r="K336">
            <v>66.167167339573396</v>
          </cell>
          <cell r="L336">
            <v>65.175110035407442</v>
          </cell>
          <cell r="M336">
            <v>65.173821038112749</v>
          </cell>
          <cell r="N336">
            <v>65.374593535953167</v>
          </cell>
          <cell r="O336">
            <v>66.960315705737969</v>
          </cell>
          <cell r="P336">
            <v>67.711923508050987</v>
          </cell>
          <cell r="Q336">
            <v>67.911759311610538</v>
          </cell>
          <cell r="R336">
            <v>68.597661040138433</v>
          </cell>
          <cell r="S336">
            <v>69.414618249553996</v>
          </cell>
          <cell r="T336">
            <v>69.418357362278783</v>
          </cell>
          <cell r="U336">
            <v>69.417644485016751</v>
          </cell>
          <cell r="V336">
            <v>69.410394218375473</v>
          </cell>
          <cell r="W336">
            <v>69.425864432920719</v>
          </cell>
          <cell r="X336">
            <v>69.427364765872184</v>
          </cell>
          <cell r="Y336">
            <v>69.427312466089646</v>
          </cell>
          <cell r="Z336">
            <v>69.438134720907982</v>
          </cell>
          <cell r="AA336">
            <v>69.425557788815865</v>
          </cell>
          <cell r="AB336">
            <v>69.417110518380426</v>
          </cell>
          <cell r="AC336">
            <v>69.409446051734676</v>
          </cell>
          <cell r="AD336">
            <v>69.410866640835778</v>
          </cell>
          <cell r="AE336">
            <v>69.41812685328695</v>
          </cell>
          <cell r="AF336">
            <v>69.420816411974869</v>
          </cell>
          <cell r="AG336">
            <v>69.410727656170423</v>
          </cell>
          <cell r="AH336">
            <v>69.411486561094378</v>
          </cell>
          <cell r="AI336">
            <v>69.411486561094378</v>
          </cell>
          <cell r="AJ336">
            <v>69.411486561094378</v>
          </cell>
          <cell r="AK336">
            <v>69.411486561094378</v>
          </cell>
        </row>
        <row r="337">
          <cell r="A337" t="str">
            <v>Michigan</v>
          </cell>
          <cell r="B337">
            <v>62.800931752077474</v>
          </cell>
          <cell r="C337">
            <v>62.999831125167908</v>
          </cell>
          <cell r="D337">
            <v>64.899705233583802</v>
          </cell>
          <cell r="E337">
            <v>65.799347675525397</v>
          </cell>
          <cell r="F337">
            <v>65.742424895850505</v>
          </cell>
          <cell r="G337">
            <v>65.83518337630683</v>
          </cell>
          <cell r="H337">
            <v>65.939797440792063</v>
          </cell>
          <cell r="I337">
            <v>66.03964131611535</v>
          </cell>
          <cell r="J337">
            <v>66.538698835477518</v>
          </cell>
          <cell r="K337">
            <v>66.341475647377862</v>
          </cell>
          <cell r="L337">
            <v>65.346601042448228</v>
          </cell>
          <cell r="M337">
            <v>65.345300558850212</v>
          </cell>
          <cell r="N337">
            <v>65.54664464967729</v>
          </cell>
          <cell r="O337">
            <v>67.136884268430592</v>
          </cell>
          <cell r="P337">
            <v>67.890637316796287</v>
          </cell>
          <cell r="Q337">
            <v>68.091054439552181</v>
          </cell>
          <cell r="R337">
            <v>68.778901836751288</v>
          </cell>
          <cell r="S337">
            <v>67.552529708187222</v>
          </cell>
          <cell r="T337">
            <v>67.55613003063003</v>
          </cell>
          <cell r="U337">
            <v>67.555544556919727</v>
          </cell>
          <cell r="V337">
            <v>67.548547195559379</v>
          </cell>
          <cell r="W337">
            <v>67.563256638756357</v>
          </cell>
          <cell r="X337">
            <v>67.564734056559345</v>
          </cell>
          <cell r="Y337">
            <v>67.564827023881833</v>
          </cell>
          <cell r="Z337">
            <v>67.575112190467607</v>
          </cell>
          <cell r="AA337">
            <v>67.562942332032435</v>
          </cell>
          <cell r="AB337">
            <v>67.55471557855914</v>
          </cell>
          <cell r="AC337">
            <v>67.547314540521896</v>
          </cell>
          <cell r="AD337">
            <v>67.548748209164089</v>
          </cell>
          <cell r="AE337">
            <v>67.555694964600349</v>
          </cell>
          <cell r="AF337">
            <v>67.558596158876014</v>
          </cell>
          <cell r="AG337">
            <v>67.548831747262412</v>
          </cell>
          <cell r="AH337">
            <v>67.549617923630493</v>
          </cell>
          <cell r="AI337">
            <v>67.549617923630493</v>
          </cell>
          <cell r="AJ337">
            <v>67.549617923630493</v>
          </cell>
          <cell r="AK337">
            <v>67.549617923630493</v>
          </cell>
        </row>
        <row r="338">
          <cell r="A338" t="str">
            <v>Minnesota</v>
          </cell>
          <cell r="B338">
            <v>62.800931752077474</v>
          </cell>
          <cell r="C338">
            <v>62.999831125167923</v>
          </cell>
          <cell r="D338">
            <v>64.899705233583802</v>
          </cell>
          <cell r="E338">
            <v>65.799347675525382</v>
          </cell>
          <cell r="F338">
            <v>65.742424895850476</v>
          </cell>
          <cell r="G338">
            <v>65.83518337630683</v>
          </cell>
          <cell r="H338">
            <v>65.939797440792063</v>
          </cell>
          <cell r="I338">
            <v>66.039641316115365</v>
          </cell>
          <cell r="J338">
            <v>66.538698835477547</v>
          </cell>
          <cell r="K338">
            <v>66.341475647377877</v>
          </cell>
          <cell r="L338">
            <v>65.346601042448256</v>
          </cell>
          <cell r="M338">
            <v>65.345300558850184</v>
          </cell>
          <cell r="N338">
            <v>65.546644649677276</v>
          </cell>
          <cell r="O338">
            <v>67.136884268430578</v>
          </cell>
          <cell r="P338">
            <v>67.890637316796287</v>
          </cell>
          <cell r="Q338">
            <v>68.091054439552153</v>
          </cell>
          <cell r="R338">
            <v>68.778901836751274</v>
          </cell>
          <cell r="S338">
            <v>67.552529708187194</v>
          </cell>
          <cell r="T338">
            <v>67.556130030630015</v>
          </cell>
          <cell r="U338">
            <v>67.555544556919713</v>
          </cell>
          <cell r="V338">
            <v>67.548547195559365</v>
          </cell>
          <cell r="W338">
            <v>67.563256638756357</v>
          </cell>
          <cell r="X338">
            <v>67.564734056559359</v>
          </cell>
          <cell r="Y338">
            <v>67.564827023881861</v>
          </cell>
          <cell r="Z338">
            <v>67.575112190467607</v>
          </cell>
          <cell r="AA338">
            <v>67.562942332032421</v>
          </cell>
          <cell r="AB338">
            <v>67.554715578559097</v>
          </cell>
          <cell r="AC338">
            <v>67.547314540521896</v>
          </cell>
          <cell r="AD338">
            <v>67.548748209164103</v>
          </cell>
          <cell r="AE338">
            <v>67.55569496460032</v>
          </cell>
          <cell r="AF338">
            <v>67.558596158876</v>
          </cell>
          <cell r="AG338">
            <v>67.548831747262412</v>
          </cell>
          <cell r="AH338">
            <v>67.549617923630493</v>
          </cell>
          <cell r="AI338">
            <v>67.549617923630493</v>
          </cell>
          <cell r="AJ338">
            <v>67.549617923630493</v>
          </cell>
          <cell r="AK338">
            <v>67.549617923630493</v>
          </cell>
        </row>
        <row r="339">
          <cell r="A339" t="str">
            <v>Mississippi</v>
          </cell>
          <cell r="B339">
            <v>63.135098682319459</v>
          </cell>
          <cell r="C339">
            <v>63.33515943711415</v>
          </cell>
          <cell r="D339">
            <v>65.246047520902465</v>
          </cell>
          <cell r="E339">
            <v>66.150823382807289</v>
          </cell>
          <cell r="F339">
            <v>66.093614189636043</v>
          </cell>
          <cell r="G339">
            <v>66.186891059162946</v>
          </cell>
          <cell r="H339">
            <v>66.292155171516896</v>
          </cell>
          <cell r="I339">
            <v>66.392489850308792</v>
          </cell>
          <cell r="J339">
            <v>66.894415840336109</v>
          </cell>
          <cell r="K339">
            <v>66.696101362248754</v>
          </cell>
          <cell r="L339">
            <v>65.695490669583563</v>
          </cell>
          <cell r="M339">
            <v>65.694166644260463</v>
          </cell>
          <cell r="N339">
            <v>65.896674539612135</v>
          </cell>
          <cell r="O339">
            <v>67.496112068481636</v>
          </cell>
          <cell r="P339">
            <v>68.254233100220205</v>
          </cell>
          <cell r="Q339">
            <v>68.455834076169396</v>
          </cell>
          <cell r="R339">
            <v>69.14764285499902</v>
          </cell>
          <cell r="S339">
            <v>69.207965500946358</v>
          </cell>
          <cell r="T339">
            <v>69.211689072890323</v>
          </cell>
          <cell r="U339">
            <v>69.210990722929637</v>
          </cell>
          <cell r="V339">
            <v>69.203768732873939</v>
          </cell>
          <cell r="W339">
            <v>69.219153278178709</v>
          </cell>
          <cell r="X339">
            <v>69.22065113016491</v>
          </cell>
          <cell r="Y339">
            <v>69.220615467730497</v>
          </cell>
          <cell r="Z339">
            <v>69.231377232347342</v>
          </cell>
          <cell r="AA339">
            <v>69.218845726724126</v>
          </cell>
          <cell r="AB339">
            <v>69.210422907224995</v>
          </cell>
          <cell r="AC339">
            <v>69.202787882925975</v>
          </cell>
          <cell r="AD339">
            <v>69.204210107087832</v>
          </cell>
          <cell r="AE339">
            <v>69.21143510686224</v>
          </cell>
          <cell r="AF339">
            <v>69.214149170017293</v>
          </cell>
          <cell r="AG339">
            <v>69.204096602149932</v>
          </cell>
          <cell r="AH339">
            <v>69.204858704382133</v>
          </cell>
          <cell r="AI339">
            <v>69.204858704382133</v>
          </cell>
          <cell r="AJ339">
            <v>69.204858704382133</v>
          </cell>
          <cell r="AK339">
            <v>69.204858704382133</v>
          </cell>
        </row>
        <row r="340">
          <cell r="A340" t="str">
            <v>Missouri</v>
          </cell>
          <cell r="B340">
            <v>62.800931752077474</v>
          </cell>
          <cell r="C340">
            <v>62.999831125167916</v>
          </cell>
          <cell r="D340">
            <v>64.899705233583802</v>
          </cell>
          <cell r="E340">
            <v>65.799347675525397</v>
          </cell>
          <cell r="F340">
            <v>65.742424895850476</v>
          </cell>
          <cell r="G340">
            <v>65.83518337630683</v>
          </cell>
          <cell r="H340">
            <v>65.939797440792063</v>
          </cell>
          <cell r="I340">
            <v>66.039641316115365</v>
          </cell>
          <cell r="J340">
            <v>66.538698835477518</v>
          </cell>
          <cell r="K340">
            <v>66.341475647377862</v>
          </cell>
          <cell r="L340">
            <v>65.34660104244827</v>
          </cell>
          <cell r="M340">
            <v>65.345300558850198</v>
          </cell>
          <cell r="N340">
            <v>65.546644649677305</v>
          </cell>
          <cell r="O340">
            <v>67.136884268430606</v>
          </cell>
          <cell r="P340">
            <v>67.890637316796287</v>
          </cell>
          <cell r="Q340">
            <v>68.091054439552167</v>
          </cell>
          <cell r="R340">
            <v>68.778901836751274</v>
          </cell>
          <cell r="S340">
            <v>67.552529708187222</v>
          </cell>
          <cell r="T340">
            <v>67.55613003063003</v>
          </cell>
          <cell r="U340">
            <v>67.555544556919727</v>
          </cell>
          <cell r="V340">
            <v>67.548547195559365</v>
          </cell>
          <cell r="W340">
            <v>67.563256638756371</v>
          </cell>
          <cell r="X340">
            <v>67.564734056559345</v>
          </cell>
          <cell r="Y340">
            <v>67.564827023881833</v>
          </cell>
          <cell r="Z340">
            <v>67.575112190467593</v>
          </cell>
          <cell r="AA340">
            <v>67.562942332032421</v>
          </cell>
          <cell r="AB340">
            <v>67.554715578559097</v>
          </cell>
          <cell r="AC340">
            <v>67.54731454052191</v>
          </cell>
          <cell r="AD340">
            <v>67.548748209164103</v>
          </cell>
          <cell r="AE340">
            <v>67.555694964600335</v>
          </cell>
          <cell r="AF340">
            <v>67.558596158876014</v>
          </cell>
          <cell r="AG340">
            <v>67.548831747262412</v>
          </cell>
          <cell r="AH340">
            <v>67.549617923630478</v>
          </cell>
          <cell r="AI340">
            <v>67.549617923630478</v>
          </cell>
          <cell r="AJ340">
            <v>67.549617923630478</v>
          </cell>
          <cell r="AK340">
            <v>67.549617923630478</v>
          </cell>
        </row>
        <row r="341">
          <cell r="A341" t="str">
            <v>Montana</v>
          </cell>
          <cell r="B341">
            <v>61.391191645618036</v>
          </cell>
          <cell r="C341">
            <v>61.585207485938255</v>
          </cell>
          <cell r="D341">
            <v>63.438757347026389</v>
          </cell>
          <cell r="E341">
            <v>64.316797218549866</v>
          </cell>
          <cell r="F341">
            <v>64.261085274191842</v>
          </cell>
          <cell r="G341">
            <v>64.351660684866971</v>
          </cell>
          <cell r="H341">
            <v>64.453546873185132</v>
          </cell>
          <cell r="I341">
            <v>64.551313943641787</v>
          </cell>
          <cell r="J341">
            <v>65.038303307569421</v>
          </cell>
          <cell r="K341">
            <v>64.845677430887321</v>
          </cell>
          <cell r="L341">
            <v>63.874932997993533</v>
          </cell>
          <cell r="M341">
            <v>63.873729255314089</v>
          </cell>
          <cell r="N341">
            <v>64.070177953119867</v>
          </cell>
          <cell r="O341">
            <v>65.621728615553863</v>
          </cell>
          <cell r="P341">
            <v>66.357109897951474</v>
          </cell>
          <cell r="Q341">
            <v>66.552550917249263</v>
          </cell>
          <cell r="R341">
            <v>67.223733208912378</v>
          </cell>
          <cell r="S341">
            <v>74.263575658463509</v>
          </cell>
          <cell r="T341">
            <v>74.267689449868683</v>
          </cell>
          <cell r="U341">
            <v>74.266607493567548</v>
          </cell>
          <cell r="V341">
            <v>74.258678521122746</v>
          </cell>
          <cell r="W341">
            <v>74.276248974661186</v>
          </cell>
          <cell r="X341">
            <v>74.277803006730437</v>
          </cell>
          <cell r="Y341">
            <v>74.277322847761084</v>
          </cell>
          <cell r="Z341">
            <v>74.289628744956048</v>
          </cell>
          <cell r="AA341">
            <v>74.275967759739828</v>
          </cell>
          <cell r="AB341">
            <v>74.266948351150731</v>
          </cell>
          <cell r="AC341">
            <v>74.258577978086421</v>
          </cell>
          <cell r="AD341">
            <v>74.259946867549203</v>
          </cell>
          <cell r="AE341">
            <v>74.26806424007286</v>
          </cell>
          <cell r="AF341">
            <v>74.270104894778129</v>
          </cell>
          <cell r="AG341">
            <v>74.259153024717264</v>
          </cell>
          <cell r="AH341">
            <v>74.259824499879088</v>
          </cell>
          <cell r="AI341">
            <v>74.259824499879088</v>
          </cell>
          <cell r="AJ341">
            <v>74.259824499879088</v>
          </cell>
          <cell r="AK341">
            <v>74.259824499879088</v>
          </cell>
        </row>
        <row r="342">
          <cell r="A342" t="str">
            <v>Nebraska</v>
          </cell>
          <cell r="B342">
            <v>61.391191645618036</v>
          </cell>
          <cell r="C342">
            <v>61.58520748593827</v>
          </cell>
          <cell r="D342">
            <v>63.438757347026375</v>
          </cell>
          <cell r="E342">
            <v>64.316797218549837</v>
          </cell>
          <cell r="F342">
            <v>64.261085274191842</v>
          </cell>
          <cell r="G342">
            <v>64.351660684866943</v>
          </cell>
          <cell r="H342">
            <v>64.453546873185132</v>
          </cell>
          <cell r="I342">
            <v>64.551313943641787</v>
          </cell>
          <cell r="J342">
            <v>65.038303307569436</v>
          </cell>
          <cell r="K342">
            <v>64.845677430887321</v>
          </cell>
          <cell r="L342">
            <v>63.874932997993525</v>
          </cell>
          <cell r="M342">
            <v>63.87372925531411</v>
          </cell>
          <cell r="N342">
            <v>64.070177953119867</v>
          </cell>
          <cell r="O342">
            <v>65.621728615553891</v>
          </cell>
          <cell r="P342">
            <v>66.35710989795146</v>
          </cell>
          <cell r="Q342">
            <v>66.552550917249278</v>
          </cell>
          <cell r="R342">
            <v>67.223733208912378</v>
          </cell>
          <cell r="S342">
            <v>67.552529708187222</v>
          </cell>
          <cell r="T342">
            <v>67.55613003063003</v>
          </cell>
          <cell r="U342">
            <v>67.555544556919727</v>
          </cell>
          <cell r="V342">
            <v>67.548547195559379</v>
          </cell>
          <cell r="W342">
            <v>67.563256638756371</v>
          </cell>
          <cell r="X342">
            <v>67.564734056559345</v>
          </cell>
          <cell r="Y342">
            <v>67.564827023881833</v>
          </cell>
          <cell r="Z342">
            <v>67.575112190467607</v>
          </cell>
          <cell r="AA342">
            <v>67.562942332032435</v>
          </cell>
          <cell r="AB342">
            <v>67.554715578559112</v>
          </cell>
          <cell r="AC342">
            <v>67.54731454052191</v>
          </cell>
          <cell r="AD342">
            <v>67.548748209164103</v>
          </cell>
          <cell r="AE342">
            <v>67.555694964600335</v>
          </cell>
          <cell r="AF342">
            <v>67.558596158876</v>
          </cell>
          <cell r="AG342">
            <v>67.548831747262412</v>
          </cell>
          <cell r="AH342">
            <v>67.549617923630493</v>
          </cell>
          <cell r="AI342">
            <v>67.549617923630493</v>
          </cell>
          <cell r="AJ342">
            <v>67.549617923630493</v>
          </cell>
          <cell r="AK342">
            <v>67.549617923630493</v>
          </cell>
        </row>
        <row r="343">
          <cell r="A343" t="str">
            <v>Nevada</v>
          </cell>
          <cell r="B343">
            <v>67.42564895187607</v>
          </cell>
          <cell r="C343">
            <v>67.640752072942703</v>
          </cell>
          <cell r="D343">
            <v>69.694202682775668</v>
          </cell>
          <cell r="E343">
            <v>70.6653289067674</v>
          </cell>
          <cell r="F343">
            <v>70.604463205282073</v>
          </cell>
          <cell r="G343">
            <v>70.704427448637574</v>
          </cell>
          <cell r="H343">
            <v>70.818156404450178</v>
          </cell>
          <cell r="I343">
            <v>70.924741411635779</v>
          </cell>
          <cell r="J343">
            <v>71.463767527765654</v>
          </cell>
          <cell r="K343">
            <v>71.251388265744325</v>
          </cell>
          <cell r="L343">
            <v>70.176567480767204</v>
          </cell>
          <cell r="M343">
            <v>70.174920095065346</v>
          </cell>
          <cell r="N343">
            <v>70.392488029897763</v>
          </cell>
          <cell r="O343">
            <v>72.11095680820462</v>
          </cell>
          <cell r="P343">
            <v>72.925614114896945</v>
          </cell>
          <cell r="Q343">
            <v>73.142564250639666</v>
          </cell>
          <cell r="R343">
            <v>73.885617760958297</v>
          </cell>
          <cell r="S343">
            <v>74.263575658463509</v>
          </cell>
          <cell r="T343">
            <v>74.267689449868683</v>
          </cell>
          <cell r="U343">
            <v>74.26660749356752</v>
          </cell>
          <cell r="V343">
            <v>74.258678521122732</v>
          </cell>
          <cell r="W343">
            <v>74.276248974661186</v>
          </cell>
          <cell r="X343">
            <v>74.277803006730451</v>
          </cell>
          <cell r="Y343">
            <v>74.27732284776107</v>
          </cell>
          <cell r="Z343">
            <v>74.289628744956033</v>
          </cell>
          <cell r="AA343">
            <v>74.275967759739842</v>
          </cell>
          <cell r="AB343">
            <v>74.266948351150731</v>
          </cell>
          <cell r="AC343">
            <v>74.258577978086436</v>
          </cell>
          <cell r="AD343">
            <v>74.259946867549203</v>
          </cell>
          <cell r="AE343">
            <v>74.268064240072874</v>
          </cell>
          <cell r="AF343">
            <v>74.270104894778171</v>
          </cell>
          <cell r="AG343">
            <v>74.25915302471725</v>
          </cell>
          <cell r="AH343">
            <v>74.259824499879059</v>
          </cell>
          <cell r="AI343">
            <v>74.259824499879059</v>
          </cell>
          <cell r="AJ343">
            <v>74.259824499879059</v>
          </cell>
          <cell r="AK343">
            <v>74.259824499879059</v>
          </cell>
        </row>
        <row r="344">
          <cell r="A344" t="str">
            <v>New Hampshire</v>
          </cell>
          <cell r="B344">
            <v>62.636671636833505</v>
          </cell>
          <cell r="C344">
            <v>62.8350006624282</v>
          </cell>
          <cell r="D344">
            <v>64.72946550128971</v>
          </cell>
          <cell r="E344">
            <v>65.626586390092157</v>
          </cell>
          <cell r="F344">
            <v>65.569804482183628</v>
          </cell>
          <cell r="G344">
            <v>65.662308275819754</v>
          </cell>
          <cell r="H344">
            <v>65.766603289845946</v>
          </cell>
          <cell r="I344">
            <v>65.86620570163619</v>
          </cell>
          <cell r="J344">
            <v>66.36385431859533</v>
          </cell>
          <cell r="K344">
            <v>66.167167339573382</v>
          </cell>
          <cell r="L344">
            <v>65.175110035407442</v>
          </cell>
          <cell r="M344">
            <v>65.173821038112749</v>
          </cell>
          <cell r="N344">
            <v>65.374593535953167</v>
          </cell>
          <cell r="O344">
            <v>66.960315705737969</v>
          </cell>
          <cell r="P344">
            <v>67.711923508050958</v>
          </cell>
          <cell r="Q344">
            <v>67.911759311610538</v>
          </cell>
          <cell r="R344">
            <v>68.597661040138448</v>
          </cell>
          <cell r="S344">
            <v>69.414618249553996</v>
          </cell>
          <cell r="T344">
            <v>69.418357362278783</v>
          </cell>
          <cell r="U344">
            <v>69.417644485016737</v>
          </cell>
          <cell r="V344">
            <v>69.410394218375487</v>
          </cell>
          <cell r="W344">
            <v>69.425864432920733</v>
          </cell>
          <cell r="X344">
            <v>69.427364765872184</v>
          </cell>
          <cell r="Y344">
            <v>69.42731246608966</v>
          </cell>
          <cell r="Z344">
            <v>69.438134720907982</v>
          </cell>
          <cell r="AA344">
            <v>69.425557788815865</v>
          </cell>
          <cell r="AB344">
            <v>69.417110518380426</v>
          </cell>
          <cell r="AC344">
            <v>69.409446051734676</v>
          </cell>
          <cell r="AD344">
            <v>69.410866640835778</v>
          </cell>
          <cell r="AE344">
            <v>69.41812685328695</v>
          </cell>
          <cell r="AF344">
            <v>69.420816411974855</v>
          </cell>
          <cell r="AG344">
            <v>69.410727656170423</v>
          </cell>
          <cell r="AH344">
            <v>69.411486561094378</v>
          </cell>
          <cell r="AI344">
            <v>69.411486561094378</v>
          </cell>
          <cell r="AJ344">
            <v>69.411486561094378</v>
          </cell>
          <cell r="AK344">
            <v>69.411486561094378</v>
          </cell>
        </row>
        <row r="345">
          <cell r="A345" t="str">
            <v>New Jersey</v>
          </cell>
          <cell r="B345">
            <v>62.636671636833505</v>
          </cell>
          <cell r="C345">
            <v>62.8350006624282</v>
          </cell>
          <cell r="D345">
            <v>64.72946550128971</v>
          </cell>
          <cell r="E345">
            <v>65.626586390092172</v>
          </cell>
          <cell r="F345">
            <v>65.569804482183628</v>
          </cell>
          <cell r="G345">
            <v>65.662308275819754</v>
          </cell>
          <cell r="H345">
            <v>65.766603289845946</v>
          </cell>
          <cell r="I345">
            <v>65.86620570163619</v>
          </cell>
          <cell r="J345">
            <v>66.363854318595315</v>
          </cell>
          <cell r="K345">
            <v>66.167167339573382</v>
          </cell>
          <cell r="L345">
            <v>65.175110035407442</v>
          </cell>
          <cell r="M345">
            <v>65.173821038112749</v>
          </cell>
          <cell r="N345">
            <v>65.374593535953139</v>
          </cell>
          <cell r="O345">
            <v>66.960315705737969</v>
          </cell>
          <cell r="P345">
            <v>67.711923508050987</v>
          </cell>
          <cell r="Q345">
            <v>67.911759311610538</v>
          </cell>
          <cell r="R345">
            <v>68.597661040138433</v>
          </cell>
          <cell r="S345">
            <v>69.414618249553996</v>
          </cell>
          <cell r="T345">
            <v>69.418357362278783</v>
          </cell>
          <cell r="U345">
            <v>69.417644485016751</v>
          </cell>
          <cell r="V345">
            <v>69.410394218375473</v>
          </cell>
          <cell r="W345">
            <v>69.425864432920733</v>
          </cell>
          <cell r="X345">
            <v>69.42736476587217</v>
          </cell>
          <cell r="Y345">
            <v>69.427312466089646</v>
          </cell>
          <cell r="Z345">
            <v>69.438134720907982</v>
          </cell>
          <cell r="AA345">
            <v>69.425557788815865</v>
          </cell>
          <cell r="AB345">
            <v>69.417110518380412</v>
          </cell>
          <cell r="AC345">
            <v>69.40944605173469</v>
          </cell>
          <cell r="AD345">
            <v>69.410866640835778</v>
          </cell>
          <cell r="AE345">
            <v>69.418126853286964</v>
          </cell>
          <cell r="AF345">
            <v>69.420816411974855</v>
          </cell>
          <cell r="AG345">
            <v>69.410727656170423</v>
          </cell>
          <cell r="AH345">
            <v>69.411486561094378</v>
          </cell>
          <cell r="AI345">
            <v>69.411486561094378</v>
          </cell>
          <cell r="AJ345">
            <v>69.411486561094378</v>
          </cell>
          <cell r="AK345">
            <v>69.411486561094378</v>
          </cell>
        </row>
        <row r="346">
          <cell r="A346" t="str">
            <v>New Mexico</v>
          </cell>
          <cell r="B346">
            <v>67.42564895187607</v>
          </cell>
          <cell r="C346">
            <v>67.640752072942703</v>
          </cell>
          <cell r="D346">
            <v>69.694202682775668</v>
          </cell>
          <cell r="E346">
            <v>70.665328906767385</v>
          </cell>
          <cell r="F346">
            <v>70.604463205282073</v>
          </cell>
          <cell r="G346">
            <v>70.70442744863756</v>
          </cell>
          <cell r="H346">
            <v>70.818156404450178</v>
          </cell>
          <cell r="I346">
            <v>70.924741411635793</v>
          </cell>
          <cell r="J346">
            <v>71.463767527765668</v>
          </cell>
          <cell r="K346">
            <v>71.251388265744325</v>
          </cell>
          <cell r="L346">
            <v>70.176567480767218</v>
          </cell>
          <cell r="M346">
            <v>70.174920095065374</v>
          </cell>
          <cell r="N346">
            <v>70.392488029897734</v>
          </cell>
          <cell r="O346">
            <v>72.110956808204605</v>
          </cell>
          <cell r="P346">
            <v>72.925614114896945</v>
          </cell>
          <cell r="Q346">
            <v>73.142564250639651</v>
          </cell>
          <cell r="R346">
            <v>73.885617760958255</v>
          </cell>
          <cell r="S346">
            <v>74.263575658463509</v>
          </cell>
          <cell r="T346">
            <v>74.267689449868683</v>
          </cell>
          <cell r="U346">
            <v>74.266607493567534</v>
          </cell>
          <cell r="V346">
            <v>74.258678521122718</v>
          </cell>
          <cell r="W346">
            <v>74.276248974661172</v>
          </cell>
          <cell r="X346">
            <v>74.277803006730451</v>
          </cell>
          <cell r="Y346">
            <v>74.27732284776107</v>
          </cell>
          <cell r="Z346">
            <v>74.289628744956033</v>
          </cell>
          <cell r="AA346">
            <v>74.275967759739842</v>
          </cell>
          <cell r="AB346">
            <v>74.266948351150731</v>
          </cell>
          <cell r="AC346">
            <v>74.258577978086407</v>
          </cell>
          <cell r="AD346">
            <v>74.259946867549203</v>
          </cell>
          <cell r="AE346">
            <v>74.26806424007286</v>
          </cell>
          <cell r="AF346">
            <v>74.270104894778143</v>
          </cell>
          <cell r="AG346">
            <v>74.259153024717264</v>
          </cell>
          <cell r="AH346">
            <v>74.259824499879073</v>
          </cell>
          <cell r="AI346">
            <v>74.259824499879073</v>
          </cell>
          <cell r="AJ346">
            <v>74.259824499879073</v>
          </cell>
          <cell r="AK346">
            <v>74.259824499879073</v>
          </cell>
        </row>
        <row r="347">
          <cell r="A347" t="str">
            <v>New York</v>
          </cell>
          <cell r="B347">
            <v>62.636671636833498</v>
          </cell>
          <cell r="C347">
            <v>62.8350006624282</v>
          </cell>
          <cell r="D347">
            <v>64.729465501289695</v>
          </cell>
          <cell r="E347">
            <v>65.626586390092143</v>
          </cell>
          <cell r="F347">
            <v>65.569804482183642</v>
          </cell>
          <cell r="G347">
            <v>65.66230827581974</v>
          </cell>
          <cell r="H347">
            <v>65.766603289845946</v>
          </cell>
          <cell r="I347">
            <v>65.866205701636176</v>
          </cell>
          <cell r="J347">
            <v>66.36385431859533</v>
          </cell>
          <cell r="K347">
            <v>66.167167339573396</v>
          </cell>
          <cell r="L347">
            <v>65.175110035407442</v>
          </cell>
          <cell r="M347">
            <v>65.173821038112735</v>
          </cell>
          <cell r="N347">
            <v>65.374593535953181</v>
          </cell>
          <cell r="O347">
            <v>66.960315705737969</v>
          </cell>
          <cell r="P347">
            <v>67.711923508050987</v>
          </cell>
          <cell r="Q347">
            <v>67.911759311610567</v>
          </cell>
          <cell r="R347">
            <v>68.597661040138448</v>
          </cell>
          <cell r="S347">
            <v>69.414618249553996</v>
          </cell>
          <cell r="T347">
            <v>69.418357362278783</v>
          </cell>
          <cell r="U347">
            <v>69.417644485016737</v>
          </cell>
          <cell r="V347">
            <v>69.410394218375487</v>
          </cell>
          <cell r="W347">
            <v>69.425864432920719</v>
          </cell>
          <cell r="X347">
            <v>69.427364765872184</v>
          </cell>
          <cell r="Y347">
            <v>69.42731246608966</v>
          </cell>
          <cell r="Z347">
            <v>69.43813472090801</v>
          </cell>
          <cell r="AA347">
            <v>69.425557788815865</v>
          </cell>
          <cell r="AB347">
            <v>69.417110518380412</v>
          </cell>
          <cell r="AC347">
            <v>69.409446051734676</v>
          </cell>
          <cell r="AD347">
            <v>69.41086664083582</v>
          </cell>
          <cell r="AE347">
            <v>69.418126853286964</v>
          </cell>
          <cell r="AF347">
            <v>69.420816411974855</v>
          </cell>
          <cell r="AG347">
            <v>69.410727656170423</v>
          </cell>
          <cell r="AH347">
            <v>69.411486561094392</v>
          </cell>
          <cell r="AI347">
            <v>69.411486561094392</v>
          </cell>
          <cell r="AJ347">
            <v>69.411486561094392</v>
          </cell>
          <cell r="AK347">
            <v>69.411486561094392</v>
          </cell>
        </row>
        <row r="348">
          <cell r="A348" t="str">
            <v>North Carolina</v>
          </cell>
          <cell r="B348">
            <v>63.135098682319459</v>
          </cell>
          <cell r="C348">
            <v>63.33515943711415</v>
          </cell>
          <cell r="D348">
            <v>65.246047520902465</v>
          </cell>
          <cell r="E348">
            <v>66.150823382807289</v>
          </cell>
          <cell r="F348">
            <v>66.093614189636057</v>
          </cell>
          <cell r="G348">
            <v>66.186891059162917</v>
          </cell>
          <cell r="H348">
            <v>66.292155171516896</v>
          </cell>
          <cell r="I348">
            <v>66.392489850308806</v>
          </cell>
          <cell r="J348">
            <v>66.894415840336123</v>
          </cell>
          <cell r="K348">
            <v>66.696101362248768</v>
          </cell>
          <cell r="L348">
            <v>65.695490669583592</v>
          </cell>
          <cell r="M348">
            <v>65.694166644260477</v>
          </cell>
          <cell r="N348">
            <v>65.896674539612121</v>
          </cell>
          <cell r="O348">
            <v>67.496112068481636</v>
          </cell>
          <cell r="P348">
            <v>68.254233100220191</v>
          </cell>
          <cell r="Q348">
            <v>68.45583407616941</v>
          </cell>
          <cell r="R348">
            <v>69.147642854999006</v>
          </cell>
          <cell r="S348">
            <v>69.207965500946344</v>
          </cell>
          <cell r="T348">
            <v>69.211689072890309</v>
          </cell>
          <cell r="U348">
            <v>69.210990722929637</v>
          </cell>
          <cell r="V348">
            <v>69.203768732873925</v>
          </cell>
          <cell r="W348">
            <v>69.219153278178709</v>
          </cell>
          <cell r="X348">
            <v>69.220651130164896</v>
          </cell>
          <cell r="Y348">
            <v>69.220615467730525</v>
          </cell>
          <cell r="Z348">
            <v>69.231377232347327</v>
          </cell>
          <cell r="AA348">
            <v>69.218845726724126</v>
          </cell>
          <cell r="AB348">
            <v>69.210422907224981</v>
          </cell>
          <cell r="AC348">
            <v>69.202787882925961</v>
          </cell>
          <cell r="AD348">
            <v>69.204210107087818</v>
          </cell>
          <cell r="AE348">
            <v>69.211435106862254</v>
          </cell>
          <cell r="AF348">
            <v>69.214149170017293</v>
          </cell>
          <cell r="AG348">
            <v>69.204096602149932</v>
          </cell>
          <cell r="AH348">
            <v>69.204858704382119</v>
          </cell>
          <cell r="AI348">
            <v>69.204858704382119</v>
          </cell>
          <cell r="AJ348">
            <v>69.204858704382119</v>
          </cell>
          <cell r="AK348">
            <v>69.204858704382119</v>
          </cell>
        </row>
        <row r="349">
          <cell r="A349" t="str">
            <v>North Dakota</v>
          </cell>
          <cell r="B349">
            <v>61.391191645618022</v>
          </cell>
          <cell r="C349">
            <v>61.585207485938255</v>
          </cell>
          <cell r="D349">
            <v>63.438757347026375</v>
          </cell>
          <cell r="E349">
            <v>64.316797218549851</v>
          </cell>
          <cell r="F349">
            <v>64.261085274191856</v>
          </cell>
          <cell r="G349">
            <v>64.351660684866957</v>
          </cell>
          <cell r="H349">
            <v>64.453546873185132</v>
          </cell>
          <cell r="I349">
            <v>64.551313943641787</v>
          </cell>
          <cell r="J349">
            <v>65.038303307569421</v>
          </cell>
          <cell r="K349">
            <v>64.845677430887321</v>
          </cell>
          <cell r="L349">
            <v>63.874932997993518</v>
          </cell>
          <cell r="M349">
            <v>63.873729255314089</v>
          </cell>
          <cell r="N349">
            <v>64.070177953119853</v>
          </cell>
          <cell r="O349">
            <v>65.621728615553877</v>
          </cell>
          <cell r="P349">
            <v>66.35710989795146</v>
          </cell>
          <cell r="Q349">
            <v>66.552550917249278</v>
          </cell>
          <cell r="R349">
            <v>67.223733208912392</v>
          </cell>
          <cell r="S349">
            <v>67.552529708187208</v>
          </cell>
          <cell r="T349">
            <v>67.556130030630015</v>
          </cell>
          <cell r="U349">
            <v>67.555544556919742</v>
          </cell>
          <cell r="V349">
            <v>67.548547195559379</v>
          </cell>
          <cell r="W349">
            <v>67.563256638756357</v>
          </cell>
          <cell r="X349">
            <v>67.564734056559359</v>
          </cell>
          <cell r="Y349">
            <v>67.564827023881847</v>
          </cell>
          <cell r="Z349">
            <v>67.575112190467607</v>
          </cell>
          <cell r="AA349">
            <v>67.562942332032421</v>
          </cell>
          <cell r="AB349">
            <v>67.554715578559112</v>
          </cell>
          <cell r="AC349">
            <v>67.547314540521896</v>
          </cell>
          <cell r="AD349">
            <v>67.548748209164103</v>
          </cell>
          <cell r="AE349">
            <v>67.555694964600306</v>
          </cell>
          <cell r="AF349">
            <v>67.558596158876028</v>
          </cell>
          <cell r="AG349">
            <v>67.548831747262398</v>
          </cell>
          <cell r="AH349">
            <v>67.549617923630493</v>
          </cell>
          <cell r="AI349">
            <v>67.549617923630493</v>
          </cell>
          <cell r="AJ349">
            <v>67.549617923630493</v>
          </cell>
          <cell r="AK349">
            <v>67.549617923630493</v>
          </cell>
        </row>
        <row r="350">
          <cell r="A350" t="str">
            <v>Ohio</v>
          </cell>
          <cell r="B350">
            <v>62.800931752077474</v>
          </cell>
          <cell r="C350">
            <v>62.999831125167923</v>
          </cell>
          <cell r="D350">
            <v>64.899705233583788</v>
          </cell>
          <cell r="E350">
            <v>65.799347675525397</v>
          </cell>
          <cell r="F350">
            <v>65.742424895850476</v>
          </cell>
          <cell r="G350">
            <v>65.83518337630683</v>
          </cell>
          <cell r="H350">
            <v>65.939797440792091</v>
          </cell>
          <cell r="I350">
            <v>66.039641316115365</v>
          </cell>
          <cell r="J350">
            <v>66.538698835477533</v>
          </cell>
          <cell r="K350">
            <v>66.341475647377862</v>
          </cell>
          <cell r="L350">
            <v>65.346601042448228</v>
          </cell>
          <cell r="M350">
            <v>65.345300558850212</v>
          </cell>
          <cell r="N350">
            <v>65.546644649677305</v>
          </cell>
          <cell r="O350">
            <v>67.136884268430592</v>
          </cell>
          <cell r="P350">
            <v>67.890637316796301</v>
          </cell>
          <cell r="Q350">
            <v>68.091054439552181</v>
          </cell>
          <cell r="R350">
            <v>68.778901836751288</v>
          </cell>
          <cell r="S350">
            <v>67.552529708187208</v>
          </cell>
          <cell r="T350">
            <v>67.556130030630044</v>
          </cell>
          <cell r="U350">
            <v>67.555544556919713</v>
          </cell>
          <cell r="V350">
            <v>67.548547195559365</v>
          </cell>
          <cell r="W350">
            <v>67.563256638756343</v>
          </cell>
          <cell r="X350">
            <v>67.564734056559345</v>
          </cell>
          <cell r="Y350">
            <v>67.564827023881847</v>
          </cell>
          <cell r="Z350">
            <v>67.575112190467607</v>
          </cell>
          <cell r="AA350">
            <v>67.562942332032421</v>
          </cell>
          <cell r="AB350">
            <v>67.554715578559112</v>
          </cell>
          <cell r="AC350">
            <v>67.547314540521896</v>
          </cell>
          <cell r="AD350">
            <v>67.548748209164089</v>
          </cell>
          <cell r="AE350">
            <v>67.555694964600335</v>
          </cell>
          <cell r="AF350">
            <v>67.558596158876</v>
          </cell>
          <cell r="AG350">
            <v>67.548831747262398</v>
          </cell>
          <cell r="AH350">
            <v>67.549617923630493</v>
          </cell>
          <cell r="AI350">
            <v>67.549617923630493</v>
          </cell>
          <cell r="AJ350">
            <v>67.549617923630493</v>
          </cell>
          <cell r="AK350">
            <v>67.549617923630493</v>
          </cell>
        </row>
        <row r="351">
          <cell r="A351" t="str">
            <v>Oklahoma</v>
          </cell>
          <cell r="B351">
            <v>63.799319901865353</v>
          </cell>
          <cell r="C351">
            <v>64.001693462243608</v>
          </cell>
          <cell r="D351">
            <v>65.934512014229284</v>
          </cell>
          <cell r="E351">
            <v>66.849506114018652</v>
          </cell>
          <cell r="F351">
            <v>66.791728312083251</v>
          </cell>
          <cell r="G351">
            <v>66.88603662415143</v>
          </cell>
          <cell r="H351">
            <v>66.992596761950665</v>
          </cell>
          <cell r="I351">
            <v>67.093905304259351</v>
          </cell>
          <cell r="J351">
            <v>67.601541894400782</v>
          </cell>
          <cell r="K351">
            <v>67.401056505706748</v>
          </cell>
          <cell r="L351">
            <v>66.389025619844389</v>
          </cell>
          <cell r="M351">
            <v>66.387654101350321</v>
          </cell>
          <cell r="N351">
            <v>66.592479172659381</v>
          </cell>
          <cell r="O351">
            <v>68.210230299889659</v>
          </cell>
          <cell r="P351">
            <v>68.977048573170151</v>
          </cell>
          <cell r="Q351">
            <v>69.181007626888785</v>
          </cell>
          <cell r="R351">
            <v>69.880703094977463</v>
          </cell>
          <cell r="S351">
            <v>69.207965500946344</v>
          </cell>
          <cell r="T351">
            <v>69.211689072890309</v>
          </cell>
          <cell r="U351">
            <v>69.210990722929637</v>
          </cell>
          <cell r="V351">
            <v>69.203768732873911</v>
          </cell>
          <cell r="W351">
            <v>69.219153278178695</v>
          </cell>
          <cell r="X351">
            <v>69.220651130164882</v>
          </cell>
          <cell r="Y351">
            <v>69.220615467730511</v>
          </cell>
          <cell r="Z351">
            <v>69.231377232347356</v>
          </cell>
          <cell r="AA351">
            <v>69.218845726724126</v>
          </cell>
          <cell r="AB351">
            <v>69.210422907224981</v>
          </cell>
          <cell r="AC351">
            <v>69.202787882925975</v>
          </cell>
          <cell r="AD351">
            <v>69.204210107087846</v>
          </cell>
          <cell r="AE351">
            <v>69.21143510686224</v>
          </cell>
          <cell r="AF351">
            <v>69.214149170017293</v>
          </cell>
          <cell r="AG351">
            <v>69.20409660214996</v>
          </cell>
          <cell r="AH351">
            <v>69.204858704382133</v>
          </cell>
          <cell r="AI351">
            <v>69.204858704382133</v>
          </cell>
          <cell r="AJ351">
            <v>69.204858704382133</v>
          </cell>
          <cell r="AK351">
            <v>69.204858704382133</v>
          </cell>
        </row>
        <row r="352">
          <cell r="A352" t="str">
            <v>Oregon</v>
          </cell>
          <cell r="B352">
            <v>67.425648951876056</v>
          </cell>
          <cell r="C352">
            <v>67.640752072942703</v>
          </cell>
          <cell r="D352">
            <v>69.694202682775639</v>
          </cell>
          <cell r="E352">
            <v>70.665328906767385</v>
          </cell>
          <cell r="F352">
            <v>70.604463205282087</v>
          </cell>
          <cell r="G352">
            <v>70.704427448637588</v>
          </cell>
          <cell r="H352">
            <v>70.818156404450193</v>
          </cell>
          <cell r="I352">
            <v>70.924741411635779</v>
          </cell>
          <cell r="J352">
            <v>71.463767527765654</v>
          </cell>
          <cell r="K352">
            <v>71.251388265744325</v>
          </cell>
          <cell r="L352">
            <v>70.17656748076719</v>
          </cell>
          <cell r="M352">
            <v>70.174920095065374</v>
          </cell>
          <cell r="N352">
            <v>70.392488029897734</v>
          </cell>
          <cell r="O352">
            <v>72.110956808204605</v>
          </cell>
          <cell r="P352">
            <v>72.925614114896931</v>
          </cell>
          <cell r="Q352">
            <v>73.142564250639651</v>
          </cell>
          <cell r="R352">
            <v>73.885617760958283</v>
          </cell>
          <cell r="S352">
            <v>74.263575658463509</v>
          </cell>
          <cell r="T352">
            <v>74.267689449868669</v>
          </cell>
          <cell r="U352">
            <v>74.266607493567548</v>
          </cell>
          <cell r="V352">
            <v>74.258678521122746</v>
          </cell>
          <cell r="W352">
            <v>74.2762489746612</v>
          </cell>
          <cell r="X352">
            <v>74.277803006730437</v>
          </cell>
          <cell r="Y352">
            <v>74.27732284776107</v>
          </cell>
          <cell r="Z352">
            <v>74.289628744956062</v>
          </cell>
          <cell r="AA352">
            <v>74.275967759739828</v>
          </cell>
          <cell r="AB352">
            <v>74.266948351150731</v>
          </cell>
          <cell r="AC352">
            <v>74.258577978086436</v>
          </cell>
          <cell r="AD352">
            <v>74.259946867549203</v>
          </cell>
          <cell r="AE352">
            <v>74.268064240072874</v>
          </cell>
          <cell r="AF352">
            <v>74.270104894778143</v>
          </cell>
          <cell r="AG352">
            <v>74.259153024717264</v>
          </cell>
          <cell r="AH352">
            <v>74.259824499879088</v>
          </cell>
          <cell r="AI352">
            <v>74.259824499879088</v>
          </cell>
          <cell r="AJ352">
            <v>74.259824499879088</v>
          </cell>
          <cell r="AK352">
            <v>74.259824499879088</v>
          </cell>
        </row>
        <row r="353">
          <cell r="A353" t="str">
            <v>Pennsylvania</v>
          </cell>
          <cell r="B353">
            <v>62.636671636833519</v>
          </cell>
          <cell r="C353">
            <v>62.8350006624282</v>
          </cell>
          <cell r="D353">
            <v>64.729465501289695</v>
          </cell>
          <cell r="E353">
            <v>65.626586390092172</v>
          </cell>
          <cell r="F353">
            <v>65.569804482183613</v>
          </cell>
          <cell r="G353">
            <v>65.662308275819726</v>
          </cell>
          <cell r="H353">
            <v>65.766603289845946</v>
          </cell>
          <cell r="I353">
            <v>65.866205701636176</v>
          </cell>
          <cell r="J353">
            <v>66.36385431859533</v>
          </cell>
          <cell r="K353">
            <v>66.167167339573396</v>
          </cell>
          <cell r="L353">
            <v>65.175110035407442</v>
          </cell>
          <cell r="M353">
            <v>65.173821038112735</v>
          </cell>
          <cell r="N353">
            <v>65.374593535953181</v>
          </cell>
          <cell r="O353">
            <v>66.960315705737969</v>
          </cell>
          <cell r="P353">
            <v>67.711923508050972</v>
          </cell>
          <cell r="Q353">
            <v>67.911759311610552</v>
          </cell>
          <cell r="R353">
            <v>68.597661040138433</v>
          </cell>
          <cell r="S353">
            <v>69.41461824955401</v>
          </cell>
          <cell r="T353">
            <v>69.418357362278769</v>
          </cell>
          <cell r="U353">
            <v>69.417644485016751</v>
          </cell>
          <cell r="V353">
            <v>69.410394218375473</v>
          </cell>
          <cell r="W353">
            <v>69.425864432920719</v>
          </cell>
          <cell r="X353">
            <v>69.427364765872184</v>
          </cell>
          <cell r="Y353">
            <v>69.42731246608966</v>
          </cell>
          <cell r="Z353">
            <v>69.438134720907996</v>
          </cell>
          <cell r="AA353">
            <v>69.42555778881588</v>
          </cell>
          <cell r="AB353">
            <v>69.417110518380412</v>
          </cell>
          <cell r="AC353">
            <v>69.40944605173469</v>
          </cell>
          <cell r="AD353">
            <v>69.410866640835792</v>
          </cell>
          <cell r="AE353">
            <v>69.41812685328695</v>
          </cell>
          <cell r="AF353">
            <v>69.420816411974869</v>
          </cell>
          <cell r="AG353">
            <v>69.410727656170423</v>
          </cell>
          <cell r="AH353">
            <v>69.411486561094378</v>
          </cell>
          <cell r="AI353">
            <v>69.411486561094378</v>
          </cell>
          <cell r="AJ353">
            <v>69.411486561094378</v>
          </cell>
          <cell r="AK353">
            <v>69.411486561094378</v>
          </cell>
        </row>
        <row r="354">
          <cell r="A354" t="str">
            <v>Rhode Island</v>
          </cell>
          <cell r="B354">
            <v>62.636671636833512</v>
          </cell>
          <cell r="C354">
            <v>62.835000662428214</v>
          </cell>
          <cell r="D354">
            <v>64.729465501289695</v>
          </cell>
          <cell r="E354">
            <v>65.626586390092172</v>
          </cell>
          <cell r="F354">
            <v>65.569804482183628</v>
          </cell>
          <cell r="G354">
            <v>65.66230827581974</v>
          </cell>
          <cell r="H354">
            <v>65.766603289845946</v>
          </cell>
          <cell r="I354">
            <v>65.86620570163619</v>
          </cell>
          <cell r="J354">
            <v>66.36385431859533</v>
          </cell>
          <cell r="K354">
            <v>66.167167339573396</v>
          </cell>
          <cell r="L354">
            <v>65.175110035407442</v>
          </cell>
          <cell r="M354">
            <v>65.173821038112749</v>
          </cell>
          <cell r="N354">
            <v>65.374593535953153</v>
          </cell>
          <cell r="O354">
            <v>66.960315705737983</v>
          </cell>
          <cell r="P354">
            <v>67.711923508050972</v>
          </cell>
          <cell r="Q354">
            <v>67.911759311610552</v>
          </cell>
          <cell r="R354">
            <v>68.597661040138448</v>
          </cell>
          <cell r="S354">
            <v>69.41461824955401</v>
          </cell>
          <cell r="T354">
            <v>69.418357362278783</v>
          </cell>
          <cell r="U354">
            <v>69.417644485016751</v>
          </cell>
          <cell r="V354">
            <v>69.410394218375473</v>
          </cell>
          <cell r="W354">
            <v>69.42586443292069</v>
          </cell>
          <cell r="X354">
            <v>69.427364765872184</v>
          </cell>
          <cell r="Y354">
            <v>69.42731246608966</v>
          </cell>
          <cell r="Z354">
            <v>69.438134720907982</v>
          </cell>
          <cell r="AA354">
            <v>69.425557788815865</v>
          </cell>
          <cell r="AB354">
            <v>69.417110518380426</v>
          </cell>
          <cell r="AC354">
            <v>69.40944605173469</v>
          </cell>
          <cell r="AD354">
            <v>69.410866640835778</v>
          </cell>
          <cell r="AE354">
            <v>69.41812685328695</v>
          </cell>
          <cell r="AF354">
            <v>69.420816411974869</v>
          </cell>
          <cell r="AG354">
            <v>69.410727656170423</v>
          </cell>
          <cell r="AH354">
            <v>69.411486561094364</v>
          </cell>
          <cell r="AI354">
            <v>69.411486561094364</v>
          </cell>
          <cell r="AJ354">
            <v>69.411486561094364</v>
          </cell>
          <cell r="AK354">
            <v>69.411486561094364</v>
          </cell>
        </row>
        <row r="355">
          <cell r="A355" t="str">
            <v>South Carolina</v>
          </cell>
          <cell r="B355">
            <v>63.135098682319459</v>
          </cell>
          <cell r="C355">
            <v>63.335159437114143</v>
          </cell>
          <cell r="D355">
            <v>65.246047520902465</v>
          </cell>
          <cell r="E355">
            <v>66.150823382807317</v>
          </cell>
          <cell r="F355">
            <v>66.093614189636057</v>
          </cell>
          <cell r="G355">
            <v>66.186891059162917</v>
          </cell>
          <cell r="H355">
            <v>66.292155171516896</v>
          </cell>
          <cell r="I355">
            <v>66.392489850308806</v>
          </cell>
          <cell r="J355">
            <v>66.894415840336109</v>
          </cell>
          <cell r="K355">
            <v>66.696101362248783</v>
          </cell>
          <cell r="L355">
            <v>65.695490669583563</v>
          </cell>
          <cell r="M355">
            <v>65.694166644260463</v>
          </cell>
          <cell r="N355">
            <v>65.896674539612107</v>
          </cell>
          <cell r="O355">
            <v>67.496112068481651</v>
          </cell>
          <cell r="P355">
            <v>68.254233100220219</v>
          </cell>
          <cell r="Q355">
            <v>68.45583407616941</v>
          </cell>
          <cell r="R355">
            <v>69.147642854999006</v>
          </cell>
          <cell r="S355">
            <v>69.207965500946358</v>
          </cell>
          <cell r="T355">
            <v>69.211689072890294</v>
          </cell>
          <cell r="U355">
            <v>69.210990722929637</v>
          </cell>
          <cell r="V355">
            <v>69.203768732873939</v>
          </cell>
          <cell r="W355">
            <v>69.219153278178709</v>
          </cell>
          <cell r="X355">
            <v>69.22065113016491</v>
          </cell>
          <cell r="Y355">
            <v>69.220615467730525</v>
          </cell>
          <cell r="Z355">
            <v>69.231377232347342</v>
          </cell>
          <cell r="AA355">
            <v>69.218845726724126</v>
          </cell>
          <cell r="AB355">
            <v>69.210422907224995</v>
          </cell>
          <cell r="AC355">
            <v>69.202787882925961</v>
          </cell>
          <cell r="AD355">
            <v>69.204210107087832</v>
          </cell>
          <cell r="AE355">
            <v>69.21143510686224</v>
          </cell>
          <cell r="AF355">
            <v>69.214149170017293</v>
          </cell>
          <cell r="AG355">
            <v>69.20409660214996</v>
          </cell>
          <cell r="AH355">
            <v>69.204858704382119</v>
          </cell>
          <cell r="AI355">
            <v>69.204858704382119</v>
          </cell>
          <cell r="AJ355">
            <v>69.204858704382119</v>
          </cell>
          <cell r="AK355">
            <v>69.204858704382119</v>
          </cell>
        </row>
        <row r="356">
          <cell r="A356" t="str">
            <v>South Dakota</v>
          </cell>
          <cell r="B356">
            <v>61.391191645618015</v>
          </cell>
          <cell r="C356">
            <v>61.585207485938263</v>
          </cell>
          <cell r="D356">
            <v>63.43875734702636</v>
          </cell>
          <cell r="E356">
            <v>64.316797218549837</v>
          </cell>
          <cell r="F356">
            <v>64.261085274191842</v>
          </cell>
          <cell r="G356">
            <v>64.351660684866928</v>
          </cell>
          <cell r="H356">
            <v>64.453546873185147</v>
          </cell>
          <cell r="I356">
            <v>64.551313943641787</v>
          </cell>
          <cell r="J356">
            <v>65.038303307569421</v>
          </cell>
          <cell r="K356">
            <v>64.845677430887307</v>
          </cell>
          <cell r="L356">
            <v>63.874932997993533</v>
          </cell>
          <cell r="M356">
            <v>63.873729255314082</v>
          </cell>
          <cell r="N356">
            <v>64.070177953119867</v>
          </cell>
          <cell r="O356">
            <v>65.621728615553863</v>
          </cell>
          <cell r="P356">
            <v>66.35710989795146</v>
          </cell>
          <cell r="Q356">
            <v>66.552550917249278</v>
          </cell>
          <cell r="R356">
            <v>67.223733208912378</v>
          </cell>
          <cell r="S356">
            <v>67.552529708187222</v>
          </cell>
          <cell r="T356">
            <v>67.55613003063003</v>
          </cell>
          <cell r="U356">
            <v>67.555544556919713</v>
          </cell>
          <cell r="V356">
            <v>67.548547195559365</v>
          </cell>
          <cell r="W356">
            <v>67.563256638756386</v>
          </cell>
          <cell r="X356">
            <v>67.564734056559359</v>
          </cell>
          <cell r="Y356">
            <v>67.564827023881847</v>
          </cell>
          <cell r="Z356">
            <v>67.575112190467607</v>
          </cell>
          <cell r="AA356">
            <v>67.562942332032421</v>
          </cell>
          <cell r="AB356">
            <v>67.554715578559112</v>
          </cell>
          <cell r="AC356">
            <v>67.547314540521882</v>
          </cell>
          <cell r="AD356">
            <v>67.548748209164103</v>
          </cell>
          <cell r="AE356">
            <v>67.55569496460032</v>
          </cell>
          <cell r="AF356">
            <v>67.558596158876</v>
          </cell>
          <cell r="AG356">
            <v>67.548831747262412</v>
          </cell>
          <cell r="AH356">
            <v>67.549617923630493</v>
          </cell>
          <cell r="AI356">
            <v>67.549617923630493</v>
          </cell>
          <cell r="AJ356">
            <v>67.549617923630493</v>
          </cell>
          <cell r="AK356">
            <v>67.549617923630493</v>
          </cell>
        </row>
        <row r="357">
          <cell r="A357" t="str">
            <v>Tennessee</v>
          </cell>
          <cell r="B357">
            <v>63.135098682319459</v>
          </cell>
          <cell r="C357">
            <v>63.33515943711415</v>
          </cell>
          <cell r="D357">
            <v>65.246047520902465</v>
          </cell>
          <cell r="E357">
            <v>66.150823382807303</v>
          </cell>
          <cell r="F357">
            <v>66.093614189636071</v>
          </cell>
          <cell r="G357">
            <v>66.186891059162932</v>
          </cell>
          <cell r="H357">
            <v>66.292155171516896</v>
          </cell>
          <cell r="I357">
            <v>66.392489850308792</v>
          </cell>
          <cell r="J357">
            <v>66.894415840336109</v>
          </cell>
          <cell r="K357">
            <v>66.696101362248768</v>
          </cell>
          <cell r="L357">
            <v>65.695490669583563</v>
          </cell>
          <cell r="M357">
            <v>65.694166644260477</v>
          </cell>
          <cell r="N357">
            <v>65.896674539612107</v>
          </cell>
          <cell r="O357">
            <v>67.496112068481636</v>
          </cell>
          <cell r="P357">
            <v>68.254233100220219</v>
          </cell>
          <cell r="Q357">
            <v>68.455834076169367</v>
          </cell>
          <cell r="R357">
            <v>69.147642854998992</v>
          </cell>
          <cell r="S357">
            <v>69.207965500946329</v>
          </cell>
          <cell r="T357">
            <v>69.211689072890337</v>
          </cell>
          <cell r="U357">
            <v>69.210990722929623</v>
          </cell>
          <cell r="V357">
            <v>69.203768732873939</v>
          </cell>
          <cell r="W357">
            <v>69.219153278178723</v>
          </cell>
          <cell r="X357">
            <v>69.220651130164896</v>
          </cell>
          <cell r="Y357">
            <v>69.220615467730525</v>
          </cell>
          <cell r="Z357">
            <v>69.231377232347327</v>
          </cell>
          <cell r="AA357">
            <v>69.218845726724126</v>
          </cell>
          <cell r="AB357">
            <v>69.210422907224995</v>
          </cell>
          <cell r="AC357">
            <v>69.202787882925989</v>
          </cell>
          <cell r="AD357">
            <v>69.204210107087832</v>
          </cell>
          <cell r="AE357">
            <v>69.211435106862268</v>
          </cell>
          <cell r="AF357">
            <v>69.214149170017308</v>
          </cell>
          <cell r="AG357">
            <v>69.204096602149946</v>
          </cell>
          <cell r="AH357">
            <v>69.204858704382119</v>
          </cell>
          <cell r="AI357">
            <v>69.204858704382119</v>
          </cell>
          <cell r="AJ357">
            <v>69.204858704382119</v>
          </cell>
          <cell r="AK357">
            <v>69.204858704382119</v>
          </cell>
        </row>
        <row r="358">
          <cell r="A358" t="str">
            <v>Texas</v>
          </cell>
          <cell r="B358">
            <v>63.79931990186536</v>
          </cell>
          <cell r="C358">
            <v>64.001693462243608</v>
          </cell>
          <cell r="D358">
            <v>65.934512014229298</v>
          </cell>
          <cell r="E358">
            <v>66.84950611401861</v>
          </cell>
          <cell r="F358">
            <v>66.791728312083237</v>
          </cell>
          <cell r="G358">
            <v>66.886036624151444</v>
          </cell>
          <cell r="H358">
            <v>66.992596761950679</v>
          </cell>
          <cell r="I358">
            <v>67.093905304259351</v>
          </cell>
          <cell r="J358">
            <v>67.601541894400782</v>
          </cell>
          <cell r="K358">
            <v>67.401056505706748</v>
          </cell>
          <cell r="L358">
            <v>66.389025619844389</v>
          </cell>
          <cell r="M358">
            <v>66.387654101350307</v>
          </cell>
          <cell r="N358">
            <v>66.592479172659367</v>
          </cell>
          <cell r="O358">
            <v>68.210230299889659</v>
          </cell>
          <cell r="P358">
            <v>68.977048573170151</v>
          </cell>
          <cell r="Q358">
            <v>69.181007626888785</v>
          </cell>
          <cell r="R358">
            <v>69.880703094977491</v>
          </cell>
          <cell r="S358">
            <v>69.207965500946344</v>
          </cell>
          <cell r="T358">
            <v>69.211689072890309</v>
          </cell>
          <cell r="U358">
            <v>69.210990722929651</v>
          </cell>
          <cell r="V358">
            <v>69.203768732873925</v>
          </cell>
          <cell r="W358">
            <v>69.219153278178723</v>
          </cell>
          <cell r="X358">
            <v>69.220651130164896</v>
          </cell>
          <cell r="Y358">
            <v>69.220615467730525</v>
          </cell>
          <cell r="Z358">
            <v>69.231377232347342</v>
          </cell>
          <cell r="AA358">
            <v>69.218845726724126</v>
          </cell>
          <cell r="AB358">
            <v>69.210422907224995</v>
          </cell>
          <cell r="AC358">
            <v>69.202787882925975</v>
          </cell>
          <cell r="AD358">
            <v>69.204210107087846</v>
          </cell>
          <cell r="AE358">
            <v>69.211435106862254</v>
          </cell>
          <cell r="AF358">
            <v>69.214149170017279</v>
          </cell>
          <cell r="AG358">
            <v>69.204096602149946</v>
          </cell>
          <cell r="AH358">
            <v>69.204858704382119</v>
          </cell>
          <cell r="AI358">
            <v>69.204858704382119</v>
          </cell>
          <cell r="AJ358">
            <v>69.204858704382119</v>
          </cell>
          <cell r="AK358">
            <v>69.204858704382119</v>
          </cell>
        </row>
        <row r="359">
          <cell r="A359" t="str">
            <v>Utah</v>
          </cell>
          <cell r="B359">
            <v>67.42564895187607</v>
          </cell>
          <cell r="C359">
            <v>67.640752072942675</v>
          </cell>
          <cell r="D359">
            <v>69.694202682775639</v>
          </cell>
          <cell r="E359">
            <v>70.6653289067674</v>
          </cell>
          <cell r="F359">
            <v>70.604463205282059</v>
          </cell>
          <cell r="G359">
            <v>70.704427448637574</v>
          </cell>
          <cell r="H359">
            <v>70.818156404450164</v>
          </cell>
          <cell r="I359">
            <v>70.924741411635793</v>
          </cell>
          <cell r="J359">
            <v>71.463767527765668</v>
          </cell>
          <cell r="K359">
            <v>71.251388265744296</v>
          </cell>
          <cell r="L359">
            <v>70.176567480767218</v>
          </cell>
          <cell r="M359">
            <v>70.174920095065374</v>
          </cell>
          <cell r="N359">
            <v>70.39248802989772</v>
          </cell>
          <cell r="O359">
            <v>72.11095680820462</v>
          </cell>
          <cell r="P359">
            <v>72.925614114896959</v>
          </cell>
          <cell r="Q359">
            <v>73.142564250639651</v>
          </cell>
          <cell r="R359">
            <v>73.885617760958311</v>
          </cell>
          <cell r="S359">
            <v>74.263575658463509</v>
          </cell>
          <cell r="T359">
            <v>74.267689449868683</v>
          </cell>
          <cell r="U359">
            <v>74.266607493567548</v>
          </cell>
          <cell r="V359">
            <v>74.258678521122732</v>
          </cell>
          <cell r="W359">
            <v>74.2762489746612</v>
          </cell>
          <cell r="X359">
            <v>74.277803006730451</v>
          </cell>
          <cell r="Y359">
            <v>74.27732284776107</v>
          </cell>
          <cell r="Z359">
            <v>74.289628744956033</v>
          </cell>
          <cell r="AA359">
            <v>74.275967759739828</v>
          </cell>
          <cell r="AB359">
            <v>74.266948351150717</v>
          </cell>
          <cell r="AC359">
            <v>74.258577978086436</v>
          </cell>
          <cell r="AD359">
            <v>74.259946867549189</v>
          </cell>
          <cell r="AE359">
            <v>74.268064240072874</v>
          </cell>
          <cell r="AF359">
            <v>74.270104894778171</v>
          </cell>
          <cell r="AG359">
            <v>74.259153024717264</v>
          </cell>
          <cell r="AH359">
            <v>74.259824499879073</v>
          </cell>
          <cell r="AI359">
            <v>74.259824499879073</v>
          </cell>
          <cell r="AJ359">
            <v>74.259824499879073</v>
          </cell>
          <cell r="AK359">
            <v>74.259824499879073</v>
          </cell>
        </row>
        <row r="360">
          <cell r="A360" t="str">
            <v>Vermont</v>
          </cell>
          <cell r="B360">
            <v>62.636671636833498</v>
          </cell>
          <cell r="C360">
            <v>62.835000662428207</v>
          </cell>
          <cell r="D360">
            <v>64.729465501289695</v>
          </cell>
          <cell r="E360">
            <v>65.626586390092172</v>
          </cell>
          <cell r="F360">
            <v>65.569804482183628</v>
          </cell>
          <cell r="G360">
            <v>65.66230827581974</v>
          </cell>
          <cell r="H360">
            <v>65.766603289845946</v>
          </cell>
          <cell r="I360">
            <v>65.866205701636176</v>
          </cell>
          <cell r="J360">
            <v>66.363854318595315</v>
          </cell>
          <cell r="K360">
            <v>66.167167339573382</v>
          </cell>
          <cell r="L360">
            <v>65.175110035407442</v>
          </cell>
          <cell r="M360">
            <v>65.173821038112735</v>
          </cell>
          <cell r="N360">
            <v>65.374593535953167</v>
          </cell>
          <cell r="O360">
            <v>66.960315705737983</v>
          </cell>
          <cell r="P360">
            <v>67.711923508050972</v>
          </cell>
          <cell r="Q360">
            <v>67.911759311610538</v>
          </cell>
          <cell r="R360">
            <v>68.597661040138433</v>
          </cell>
          <cell r="S360">
            <v>69.414618249553996</v>
          </cell>
          <cell r="T360">
            <v>69.418357362278783</v>
          </cell>
          <cell r="U360">
            <v>69.417644485016737</v>
          </cell>
          <cell r="V360">
            <v>69.410394218375487</v>
          </cell>
          <cell r="W360">
            <v>69.425864432920733</v>
          </cell>
          <cell r="X360">
            <v>69.42736476587217</v>
          </cell>
          <cell r="Y360">
            <v>69.427312466089646</v>
          </cell>
          <cell r="Z360">
            <v>69.438134720907982</v>
          </cell>
          <cell r="AA360">
            <v>69.425557788815865</v>
          </cell>
          <cell r="AB360">
            <v>69.417110518380412</v>
          </cell>
          <cell r="AC360">
            <v>69.409446051734704</v>
          </cell>
          <cell r="AD360">
            <v>69.410866640835806</v>
          </cell>
          <cell r="AE360">
            <v>69.41812685328695</v>
          </cell>
          <cell r="AF360">
            <v>69.420816411974869</v>
          </cell>
          <cell r="AG360">
            <v>69.410727656170423</v>
          </cell>
          <cell r="AH360">
            <v>69.411486561094378</v>
          </cell>
          <cell r="AI360">
            <v>69.411486561094378</v>
          </cell>
          <cell r="AJ360">
            <v>69.411486561094378</v>
          </cell>
          <cell r="AK360">
            <v>69.411486561094378</v>
          </cell>
        </row>
        <row r="361">
          <cell r="A361" t="str">
            <v>Virginia</v>
          </cell>
          <cell r="B361">
            <v>63.135098682319459</v>
          </cell>
          <cell r="C361">
            <v>63.33515943711415</v>
          </cell>
          <cell r="D361">
            <v>65.246047520902451</v>
          </cell>
          <cell r="E361">
            <v>66.150823382807317</v>
          </cell>
          <cell r="F361">
            <v>66.093614189636071</v>
          </cell>
          <cell r="G361">
            <v>66.186891059162917</v>
          </cell>
          <cell r="H361">
            <v>66.292155171516882</v>
          </cell>
          <cell r="I361">
            <v>66.392489850308792</v>
          </cell>
          <cell r="J361">
            <v>66.894415840336109</v>
          </cell>
          <cell r="K361">
            <v>66.696101362248768</v>
          </cell>
          <cell r="L361">
            <v>65.695490669583577</v>
          </cell>
          <cell r="M361">
            <v>65.694166644260463</v>
          </cell>
          <cell r="N361">
            <v>65.896674539612121</v>
          </cell>
          <cell r="O361">
            <v>67.496112068481636</v>
          </cell>
          <cell r="P361">
            <v>68.254233100220219</v>
          </cell>
          <cell r="Q361">
            <v>68.455834076169396</v>
          </cell>
          <cell r="R361">
            <v>69.147642854999006</v>
          </cell>
          <cell r="S361">
            <v>69.207965500946358</v>
          </cell>
          <cell r="T361">
            <v>69.211689072890309</v>
          </cell>
          <cell r="U361">
            <v>69.210990722929637</v>
          </cell>
          <cell r="V361">
            <v>69.203768732873925</v>
          </cell>
          <cell r="W361">
            <v>69.219153278178709</v>
          </cell>
          <cell r="X361">
            <v>69.22065113016491</v>
          </cell>
          <cell r="Y361">
            <v>69.220615467730511</v>
          </cell>
          <cell r="Z361">
            <v>69.231377232347327</v>
          </cell>
          <cell r="AA361">
            <v>69.218845726724126</v>
          </cell>
          <cell r="AB361">
            <v>69.210422907224995</v>
          </cell>
          <cell r="AC361">
            <v>69.202787882925975</v>
          </cell>
          <cell r="AD361">
            <v>69.204210107087846</v>
          </cell>
          <cell r="AE361">
            <v>69.211435106862268</v>
          </cell>
          <cell r="AF361">
            <v>69.214149170017293</v>
          </cell>
          <cell r="AG361">
            <v>69.20409660214996</v>
          </cell>
          <cell r="AH361">
            <v>69.204858704382119</v>
          </cell>
          <cell r="AI361">
            <v>69.204858704382119</v>
          </cell>
          <cell r="AJ361">
            <v>69.204858704382119</v>
          </cell>
          <cell r="AK361">
            <v>69.204858704382119</v>
          </cell>
        </row>
        <row r="362">
          <cell r="A362" t="str">
            <v>Washington</v>
          </cell>
          <cell r="B362">
            <v>67.42564895187607</v>
          </cell>
          <cell r="C362">
            <v>67.640752072942689</v>
          </cell>
          <cell r="D362">
            <v>69.694202682775654</v>
          </cell>
          <cell r="E362">
            <v>70.665328906767385</v>
          </cell>
          <cell r="F362">
            <v>70.604463205282073</v>
          </cell>
          <cell r="G362">
            <v>70.704427448637588</v>
          </cell>
          <cell r="H362">
            <v>70.818156404450164</v>
          </cell>
          <cell r="I362">
            <v>70.924741411635807</v>
          </cell>
          <cell r="J362">
            <v>71.463767527765654</v>
          </cell>
          <cell r="K362">
            <v>71.251388265744325</v>
          </cell>
          <cell r="L362">
            <v>70.176567480767218</v>
          </cell>
          <cell r="M362">
            <v>70.174920095065374</v>
          </cell>
          <cell r="N362">
            <v>70.39248802989772</v>
          </cell>
          <cell r="O362">
            <v>72.11095680820462</v>
          </cell>
          <cell r="P362">
            <v>72.925614114896959</v>
          </cell>
          <cell r="Q362">
            <v>73.142564250639651</v>
          </cell>
          <cell r="R362">
            <v>73.885617760958311</v>
          </cell>
          <cell r="S362">
            <v>74.263575658463509</v>
          </cell>
          <cell r="T362">
            <v>74.267689449868683</v>
          </cell>
          <cell r="U362">
            <v>74.266607493567548</v>
          </cell>
          <cell r="V362">
            <v>74.258678521122732</v>
          </cell>
          <cell r="W362">
            <v>74.276248974661186</v>
          </cell>
          <cell r="X362">
            <v>74.277803006730437</v>
          </cell>
          <cell r="Y362">
            <v>74.277322847761099</v>
          </cell>
          <cell r="Z362">
            <v>74.289628744956048</v>
          </cell>
          <cell r="AA362">
            <v>74.275967759739814</v>
          </cell>
          <cell r="AB362">
            <v>74.266948351150717</v>
          </cell>
          <cell r="AC362">
            <v>74.258577978086421</v>
          </cell>
          <cell r="AD362">
            <v>74.259946867549175</v>
          </cell>
          <cell r="AE362">
            <v>74.268064240072846</v>
          </cell>
          <cell r="AF362">
            <v>74.270104894778129</v>
          </cell>
          <cell r="AG362">
            <v>74.259153024717264</v>
          </cell>
          <cell r="AH362">
            <v>74.259824499879088</v>
          </cell>
          <cell r="AI362">
            <v>74.259824499879088</v>
          </cell>
          <cell r="AJ362">
            <v>74.259824499879088</v>
          </cell>
          <cell r="AK362">
            <v>74.259824499879088</v>
          </cell>
        </row>
        <row r="363">
          <cell r="A363" t="str">
            <v>West Virginia</v>
          </cell>
          <cell r="B363">
            <v>62.636671636833491</v>
          </cell>
          <cell r="C363">
            <v>62.835000662428207</v>
          </cell>
          <cell r="D363">
            <v>64.729465501289695</v>
          </cell>
          <cell r="E363">
            <v>65.626586390092157</v>
          </cell>
          <cell r="F363">
            <v>65.569804482183628</v>
          </cell>
          <cell r="G363">
            <v>65.662308275819726</v>
          </cell>
          <cell r="H363">
            <v>65.76660328984596</v>
          </cell>
          <cell r="I363">
            <v>65.866205701636162</v>
          </cell>
          <cell r="J363">
            <v>66.363854318595344</v>
          </cell>
          <cell r="K363">
            <v>66.167167339573396</v>
          </cell>
          <cell r="L363">
            <v>65.175110035407442</v>
          </cell>
          <cell r="M363">
            <v>65.173821038112735</v>
          </cell>
          <cell r="N363">
            <v>65.374593535953181</v>
          </cell>
          <cell r="O363">
            <v>66.960315705737983</v>
          </cell>
          <cell r="P363">
            <v>67.711923508050972</v>
          </cell>
          <cell r="Q363">
            <v>67.911759311610538</v>
          </cell>
          <cell r="R363">
            <v>68.597661040138433</v>
          </cell>
          <cell r="S363">
            <v>69.414618249553968</v>
          </cell>
          <cell r="T363">
            <v>69.418357362278812</v>
          </cell>
          <cell r="U363">
            <v>69.417644485016766</v>
          </cell>
          <cell r="V363">
            <v>69.410394218375473</v>
          </cell>
          <cell r="W363">
            <v>69.425864432920719</v>
          </cell>
          <cell r="X363">
            <v>69.427364765872198</v>
          </cell>
          <cell r="Y363">
            <v>69.427312466089646</v>
          </cell>
          <cell r="Z363">
            <v>69.438134720907982</v>
          </cell>
          <cell r="AA363">
            <v>69.42555778881588</v>
          </cell>
          <cell r="AB363">
            <v>69.417110518380412</v>
          </cell>
          <cell r="AC363">
            <v>69.40944605173469</v>
          </cell>
          <cell r="AD363">
            <v>69.41086664083582</v>
          </cell>
          <cell r="AE363">
            <v>69.41812685328695</v>
          </cell>
          <cell r="AF363">
            <v>69.420816411974883</v>
          </cell>
          <cell r="AG363">
            <v>69.410727656170423</v>
          </cell>
          <cell r="AH363">
            <v>69.411486561094378</v>
          </cell>
          <cell r="AI363">
            <v>69.411486561094378</v>
          </cell>
          <cell r="AJ363">
            <v>69.411486561094378</v>
          </cell>
          <cell r="AK363">
            <v>69.411486561094378</v>
          </cell>
        </row>
        <row r="364">
          <cell r="A364" t="str">
            <v>Wisconsin</v>
          </cell>
          <cell r="B364">
            <v>62.800931752077474</v>
          </cell>
          <cell r="C364">
            <v>62.999831125167908</v>
          </cell>
          <cell r="D364">
            <v>64.899705233583802</v>
          </cell>
          <cell r="E364">
            <v>65.799347675525411</v>
          </cell>
          <cell r="F364">
            <v>65.742424895850476</v>
          </cell>
          <cell r="G364">
            <v>65.835183376306844</v>
          </cell>
          <cell r="H364">
            <v>65.939797440792063</v>
          </cell>
          <cell r="I364">
            <v>66.039641316115365</v>
          </cell>
          <cell r="J364">
            <v>66.538698835477518</v>
          </cell>
          <cell r="K364">
            <v>66.341475647377862</v>
          </cell>
          <cell r="L364">
            <v>65.346601042448242</v>
          </cell>
          <cell r="M364">
            <v>65.345300558850198</v>
          </cell>
          <cell r="N364">
            <v>65.54664464967729</v>
          </cell>
          <cell r="O364">
            <v>67.136884268430592</v>
          </cell>
          <cell r="P364">
            <v>67.890637316796287</v>
          </cell>
          <cell r="Q364">
            <v>68.091054439552181</v>
          </cell>
          <cell r="R364">
            <v>68.77890183675126</v>
          </cell>
          <cell r="S364">
            <v>67.552529708187222</v>
          </cell>
          <cell r="T364">
            <v>67.55613003063003</v>
          </cell>
          <cell r="U364">
            <v>67.555544556919727</v>
          </cell>
          <cell r="V364">
            <v>67.548547195559394</v>
          </cell>
          <cell r="W364">
            <v>67.563256638756371</v>
          </cell>
          <cell r="X364">
            <v>67.564734056559345</v>
          </cell>
          <cell r="Y364">
            <v>67.564827023881847</v>
          </cell>
          <cell r="Z364">
            <v>67.575112190467593</v>
          </cell>
          <cell r="AA364">
            <v>67.562942332032435</v>
          </cell>
          <cell r="AB364">
            <v>67.554715578559112</v>
          </cell>
          <cell r="AC364">
            <v>67.547314540521896</v>
          </cell>
          <cell r="AD364">
            <v>67.548748209164074</v>
          </cell>
          <cell r="AE364">
            <v>67.55569496460032</v>
          </cell>
          <cell r="AF364">
            <v>67.558596158876</v>
          </cell>
          <cell r="AG364">
            <v>67.548831747262412</v>
          </cell>
          <cell r="AH364">
            <v>67.549617923630493</v>
          </cell>
          <cell r="AI364">
            <v>67.549617923630493</v>
          </cell>
          <cell r="AJ364">
            <v>67.549617923630493</v>
          </cell>
          <cell r="AK364">
            <v>67.549617923630493</v>
          </cell>
        </row>
        <row r="365">
          <cell r="A365" t="str">
            <v>Wyoming</v>
          </cell>
          <cell r="B365">
            <v>61.391191645618022</v>
          </cell>
          <cell r="C365">
            <v>61.58520748593827</v>
          </cell>
          <cell r="D365">
            <v>63.438757347026382</v>
          </cell>
          <cell r="E365">
            <v>64.316797218549851</v>
          </cell>
          <cell r="F365">
            <v>64.261085274191856</v>
          </cell>
          <cell r="G365">
            <v>64.351660684866943</v>
          </cell>
          <cell r="H365">
            <v>64.453546873185118</v>
          </cell>
          <cell r="I365">
            <v>64.551313943641787</v>
          </cell>
          <cell r="J365">
            <v>65.038303307569436</v>
          </cell>
          <cell r="K365">
            <v>64.845677430887321</v>
          </cell>
          <cell r="L365">
            <v>63.87493299799354</v>
          </cell>
          <cell r="M365">
            <v>63.873729255314089</v>
          </cell>
          <cell r="N365">
            <v>64.070177953119867</v>
          </cell>
          <cell r="O365">
            <v>65.621728615553863</v>
          </cell>
          <cell r="P365">
            <v>66.357109897951446</v>
          </cell>
          <cell r="Q365">
            <v>66.552550917249278</v>
          </cell>
          <cell r="R365">
            <v>67.223733208912407</v>
          </cell>
          <cell r="S365">
            <v>74.263575658463523</v>
          </cell>
          <cell r="T365">
            <v>74.267689449868698</v>
          </cell>
          <cell r="U365">
            <v>74.26660749356752</v>
          </cell>
          <cell r="V365">
            <v>74.258678521122718</v>
          </cell>
          <cell r="W365">
            <v>74.2762489746612</v>
          </cell>
          <cell r="X365">
            <v>74.27780300673048</v>
          </cell>
          <cell r="Y365">
            <v>74.277322847761084</v>
          </cell>
          <cell r="Z365">
            <v>74.289628744956033</v>
          </cell>
          <cell r="AA365">
            <v>74.275967759739828</v>
          </cell>
          <cell r="AB365">
            <v>74.266948351150702</v>
          </cell>
          <cell r="AC365">
            <v>74.258577978086421</v>
          </cell>
          <cell r="AD365">
            <v>74.259946867549175</v>
          </cell>
          <cell r="AE365">
            <v>74.26806424007286</v>
          </cell>
          <cell r="AF365">
            <v>74.270104894778143</v>
          </cell>
          <cell r="AG365">
            <v>74.259153024717264</v>
          </cell>
          <cell r="AH365">
            <v>74.259824499879073</v>
          </cell>
          <cell r="AI365">
            <v>74.259824499879073</v>
          </cell>
          <cell r="AJ365">
            <v>74.259824499879073</v>
          </cell>
          <cell r="AK365">
            <v>74.259824499879073</v>
          </cell>
        </row>
        <row r="367">
          <cell r="A367" t="str">
            <v>Beef Replacements Total</v>
          </cell>
          <cell r="B367">
            <v>1990</v>
          </cell>
          <cell r="C367">
            <v>1991</v>
          </cell>
          <cell r="D367">
            <v>1992</v>
          </cell>
          <cell r="E367">
            <v>1993</v>
          </cell>
          <cell r="F367">
            <v>1994</v>
          </cell>
          <cell r="G367">
            <v>1995</v>
          </cell>
          <cell r="H367">
            <v>1996</v>
          </cell>
          <cell r="I367">
            <v>1997</v>
          </cell>
          <cell r="J367">
            <v>1998</v>
          </cell>
          <cell r="K367">
            <v>1999</v>
          </cell>
          <cell r="L367">
            <v>2000</v>
          </cell>
          <cell r="M367">
            <v>2001</v>
          </cell>
          <cell r="N367">
            <v>2002</v>
          </cell>
          <cell r="O367">
            <v>2003</v>
          </cell>
          <cell r="P367">
            <v>2004</v>
          </cell>
          <cell r="Q367">
            <v>2005</v>
          </cell>
          <cell r="R367">
            <v>2006</v>
          </cell>
          <cell r="S367">
            <v>2007</v>
          </cell>
          <cell r="T367">
            <v>2008</v>
          </cell>
          <cell r="U367">
            <v>2009</v>
          </cell>
          <cell r="V367">
            <v>2010</v>
          </cell>
          <cell r="W367">
            <v>2011</v>
          </cell>
          <cell r="X367">
            <v>2012</v>
          </cell>
          <cell r="Y367">
            <v>2013</v>
          </cell>
          <cell r="Z367">
            <v>2014</v>
          </cell>
          <cell r="AA367">
            <v>2015</v>
          </cell>
          <cell r="AB367">
            <v>2016</v>
          </cell>
          <cell r="AC367">
            <v>2017</v>
          </cell>
          <cell r="AD367">
            <v>2018</v>
          </cell>
          <cell r="AE367">
            <v>2019</v>
          </cell>
          <cell r="AF367">
            <v>2020</v>
          </cell>
          <cell r="AG367">
            <v>2021</v>
          </cell>
          <cell r="AH367">
            <v>2022</v>
          </cell>
          <cell r="AI367">
            <v>2023</v>
          </cell>
          <cell r="AJ367">
            <v>2024</v>
          </cell>
          <cell r="AK367">
            <v>2025</v>
          </cell>
        </row>
        <row r="368">
          <cell r="A368" t="str">
            <v>Alabama</v>
          </cell>
          <cell r="B368">
            <v>58.565545288328352</v>
          </cell>
          <cell r="C368">
            <v>58.758449087349284</v>
          </cell>
          <cell r="D368">
            <v>60.589018821517826</v>
          </cell>
          <cell r="E368">
            <v>61.469282519265015</v>
          </cell>
          <cell r="F368">
            <v>61.455061752122148</v>
          </cell>
          <cell r="G368">
            <v>61.594664219339904</v>
          </cell>
          <cell r="H368">
            <v>61.699710724835199</v>
          </cell>
          <cell r="I368">
            <v>61.794041918660966</v>
          </cell>
          <cell r="J368">
            <v>62.265477704198155</v>
          </cell>
          <cell r="K368">
            <v>62.053309916914991</v>
          </cell>
          <cell r="L368">
            <v>61.069991937217353</v>
          </cell>
          <cell r="M368">
            <v>61.081765393438751</v>
          </cell>
          <cell r="N368">
            <v>61.265290215953527</v>
          </cell>
          <cell r="O368">
            <v>62.846222494184161</v>
          </cell>
          <cell r="P368">
            <v>63.53454368096763</v>
          </cell>
          <cell r="Q368">
            <v>63.717714427630405</v>
          </cell>
          <cell r="R368">
            <v>64.423614305466103</v>
          </cell>
          <cell r="S368">
            <v>64.509271414560004</v>
          </cell>
          <cell r="T368">
            <v>64.50067327416906</v>
          </cell>
          <cell r="U368">
            <v>64.493913737830226</v>
          </cell>
          <cell r="V368">
            <v>64.525329589711703</v>
          </cell>
          <cell r="W368">
            <v>64.467127257658206</v>
          </cell>
          <cell r="X368">
            <v>64.471901494818667</v>
          </cell>
          <cell r="Y368">
            <v>64.469052246796167</v>
          </cell>
          <cell r="Z368">
            <v>64.413589758542116</v>
          </cell>
          <cell r="AA368">
            <v>64.447474761606301</v>
          </cell>
          <cell r="AB368">
            <v>64.474821965410626</v>
          </cell>
          <cell r="AC368">
            <v>64.515209529798213</v>
          </cell>
          <cell r="AD368">
            <v>64.511120379492922</v>
          </cell>
          <cell r="AE368">
            <v>64.507978672569152</v>
          </cell>
          <cell r="AF368">
            <v>64.478065973468503</v>
          </cell>
          <cell r="AG368">
            <v>64.527382688505483</v>
          </cell>
          <cell r="AH368">
            <v>64.531490711325532</v>
          </cell>
          <cell r="AI368">
            <v>64.531490711325532</v>
          </cell>
          <cell r="AJ368">
            <v>64.531490711325532</v>
          </cell>
          <cell r="AK368">
            <v>64.531490711325532</v>
          </cell>
        </row>
        <row r="369">
          <cell r="A369" t="str">
            <v>Alaska</v>
          </cell>
          <cell r="B369">
            <v>62.666523666229921</v>
          </cell>
          <cell r="C369">
            <v>62.875076155936668</v>
          </cell>
          <cell r="D369">
            <v>64.853513791407082</v>
          </cell>
          <cell r="E369">
            <v>65.803957556916771</v>
          </cell>
          <cell r="F369">
            <v>65.788896839963172</v>
          </cell>
          <cell r="G369">
            <v>65.939381595704745</v>
          </cell>
          <cell r="H369">
            <v>66.053327551659251</v>
          </cell>
          <cell r="I369">
            <v>66.154489856001931</v>
          </cell>
          <cell r="J369">
            <v>66.663848041017445</v>
          </cell>
          <cell r="K369">
            <v>66.435038114464703</v>
          </cell>
          <cell r="L369">
            <v>65.372708205635263</v>
          </cell>
          <cell r="M369">
            <v>65.385250936880283</v>
          </cell>
          <cell r="N369">
            <v>65.583617168184134</v>
          </cell>
          <cell r="O369">
            <v>67.291714912680362</v>
          </cell>
          <cell r="P369">
            <v>68.035698665338558</v>
          </cell>
          <cell r="Q369">
            <v>68.233837333444214</v>
          </cell>
          <cell r="R369">
            <v>68.996284266011713</v>
          </cell>
          <cell r="S369">
            <v>69.392067624534178</v>
          </cell>
          <cell r="T369">
            <v>69.382818487066487</v>
          </cell>
          <cell r="U369">
            <v>69.375353766833143</v>
          </cell>
          <cell r="V369">
            <v>69.40923950439128</v>
          </cell>
          <cell r="W369">
            <v>69.346817245575096</v>
          </cell>
          <cell r="X369">
            <v>69.35193927729452</v>
          </cell>
          <cell r="Y369">
            <v>69.348639816079555</v>
          </cell>
          <cell r="Z369">
            <v>69.289052262634002</v>
          </cell>
          <cell r="AA369">
            <v>69.325615131009371</v>
          </cell>
          <cell r="AB369">
            <v>69.35521122472457</v>
          </cell>
          <cell r="AC369">
            <v>69.398791255407971</v>
          </cell>
          <cell r="AD369">
            <v>69.394287232880501</v>
          </cell>
          <cell r="AE369">
            <v>69.39103620554306</v>
          </cell>
          <cell r="AF369">
            <v>69.358271907429952</v>
          </cell>
          <cell r="AG369">
            <v>69.411517015044637</v>
          </cell>
          <cell r="AH369">
            <v>69.415876745936174</v>
          </cell>
          <cell r="AI369">
            <v>69.415876745936174</v>
          </cell>
          <cell r="AJ369">
            <v>69.415876745936174</v>
          </cell>
          <cell r="AK369">
            <v>69.415876745936174</v>
          </cell>
        </row>
        <row r="370">
          <cell r="A370" t="str">
            <v>Arizona</v>
          </cell>
          <cell r="B370">
            <v>62.666523666229928</v>
          </cell>
          <cell r="C370">
            <v>62.875076155936668</v>
          </cell>
          <cell r="D370">
            <v>64.853513791407096</v>
          </cell>
          <cell r="E370">
            <v>65.803957556916771</v>
          </cell>
          <cell r="F370">
            <v>65.788896839963172</v>
          </cell>
          <cell r="G370">
            <v>65.939381595704745</v>
          </cell>
          <cell r="H370">
            <v>66.053327551659237</v>
          </cell>
          <cell r="I370">
            <v>66.154489856001945</v>
          </cell>
          <cell r="J370">
            <v>66.663848041017445</v>
          </cell>
          <cell r="K370">
            <v>66.435038114464675</v>
          </cell>
          <cell r="L370">
            <v>65.372708205635263</v>
          </cell>
          <cell r="M370">
            <v>65.385250936880283</v>
          </cell>
          <cell r="N370">
            <v>65.583617168184105</v>
          </cell>
          <cell r="O370">
            <v>67.291714912680348</v>
          </cell>
          <cell r="P370">
            <v>68.035698665338572</v>
          </cell>
          <cell r="Q370">
            <v>68.2338373334442</v>
          </cell>
          <cell r="R370">
            <v>68.996284266011699</v>
          </cell>
          <cell r="S370">
            <v>69.392067624534192</v>
          </cell>
          <cell r="T370">
            <v>69.382818487066515</v>
          </cell>
          <cell r="U370">
            <v>69.375353766833115</v>
          </cell>
          <cell r="V370">
            <v>69.40923950439128</v>
          </cell>
          <cell r="W370">
            <v>69.346817245575124</v>
          </cell>
          <cell r="X370">
            <v>69.35193927729452</v>
          </cell>
          <cell r="Y370">
            <v>69.348639816079569</v>
          </cell>
          <cell r="Z370">
            <v>69.289052262634016</v>
          </cell>
          <cell r="AA370">
            <v>69.325615131009357</v>
          </cell>
          <cell r="AB370">
            <v>69.355211224724542</v>
          </cell>
          <cell r="AC370">
            <v>69.398791255407957</v>
          </cell>
          <cell r="AD370">
            <v>69.394287232880487</v>
          </cell>
          <cell r="AE370">
            <v>69.39103620554306</v>
          </cell>
          <cell r="AF370">
            <v>69.358271907429923</v>
          </cell>
          <cell r="AG370">
            <v>69.411517015044637</v>
          </cell>
          <cell r="AH370">
            <v>69.415876745936188</v>
          </cell>
          <cell r="AI370">
            <v>69.415876745936188</v>
          </cell>
          <cell r="AJ370">
            <v>69.415876745936188</v>
          </cell>
          <cell r="AK370">
            <v>69.415876745936188</v>
          </cell>
        </row>
        <row r="371">
          <cell r="A371" t="str">
            <v>Arkansas</v>
          </cell>
          <cell r="B371">
            <v>59.199088646446356</v>
          </cell>
          <cell r="C371">
            <v>59.394387100667686</v>
          </cell>
          <cell r="D371">
            <v>61.247590269194362</v>
          </cell>
          <cell r="E371">
            <v>62.138604652381211</v>
          </cell>
          <cell r="F371">
            <v>62.124252461702511</v>
          </cell>
          <cell r="G371">
            <v>62.265524277406101</v>
          </cell>
          <cell r="H371">
            <v>62.371929148293205</v>
          </cell>
          <cell r="I371">
            <v>62.467313243889379</v>
          </cell>
          <cell r="J371">
            <v>62.944555098974114</v>
          </cell>
          <cell r="K371">
            <v>62.729835388945602</v>
          </cell>
          <cell r="L371">
            <v>61.734419567437662</v>
          </cell>
          <cell r="M371">
            <v>61.746312454325903</v>
          </cell>
          <cell r="N371">
            <v>61.932108824821242</v>
          </cell>
          <cell r="O371">
            <v>63.532510686735556</v>
          </cell>
          <cell r="P371">
            <v>64.229351302878371</v>
          </cell>
          <cell r="Q371">
            <v>64.414811527212962</v>
          </cell>
          <cell r="R371">
            <v>65.129371172618335</v>
          </cell>
          <cell r="S371">
            <v>64.509271414560004</v>
          </cell>
          <cell r="T371">
            <v>64.50067327416906</v>
          </cell>
          <cell r="U371">
            <v>64.493913737830226</v>
          </cell>
          <cell r="V371">
            <v>64.525329589711717</v>
          </cell>
          <cell r="W371">
            <v>64.467127257658206</v>
          </cell>
          <cell r="X371">
            <v>64.471901494818667</v>
          </cell>
          <cell r="Y371">
            <v>64.469052246796167</v>
          </cell>
          <cell r="Z371">
            <v>64.413589758542116</v>
          </cell>
          <cell r="AA371">
            <v>64.447474761606315</v>
          </cell>
          <cell r="AB371">
            <v>64.474821965410612</v>
          </cell>
          <cell r="AC371">
            <v>64.515209529798241</v>
          </cell>
          <cell r="AD371">
            <v>64.511120379492922</v>
          </cell>
          <cell r="AE371">
            <v>64.507978672569152</v>
          </cell>
          <cell r="AF371">
            <v>64.478065973468503</v>
          </cell>
          <cell r="AG371">
            <v>64.527382688505483</v>
          </cell>
          <cell r="AH371">
            <v>64.531490711325517</v>
          </cell>
          <cell r="AI371">
            <v>64.531490711325517</v>
          </cell>
          <cell r="AJ371">
            <v>64.531490711325517</v>
          </cell>
          <cell r="AK371">
            <v>64.531490711325517</v>
          </cell>
        </row>
        <row r="372">
          <cell r="A372" t="str">
            <v>California</v>
          </cell>
          <cell r="B372">
            <v>58.401325454422967</v>
          </cell>
          <cell r="C372">
            <v>58.593609895373575</v>
          </cell>
          <cell r="D372">
            <v>60.418325327447292</v>
          </cell>
          <cell r="E372">
            <v>61.295807769408867</v>
          </cell>
          <cell r="F372">
            <v>61.281621167144124</v>
          </cell>
          <cell r="G372">
            <v>61.420791626551804</v>
          </cell>
          <cell r="H372">
            <v>61.525487010627401</v>
          </cell>
          <cell r="I372">
            <v>61.619545426397067</v>
          </cell>
          <cell r="J372">
            <v>62.089479341856332</v>
          </cell>
          <cell r="K372">
            <v>61.877971903052483</v>
          </cell>
          <cell r="L372">
            <v>60.89778334950465</v>
          </cell>
          <cell r="M372">
            <v>60.909525813326177</v>
          </cell>
          <cell r="N372">
            <v>61.092463092798141</v>
          </cell>
          <cell r="O372">
            <v>62.66835912381552</v>
          </cell>
          <cell r="P372">
            <v>63.354476732766088</v>
          </cell>
          <cell r="Q372">
            <v>63.537055384761246</v>
          </cell>
          <cell r="R372">
            <v>64.240715088319632</v>
          </cell>
          <cell r="S372">
            <v>69.392067624534178</v>
          </cell>
          <cell r="T372">
            <v>69.382818487066487</v>
          </cell>
          <cell r="U372">
            <v>69.375353766833129</v>
          </cell>
          <cell r="V372">
            <v>69.40923950439128</v>
          </cell>
          <cell r="W372">
            <v>69.346817245575124</v>
          </cell>
          <cell r="X372">
            <v>69.351939277294505</v>
          </cell>
          <cell r="Y372">
            <v>69.348639816079569</v>
          </cell>
          <cell r="Z372">
            <v>69.289052262634044</v>
          </cell>
          <cell r="AA372">
            <v>69.325615131009357</v>
          </cell>
          <cell r="AB372">
            <v>69.355211224724556</v>
          </cell>
          <cell r="AC372">
            <v>69.398791255407971</v>
          </cell>
          <cell r="AD372">
            <v>69.394287232880487</v>
          </cell>
          <cell r="AE372">
            <v>69.39103620554306</v>
          </cell>
          <cell r="AF372">
            <v>69.358271907429952</v>
          </cell>
          <cell r="AG372">
            <v>69.411517015044623</v>
          </cell>
          <cell r="AH372">
            <v>69.415876745936202</v>
          </cell>
          <cell r="AI372">
            <v>69.415876745936202</v>
          </cell>
          <cell r="AJ372">
            <v>69.415876745936202</v>
          </cell>
          <cell r="AK372">
            <v>69.415876745936202</v>
          </cell>
        </row>
        <row r="373">
          <cell r="A373" t="str">
            <v>Colorado</v>
          </cell>
          <cell r="B373">
            <v>56.904468645323973</v>
          </cell>
          <cell r="C373">
            <v>57.091133283348277</v>
          </cell>
          <cell r="D373">
            <v>58.862722566405822</v>
          </cell>
          <cell r="E373">
            <v>59.714956187044464</v>
          </cell>
          <cell r="F373">
            <v>59.701082861152109</v>
          </cell>
          <cell r="G373">
            <v>59.836328832860836</v>
          </cell>
          <cell r="H373">
            <v>59.937842233640239</v>
          </cell>
          <cell r="I373">
            <v>60.029416989830466</v>
          </cell>
          <cell r="J373">
            <v>60.485720189890131</v>
          </cell>
          <cell r="K373">
            <v>60.280210433984692</v>
          </cell>
          <cell r="L373">
            <v>59.328424925714742</v>
          </cell>
          <cell r="M373">
            <v>59.339884235189423</v>
          </cell>
          <cell r="N373">
            <v>59.517489902950402</v>
          </cell>
          <cell r="O373">
            <v>61.047677764010189</v>
          </cell>
          <cell r="P373">
            <v>61.71379917350032</v>
          </cell>
          <cell r="Q373">
            <v>61.891006536606085</v>
          </cell>
          <cell r="R373">
            <v>62.574332319847358</v>
          </cell>
          <cell r="S373">
            <v>69.392067624534164</v>
          </cell>
          <cell r="T373">
            <v>69.382818487066501</v>
          </cell>
          <cell r="U373">
            <v>69.375353766833129</v>
          </cell>
          <cell r="V373">
            <v>69.40923950439128</v>
          </cell>
          <cell r="W373">
            <v>69.346817245575124</v>
          </cell>
          <cell r="X373">
            <v>69.35193927729452</v>
          </cell>
          <cell r="Y373">
            <v>69.348639816079555</v>
          </cell>
          <cell r="Z373">
            <v>69.289052262634016</v>
          </cell>
          <cell r="AA373">
            <v>69.325615131009371</v>
          </cell>
          <cell r="AB373">
            <v>69.355211224724542</v>
          </cell>
          <cell r="AC373">
            <v>69.398791255407957</v>
          </cell>
          <cell r="AD373">
            <v>69.394287232880487</v>
          </cell>
          <cell r="AE373">
            <v>69.39103620554306</v>
          </cell>
          <cell r="AF373">
            <v>69.358271907429952</v>
          </cell>
          <cell r="AG373">
            <v>69.411517015044637</v>
          </cell>
          <cell r="AH373">
            <v>69.415876745936174</v>
          </cell>
          <cell r="AI373">
            <v>69.415876745936174</v>
          </cell>
          <cell r="AJ373">
            <v>69.415876745936174</v>
          </cell>
          <cell r="AK373">
            <v>69.415876745936174</v>
          </cell>
        </row>
        <row r="374">
          <cell r="A374" t="str">
            <v>Connecticut</v>
          </cell>
          <cell r="B374">
            <v>58.090455145910056</v>
          </cell>
          <cell r="C374">
            <v>58.281568654811387</v>
          </cell>
          <cell r="D374">
            <v>60.095215800550996</v>
          </cell>
          <cell r="E374">
            <v>60.967439356314785</v>
          </cell>
          <cell r="F374">
            <v>60.953317539329802</v>
          </cell>
          <cell r="G374">
            <v>61.091670988575771</v>
          </cell>
          <cell r="H374">
            <v>61.195702791881459</v>
          </cell>
          <cell r="I374">
            <v>61.289244995535064</v>
          </cell>
          <cell r="J374">
            <v>61.75633933989981</v>
          </cell>
          <cell r="K374">
            <v>61.546080681081108</v>
          </cell>
          <cell r="L374">
            <v>60.571808957023727</v>
          </cell>
          <cell r="M374">
            <v>60.583492712646056</v>
          </cell>
          <cell r="N374">
            <v>60.765319179392051</v>
          </cell>
          <cell r="O374">
            <v>62.331693223793778</v>
          </cell>
          <cell r="P374">
            <v>63.013644733400795</v>
          </cell>
          <cell r="Q374">
            <v>63.195104063877871</v>
          </cell>
          <cell r="R374">
            <v>63.894528144419965</v>
          </cell>
          <cell r="S374">
            <v>64.708269443342971</v>
          </cell>
          <cell r="T374">
            <v>64.699644772252313</v>
          </cell>
          <cell r="U374">
            <v>64.692857143717092</v>
          </cell>
          <cell r="V374">
            <v>64.724373347905853</v>
          </cell>
          <cell r="W374">
            <v>64.665998412452268</v>
          </cell>
          <cell r="X374">
            <v>64.670786869369863</v>
          </cell>
          <cell r="Y374">
            <v>64.667920057649255</v>
          </cell>
          <cell r="Z374">
            <v>64.612289208522597</v>
          </cell>
          <cell r="AA374">
            <v>64.646282969544131</v>
          </cell>
          <cell r="AB374">
            <v>64.673721228035049</v>
          </cell>
          <cell r="AC374">
            <v>64.714238447922924</v>
          </cell>
          <cell r="AD374">
            <v>64.710132742016896</v>
          </cell>
          <cell r="AE374">
            <v>64.706986149904864</v>
          </cell>
          <cell r="AF374">
            <v>64.676959199505447</v>
          </cell>
          <cell r="AG374">
            <v>64.726435361709832</v>
          </cell>
          <cell r="AH374">
            <v>64.730553841048305</v>
          </cell>
          <cell r="AI374">
            <v>64.730553841048305</v>
          </cell>
          <cell r="AJ374">
            <v>64.730553841048305</v>
          </cell>
          <cell r="AK374">
            <v>64.730553841048305</v>
          </cell>
        </row>
        <row r="375">
          <cell r="A375" t="str">
            <v>Delaware</v>
          </cell>
          <cell r="B375">
            <v>58.090455145910056</v>
          </cell>
          <cell r="C375">
            <v>58.281568654811387</v>
          </cell>
          <cell r="D375">
            <v>60.095215800550996</v>
          </cell>
          <cell r="E375">
            <v>60.967439356314785</v>
          </cell>
          <cell r="F375">
            <v>60.953317539329802</v>
          </cell>
          <cell r="G375">
            <v>61.0916709885758</v>
          </cell>
          <cell r="H375">
            <v>61.195702791881459</v>
          </cell>
          <cell r="I375">
            <v>61.289244995535064</v>
          </cell>
          <cell r="J375">
            <v>61.75633933989981</v>
          </cell>
          <cell r="K375">
            <v>61.546080681081094</v>
          </cell>
          <cell r="L375">
            <v>60.57180895702372</v>
          </cell>
          <cell r="M375">
            <v>60.583492712646056</v>
          </cell>
          <cell r="N375">
            <v>60.765319179392051</v>
          </cell>
          <cell r="O375">
            <v>62.331693223793792</v>
          </cell>
          <cell r="P375">
            <v>63.013644733400781</v>
          </cell>
          <cell r="Q375">
            <v>63.195104063877878</v>
          </cell>
          <cell r="R375">
            <v>63.894528144419951</v>
          </cell>
          <cell r="S375">
            <v>64.708269443342971</v>
          </cell>
          <cell r="T375">
            <v>64.699644772252299</v>
          </cell>
          <cell r="U375">
            <v>64.692857143717077</v>
          </cell>
          <cell r="V375">
            <v>64.724373347905868</v>
          </cell>
          <cell r="W375">
            <v>64.665998412452268</v>
          </cell>
          <cell r="X375">
            <v>64.670786869369863</v>
          </cell>
          <cell r="Y375">
            <v>64.667920057649269</v>
          </cell>
          <cell r="Z375">
            <v>64.612289208522597</v>
          </cell>
          <cell r="AA375">
            <v>64.646282969544131</v>
          </cell>
          <cell r="AB375">
            <v>64.673721228035063</v>
          </cell>
          <cell r="AC375">
            <v>64.714238447922924</v>
          </cell>
          <cell r="AD375">
            <v>64.710132742016924</v>
          </cell>
          <cell r="AE375">
            <v>64.706986149904878</v>
          </cell>
          <cell r="AF375">
            <v>64.676959199505447</v>
          </cell>
          <cell r="AG375">
            <v>64.726435361709832</v>
          </cell>
          <cell r="AH375">
            <v>64.730553841048305</v>
          </cell>
          <cell r="AI375">
            <v>64.730553841048305</v>
          </cell>
          <cell r="AJ375">
            <v>64.730553841048305</v>
          </cell>
          <cell r="AK375">
            <v>64.730553841048305</v>
          </cell>
        </row>
        <row r="376">
          <cell r="A376" t="str">
            <v>Florida</v>
          </cell>
          <cell r="B376">
            <v>58.565545288328366</v>
          </cell>
          <cell r="C376">
            <v>58.758449087349291</v>
          </cell>
          <cell r="D376">
            <v>60.589018821517804</v>
          </cell>
          <cell r="E376">
            <v>61.469282519265008</v>
          </cell>
          <cell r="F376">
            <v>61.455061752122162</v>
          </cell>
          <cell r="G376">
            <v>61.59466421933989</v>
          </cell>
          <cell r="H376">
            <v>61.699710724835199</v>
          </cell>
          <cell r="I376">
            <v>61.794041918660973</v>
          </cell>
          <cell r="J376">
            <v>62.265477704198162</v>
          </cell>
          <cell r="K376">
            <v>62.053309916914984</v>
          </cell>
          <cell r="L376">
            <v>61.069991937217338</v>
          </cell>
          <cell r="M376">
            <v>61.081765393438765</v>
          </cell>
          <cell r="N376">
            <v>61.265290215953534</v>
          </cell>
          <cell r="O376">
            <v>62.846222494184154</v>
          </cell>
          <cell r="P376">
            <v>63.53454368096763</v>
          </cell>
          <cell r="Q376">
            <v>63.717714427630412</v>
          </cell>
          <cell r="R376">
            <v>64.423614305466089</v>
          </cell>
          <cell r="S376">
            <v>64.50927141455999</v>
          </cell>
          <cell r="T376">
            <v>64.50067327416906</v>
          </cell>
          <cell r="U376">
            <v>64.493913737830241</v>
          </cell>
          <cell r="V376">
            <v>64.525329589711717</v>
          </cell>
          <cell r="W376">
            <v>64.467127257658206</v>
          </cell>
          <cell r="X376">
            <v>64.471901494818653</v>
          </cell>
          <cell r="Y376">
            <v>64.469052246796181</v>
          </cell>
          <cell r="Z376">
            <v>64.413589758542116</v>
          </cell>
          <cell r="AA376">
            <v>64.447474761606301</v>
          </cell>
          <cell r="AB376">
            <v>64.474821965410612</v>
          </cell>
          <cell r="AC376">
            <v>64.515209529798227</v>
          </cell>
          <cell r="AD376">
            <v>64.511120379492922</v>
          </cell>
          <cell r="AE376">
            <v>64.507978672569152</v>
          </cell>
          <cell r="AF376">
            <v>64.478065973468489</v>
          </cell>
          <cell r="AG376">
            <v>64.527382688505483</v>
          </cell>
          <cell r="AH376">
            <v>64.531490711325532</v>
          </cell>
          <cell r="AI376">
            <v>64.531490711325532</v>
          </cell>
          <cell r="AJ376">
            <v>64.531490711325532</v>
          </cell>
          <cell r="AK376">
            <v>64.531490711325532</v>
          </cell>
        </row>
        <row r="377">
          <cell r="A377" t="str">
            <v>Georgia</v>
          </cell>
          <cell r="B377">
            <v>58.565545288328366</v>
          </cell>
          <cell r="C377">
            <v>58.758449087349284</v>
          </cell>
          <cell r="D377">
            <v>60.589018821517811</v>
          </cell>
          <cell r="E377">
            <v>61.469282519265022</v>
          </cell>
          <cell r="F377">
            <v>61.455061752122162</v>
          </cell>
          <cell r="G377">
            <v>61.594664219339904</v>
          </cell>
          <cell r="H377">
            <v>61.699710724835185</v>
          </cell>
          <cell r="I377">
            <v>61.79404191866098</v>
          </cell>
          <cell r="J377">
            <v>62.265477704198162</v>
          </cell>
          <cell r="K377">
            <v>62.053309916914984</v>
          </cell>
          <cell r="L377">
            <v>61.069991937217353</v>
          </cell>
          <cell r="M377">
            <v>61.081765393438758</v>
          </cell>
          <cell r="N377">
            <v>61.265290215953542</v>
          </cell>
          <cell r="O377">
            <v>62.846222494184147</v>
          </cell>
          <cell r="P377">
            <v>63.534543680967616</v>
          </cell>
          <cell r="Q377">
            <v>63.717714427630398</v>
          </cell>
          <cell r="R377">
            <v>64.423614305466103</v>
          </cell>
          <cell r="S377">
            <v>64.509271414560004</v>
          </cell>
          <cell r="T377">
            <v>64.50067327416906</v>
          </cell>
          <cell r="U377">
            <v>64.493913737830241</v>
          </cell>
          <cell r="V377">
            <v>64.525329589711703</v>
          </cell>
          <cell r="W377">
            <v>64.467127257658206</v>
          </cell>
          <cell r="X377">
            <v>64.471901494818667</v>
          </cell>
          <cell r="Y377">
            <v>64.469052246796196</v>
          </cell>
          <cell r="Z377">
            <v>64.413589758542116</v>
          </cell>
          <cell r="AA377">
            <v>64.447474761606301</v>
          </cell>
          <cell r="AB377">
            <v>64.474821965410626</v>
          </cell>
          <cell r="AC377">
            <v>64.515209529798241</v>
          </cell>
          <cell r="AD377">
            <v>64.511120379492937</v>
          </cell>
          <cell r="AE377">
            <v>64.507978672569152</v>
          </cell>
          <cell r="AF377">
            <v>64.478065973468489</v>
          </cell>
          <cell r="AG377">
            <v>64.527382688505483</v>
          </cell>
          <cell r="AH377">
            <v>64.531490711325546</v>
          </cell>
          <cell r="AI377">
            <v>64.531490711325546</v>
          </cell>
          <cell r="AJ377">
            <v>64.531490711325546</v>
          </cell>
          <cell r="AK377">
            <v>64.531490711325546</v>
          </cell>
        </row>
        <row r="378">
          <cell r="A378" t="str">
            <v>Hawaii</v>
          </cell>
          <cell r="B378">
            <v>62.666523666229928</v>
          </cell>
          <cell r="C378">
            <v>62.875076155936654</v>
          </cell>
          <cell r="D378">
            <v>64.853513791407096</v>
          </cell>
          <cell r="E378">
            <v>65.803957556916771</v>
          </cell>
          <cell r="F378">
            <v>65.788896839963201</v>
          </cell>
          <cell r="G378">
            <v>65.939381595704759</v>
          </cell>
          <cell r="H378">
            <v>66.053327551659265</v>
          </cell>
          <cell r="I378">
            <v>66.154489856001959</v>
          </cell>
          <cell r="J378">
            <v>66.663848041017445</v>
          </cell>
          <cell r="K378">
            <v>66.435038114464703</v>
          </cell>
          <cell r="L378">
            <v>65.372708205635263</v>
          </cell>
          <cell r="M378">
            <v>65.385250936880297</v>
          </cell>
          <cell r="N378">
            <v>65.583617168184134</v>
          </cell>
          <cell r="O378">
            <v>67.291714912680334</v>
          </cell>
          <cell r="P378">
            <v>68.035698665338572</v>
          </cell>
          <cell r="Q378">
            <v>68.2338373334442</v>
          </cell>
          <cell r="R378">
            <v>68.996284266011699</v>
          </cell>
          <cell r="S378">
            <v>69.392067624534192</v>
          </cell>
          <cell r="T378">
            <v>69.382818487066487</v>
          </cell>
          <cell r="U378">
            <v>69.375353766833115</v>
          </cell>
          <cell r="V378">
            <v>69.409239504391252</v>
          </cell>
          <cell r="W378">
            <v>69.346817245575124</v>
          </cell>
          <cell r="X378">
            <v>69.35193927729452</v>
          </cell>
          <cell r="Y378">
            <v>69.348639816079555</v>
          </cell>
          <cell r="Z378">
            <v>69.289052262634002</v>
          </cell>
          <cell r="AA378">
            <v>69.325615131009371</v>
          </cell>
          <cell r="AB378">
            <v>69.35521122472457</v>
          </cell>
          <cell r="AC378">
            <v>69.398791255407986</v>
          </cell>
          <cell r="AD378">
            <v>69.394287232880487</v>
          </cell>
          <cell r="AE378">
            <v>69.39103620554306</v>
          </cell>
          <cell r="AF378">
            <v>69.358271907429966</v>
          </cell>
          <cell r="AG378">
            <v>69.411517015044637</v>
          </cell>
          <cell r="AH378">
            <v>69.415876745936174</v>
          </cell>
          <cell r="AI378">
            <v>69.415876745936174</v>
          </cell>
          <cell r="AJ378">
            <v>69.415876745936174</v>
          </cell>
          <cell r="AK378">
            <v>69.415876745936174</v>
          </cell>
        </row>
        <row r="379">
          <cell r="A379" t="str">
            <v>Idaho</v>
          </cell>
          <cell r="B379">
            <v>62.666523666229921</v>
          </cell>
          <cell r="C379">
            <v>62.875076155936668</v>
          </cell>
          <cell r="D379">
            <v>64.853513791407082</v>
          </cell>
          <cell r="E379">
            <v>65.803957556916771</v>
          </cell>
          <cell r="F379">
            <v>65.788896839963158</v>
          </cell>
          <cell r="G379">
            <v>65.939381595704759</v>
          </cell>
          <cell r="H379">
            <v>66.053327551659251</v>
          </cell>
          <cell r="I379">
            <v>66.154489856001931</v>
          </cell>
          <cell r="J379">
            <v>66.663848041017459</v>
          </cell>
          <cell r="K379">
            <v>66.435038114464703</v>
          </cell>
          <cell r="L379">
            <v>65.372708205635263</v>
          </cell>
          <cell r="M379">
            <v>65.385250936880283</v>
          </cell>
          <cell r="N379">
            <v>65.583617168184134</v>
          </cell>
          <cell r="O379">
            <v>67.291714912680348</v>
          </cell>
          <cell r="P379">
            <v>68.035698665338572</v>
          </cell>
          <cell r="Q379">
            <v>68.233837333444214</v>
          </cell>
          <cell r="R379">
            <v>68.996284266011671</v>
          </cell>
          <cell r="S379">
            <v>69.392067624534192</v>
          </cell>
          <cell r="T379">
            <v>69.382818487066515</v>
          </cell>
          <cell r="U379">
            <v>69.375353766833129</v>
          </cell>
          <cell r="V379">
            <v>69.40923950439128</v>
          </cell>
          <cell r="W379">
            <v>69.346817245575124</v>
          </cell>
          <cell r="X379">
            <v>69.35193927729452</v>
          </cell>
          <cell r="Y379">
            <v>69.348639816079569</v>
          </cell>
          <cell r="Z379">
            <v>69.289052262634044</v>
          </cell>
          <cell r="AA379">
            <v>69.325615131009386</v>
          </cell>
          <cell r="AB379">
            <v>69.355211224724542</v>
          </cell>
          <cell r="AC379">
            <v>69.398791255407971</v>
          </cell>
          <cell r="AD379">
            <v>69.394287232880487</v>
          </cell>
          <cell r="AE379">
            <v>69.39103620554306</v>
          </cell>
          <cell r="AF379">
            <v>69.358271907429952</v>
          </cell>
          <cell r="AG379">
            <v>69.411517015044637</v>
          </cell>
          <cell r="AH379">
            <v>69.415876745936174</v>
          </cell>
          <cell r="AI379">
            <v>69.415876745936174</v>
          </cell>
          <cell r="AJ379">
            <v>69.415876745936174</v>
          </cell>
          <cell r="AK379">
            <v>69.415876745936174</v>
          </cell>
        </row>
        <row r="380">
          <cell r="A380" t="str">
            <v>Illinois</v>
          </cell>
          <cell r="B380">
            <v>58.246994655440197</v>
          </cell>
          <cell r="C380">
            <v>58.438697542117787</v>
          </cell>
          <cell r="D380">
            <v>60.257915870942085</v>
          </cell>
          <cell r="E380">
            <v>61.132786562664194</v>
          </cell>
          <cell r="F380">
            <v>61.118632104843286</v>
          </cell>
          <cell r="G380">
            <v>61.257396833384675</v>
          </cell>
          <cell r="H380">
            <v>61.36176260563829</v>
          </cell>
          <cell r="I380">
            <v>61.455564723036431</v>
          </cell>
          <cell r="J380">
            <v>61.924088371688548</v>
          </cell>
          <cell r="K380">
            <v>61.713201093403057</v>
          </cell>
          <cell r="L380">
            <v>60.735951111533687</v>
          </cell>
          <cell r="M380">
            <v>60.747664436201092</v>
          </cell>
          <cell r="N380">
            <v>60.930050024923666</v>
          </cell>
          <cell r="O380">
            <v>62.501216982519907</v>
          </cell>
          <cell r="P380">
            <v>63.185265477302046</v>
          </cell>
          <cell r="Q380">
            <v>63.367288196855455</v>
          </cell>
          <cell r="R380">
            <v>64.068844311511754</v>
          </cell>
          <cell r="S380">
            <v>62.916947683207368</v>
          </cell>
          <cell r="T380">
            <v>62.908561831723375</v>
          </cell>
          <cell r="U380">
            <v>62.90202511062855</v>
          </cell>
          <cell r="V380">
            <v>62.932638909146455</v>
          </cell>
          <cell r="W380">
            <v>62.875819587002013</v>
          </cell>
          <cell r="X380">
            <v>62.880479903664138</v>
          </cell>
          <cell r="Y380">
            <v>62.877768807519736</v>
          </cell>
          <cell r="Z380">
            <v>62.823654236273896</v>
          </cell>
          <cell r="AA380">
            <v>62.856670141087136</v>
          </cell>
          <cell r="AB380">
            <v>62.883290573651479</v>
          </cell>
          <cell r="AC380">
            <v>62.922642051953517</v>
          </cell>
          <cell r="AD380">
            <v>62.91868430216617</v>
          </cell>
          <cell r="AE380">
            <v>62.915582992982479</v>
          </cell>
          <cell r="AF380">
            <v>62.886578518904074</v>
          </cell>
          <cell r="AG380">
            <v>62.934621375157718</v>
          </cell>
          <cell r="AH380">
            <v>62.938645125001301</v>
          </cell>
          <cell r="AI380">
            <v>62.938645125001301</v>
          </cell>
          <cell r="AJ380">
            <v>62.938645125001301</v>
          </cell>
          <cell r="AK380">
            <v>62.938645125001301</v>
          </cell>
        </row>
        <row r="381">
          <cell r="A381" t="str">
            <v>Indiana</v>
          </cell>
          <cell r="B381">
            <v>58.246994655440204</v>
          </cell>
          <cell r="C381">
            <v>58.438697542117794</v>
          </cell>
          <cell r="D381">
            <v>60.257915870942099</v>
          </cell>
          <cell r="E381">
            <v>61.13278656266418</v>
          </cell>
          <cell r="F381">
            <v>61.118632104843286</v>
          </cell>
          <cell r="G381">
            <v>61.257396833384703</v>
          </cell>
          <cell r="H381">
            <v>61.36176260563829</v>
          </cell>
          <cell r="I381">
            <v>61.455564723036446</v>
          </cell>
          <cell r="J381">
            <v>61.924088371688548</v>
          </cell>
          <cell r="K381">
            <v>61.713201093403086</v>
          </cell>
          <cell r="L381">
            <v>60.73595111153368</v>
          </cell>
          <cell r="M381">
            <v>60.747664436201077</v>
          </cell>
          <cell r="N381">
            <v>60.930050024923666</v>
          </cell>
          <cell r="O381">
            <v>62.501216982519914</v>
          </cell>
          <cell r="P381">
            <v>63.185265477302067</v>
          </cell>
          <cell r="Q381">
            <v>63.367288196855469</v>
          </cell>
          <cell r="R381">
            <v>64.068844311511754</v>
          </cell>
          <cell r="S381">
            <v>62.916947683207354</v>
          </cell>
          <cell r="T381">
            <v>62.908561831723368</v>
          </cell>
          <cell r="U381">
            <v>62.902025110628543</v>
          </cell>
          <cell r="V381">
            <v>62.932638909146455</v>
          </cell>
          <cell r="W381">
            <v>62.875819587002027</v>
          </cell>
          <cell r="X381">
            <v>62.880479903664138</v>
          </cell>
          <cell r="Y381">
            <v>62.877768807519736</v>
          </cell>
          <cell r="Z381">
            <v>62.823654236273882</v>
          </cell>
          <cell r="AA381">
            <v>62.856670141087122</v>
          </cell>
          <cell r="AB381">
            <v>62.883290573651465</v>
          </cell>
          <cell r="AC381">
            <v>62.922642051953524</v>
          </cell>
          <cell r="AD381">
            <v>62.918684302166184</v>
          </cell>
          <cell r="AE381">
            <v>62.915582992982472</v>
          </cell>
          <cell r="AF381">
            <v>62.886578518904088</v>
          </cell>
          <cell r="AG381">
            <v>62.934621375157711</v>
          </cell>
          <cell r="AH381">
            <v>62.938645125001287</v>
          </cell>
          <cell r="AI381">
            <v>62.938645125001287</v>
          </cell>
          <cell r="AJ381">
            <v>62.938645125001287</v>
          </cell>
          <cell r="AK381">
            <v>62.938645125001287</v>
          </cell>
        </row>
        <row r="382">
          <cell r="A382" t="str">
            <v>Iowa</v>
          </cell>
          <cell r="B382">
            <v>58.246994655440204</v>
          </cell>
          <cell r="C382">
            <v>58.438697542117801</v>
          </cell>
          <cell r="D382">
            <v>60.257915870942099</v>
          </cell>
          <cell r="E382">
            <v>61.132786562664187</v>
          </cell>
          <cell r="F382">
            <v>61.118632104843286</v>
          </cell>
          <cell r="G382">
            <v>61.257396833384682</v>
          </cell>
          <cell r="H382">
            <v>61.361762605638276</v>
          </cell>
          <cell r="I382">
            <v>61.455564723036431</v>
          </cell>
          <cell r="J382">
            <v>61.924088371688555</v>
          </cell>
          <cell r="K382">
            <v>61.713201093403057</v>
          </cell>
          <cell r="L382">
            <v>60.735951111533694</v>
          </cell>
          <cell r="M382">
            <v>60.747664436201092</v>
          </cell>
          <cell r="N382">
            <v>60.930050024923673</v>
          </cell>
          <cell r="O382">
            <v>62.501216982519907</v>
          </cell>
          <cell r="P382">
            <v>63.185265477302046</v>
          </cell>
          <cell r="Q382">
            <v>63.367288196855469</v>
          </cell>
          <cell r="R382">
            <v>64.068844311511754</v>
          </cell>
          <cell r="S382">
            <v>62.916947683207368</v>
          </cell>
          <cell r="T382">
            <v>62.908561831723375</v>
          </cell>
          <cell r="U382">
            <v>62.902025110628557</v>
          </cell>
          <cell r="V382">
            <v>62.932638909146462</v>
          </cell>
          <cell r="W382">
            <v>62.87581958700202</v>
          </cell>
          <cell r="X382">
            <v>62.880479903664138</v>
          </cell>
          <cell r="Y382">
            <v>62.877768807519722</v>
          </cell>
          <cell r="Z382">
            <v>62.823654236273882</v>
          </cell>
          <cell r="AA382">
            <v>62.856670141087115</v>
          </cell>
          <cell r="AB382">
            <v>62.88329057365145</v>
          </cell>
          <cell r="AC382">
            <v>62.922642051953517</v>
          </cell>
          <cell r="AD382">
            <v>62.91868430216617</v>
          </cell>
          <cell r="AE382">
            <v>62.915582992982493</v>
          </cell>
          <cell r="AF382">
            <v>62.886578518904081</v>
          </cell>
          <cell r="AG382">
            <v>62.934621375157711</v>
          </cell>
          <cell r="AH382">
            <v>62.938645125001287</v>
          </cell>
          <cell r="AI382">
            <v>62.938645125001287</v>
          </cell>
          <cell r="AJ382">
            <v>62.938645125001287</v>
          </cell>
          <cell r="AK382">
            <v>62.938645125001287</v>
          </cell>
        </row>
        <row r="383">
          <cell r="A383" t="str">
            <v>Kansas</v>
          </cell>
          <cell r="B383">
            <v>56.904468645323973</v>
          </cell>
          <cell r="C383">
            <v>57.091133283348285</v>
          </cell>
          <cell r="D383">
            <v>58.862722566405814</v>
          </cell>
          <cell r="E383">
            <v>59.71495618704445</v>
          </cell>
          <cell r="F383">
            <v>59.701082861152102</v>
          </cell>
          <cell r="G383">
            <v>59.836328832860843</v>
          </cell>
          <cell r="H383">
            <v>59.937842233640239</v>
          </cell>
          <cell r="I383">
            <v>60.029416989830473</v>
          </cell>
          <cell r="J383">
            <v>60.485720189890124</v>
          </cell>
          <cell r="K383">
            <v>60.280210433984699</v>
          </cell>
          <cell r="L383">
            <v>59.328424925714728</v>
          </cell>
          <cell r="M383">
            <v>59.339884235189437</v>
          </cell>
          <cell r="N383">
            <v>59.517489902950388</v>
          </cell>
          <cell r="O383">
            <v>61.047677764010167</v>
          </cell>
          <cell r="P383">
            <v>61.713799173500313</v>
          </cell>
          <cell r="Q383">
            <v>61.891006536606092</v>
          </cell>
          <cell r="R383">
            <v>62.574332319847358</v>
          </cell>
          <cell r="S383">
            <v>62.916947683207368</v>
          </cell>
          <cell r="T383">
            <v>62.908561831723361</v>
          </cell>
          <cell r="U383">
            <v>62.902025110628557</v>
          </cell>
          <cell r="V383">
            <v>62.932638909146483</v>
          </cell>
          <cell r="W383">
            <v>62.875819587002013</v>
          </cell>
          <cell r="X383">
            <v>62.880479903664138</v>
          </cell>
          <cell r="Y383">
            <v>62.877768807519743</v>
          </cell>
          <cell r="Z383">
            <v>62.823654236273875</v>
          </cell>
          <cell r="AA383">
            <v>62.856670141087122</v>
          </cell>
          <cell r="AB383">
            <v>62.88329057365145</v>
          </cell>
          <cell r="AC383">
            <v>62.922642051953517</v>
          </cell>
          <cell r="AD383">
            <v>62.91868430216617</v>
          </cell>
          <cell r="AE383">
            <v>62.915582992982479</v>
          </cell>
          <cell r="AF383">
            <v>62.886578518904095</v>
          </cell>
          <cell r="AG383">
            <v>62.934621375157718</v>
          </cell>
          <cell r="AH383">
            <v>62.938645125001294</v>
          </cell>
          <cell r="AI383">
            <v>62.938645125001294</v>
          </cell>
          <cell r="AJ383">
            <v>62.938645125001294</v>
          </cell>
          <cell r="AK383">
            <v>62.938645125001294</v>
          </cell>
        </row>
        <row r="384">
          <cell r="A384" t="str">
            <v>Kentucky</v>
          </cell>
          <cell r="B384">
            <v>58.565545288328366</v>
          </cell>
          <cell r="C384">
            <v>58.758449087349277</v>
          </cell>
          <cell r="D384">
            <v>60.589018821517811</v>
          </cell>
          <cell r="E384">
            <v>61.469282519265036</v>
          </cell>
          <cell r="F384">
            <v>61.455061752122148</v>
          </cell>
          <cell r="G384">
            <v>61.594664219339904</v>
          </cell>
          <cell r="H384">
            <v>61.699710724835207</v>
          </cell>
          <cell r="I384">
            <v>61.794041918660952</v>
          </cell>
          <cell r="J384">
            <v>62.265477704198169</v>
          </cell>
          <cell r="K384">
            <v>62.053309916914984</v>
          </cell>
          <cell r="L384">
            <v>61.069991937217338</v>
          </cell>
          <cell r="M384">
            <v>61.081765393438758</v>
          </cell>
          <cell r="N384">
            <v>61.265290215953513</v>
          </cell>
          <cell r="O384">
            <v>62.846222494184175</v>
          </cell>
          <cell r="P384">
            <v>63.534543680967623</v>
          </cell>
          <cell r="Q384">
            <v>63.717714427630398</v>
          </cell>
          <cell r="R384">
            <v>64.423614305466103</v>
          </cell>
          <cell r="S384">
            <v>64.509271414560004</v>
          </cell>
          <cell r="T384">
            <v>64.500673274169088</v>
          </cell>
          <cell r="U384">
            <v>64.493913737830241</v>
          </cell>
          <cell r="V384">
            <v>64.525329589711717</v>
          </cell>
          <cell r="W384">
            <v>64.467127257658191</v>
          </cell>
          <cell r="X384">
            <v>64.471901494818653</v>
          </cell>
          <cell r="Y384">
            <v>64.469052246796167</v>
          </cell>
          <cell r="Z384">
            <v>64.413589758542116</v>
          </cell>
          <cell r="AA384">
            <v>64.447474761606315</v>
          </cell>
          <cell r="AB384">
            <v>64.474821965410612</v>
          </cell>
          <cell r="AC384">
            <v>64.515209529798227</v>
          </cell>
          <cell r="AD384">
            <v>64.511120379492908</v>
          </cell>
          <cell r="AE384">
            <v>64.507978672569152</v>
          </cell>
          <cell r="AF384">
            <v>64.478065973468503</v>
          </cell>
          <cell r="AG384">
            <v>64.527382688505497</v>
          </cell>
          <cell r="AH384">
            <v>64.531490711325532</v>
          </cell>
          <cell r="AI384">
            <v>64.531490711325532</v>
          </cell>
          <cell r="AJ384">
            <v>64.531490711325532</v>
          </cell>
          <cell r="AK384">
            <v>64.531490711325532</v>
          </cell>
        </row>
        <row r="385">
          <cell r="A385" t="str">
            <v>Louisiana</v>
          </cell>
          <cell r="B385">
            <v>59.199088646446356</v>
          </cell>
          <cell r="C385">
            <v>59.394387100667693</v>
          </cell>
          <cell r="D385">
            <v>61.247590269194362</v>
          </cell>
          <cell r="E385">
            <v>62.138604652381204</v>
          </cell>
          <cell r="F385">
            <v>62.124252461702525</v>
          </cell>
          <cell r="G385">
            <v>62.265524277406087</v>
          </cell>
          <cell r="H385">
            <v>62.371929148293205</v>
          </cell>
          <cell r="I385">
            <v>62.467313243889379</v>
          </cell>
          <cell r="J385">
            <v>62.944555098974085</v>
          </cell>
          <cell r="K385">
            <v>62.729835388945602</v>
          </cell>
          <cell r="L385">
            <v>61.734419567437676</v>
          </cell>
          <cell r="M385">
            <v>61.746312454325917</v>
          </cell>
          <cell r="N385">
            <v>61.932108824821235</v>
          </cell>
          <cell r="O385">
            <v>63.532510686735549</v>
          </cell>
          <cell r="P385">
            <v>64.229351302878356</v>
          </cell>
          <cell r="Q385">
            <v>64.414811527212976</v>
          </cell>
          <cell r="R385">
            <v>65.129371172618335</v>
          </cell>
          <cell r="S385">
            <v>64.509271414560004</v>
          </cell>
          <cell r="T385">
            <v>64.50067327416906</v>
          </cell>
          <cell r="U385">
            <v>64.493913737830226</v>
          </cell>
          <cell r="V385">
            <v>64.525329589711717</v>
          </cell>
          <cell r="W385">
            <v>64.467127257658206</v>
          </cell>
          <cell r="X385">
            <v>64.471901494818667</v>
          </cell>
          <cell r="Y385">
            <v>64.469052246796196</v>
          </cell>
          <cell r="Z385">
            <v>64.413589758542116</v>
          </cell>
          <cell r="AA385">
            <v>64.447474761606315</v>
          </cell>
          <cell r="AB385">
            <v>64.474821965410598</v>
          </cell>
          <cell r="AC385">
            <v>64.515209529798241</v>
          </cell>
          <cell r="AD385">
            <v>64.511120379492922</v>
          </cell>
          <cell r="AE385">
            <v>64.507978672569166</v>
          </cell>
          <cell r="AF385">
            <v>64.478065973468503</v>
          </cell>
          <cell r="AG385">
            <v>64.527382688505483</v>
          </cell>
          <cell r="AH385">
            <v>64.531490711325532</v>
          </cell>
          <cell r="AI385">
            <v>64.531490711325532</v>
          </cell>
          <cell r="AJ385">
            <v>64.531490711325532</v>
          </cell>
          <cell r="AK385">
            <v>64.531490711325532</v>
          </cell>
        </row>
        <row r="386">
          <cell r="A386" t="str">
            <v>Maine</v>
          </cell>
          <cell r="B386">
            <v>58.090455145910063</v>
          </cell>
          <cell r="C386">
            <v>58.281568654811394</v>
          </cell>
          <cell r="D386">
            <v>60.095215800550996</v>
          </cell>
          <cell r="E386">
            <v>60.967439356314785</v>
          </cell>
          <cell r="F386">
            <v>60.953317539329802</v>
          </cell>
          <cell r="G386">
            <v>61.091670988575778</v>
          </cell>
          <cell r="H386">
            <v>61.195702791881459</v>
          </cell>
          <cell r="I386">
            <v>61.289244995535057</v>
          </cell>
          <cell r="J386">
            <v>61.756339339899803</v>
          </cell>
          <cell r="K386">
            <v>61.546080681081094</v>
          </cell>
          <cell r="L386">
            <v>60.571808957023727</v>
          </cell>
          <cell r="M386">
            <v>60.583492712646049</v>
          </cell>
          <cell r="N386">
            <v>60.765319179392051</v>
          </cell>
          <cell r="O386">
            <v>62.331693223793792</v>
          </cell>
          <cell r="P386">
            <v>63.013644733400788</v>
          </cell>
          <cell r="Q386">
            <v>63.195104063877885</v>
          </cell>
          <cell r="R386">
            <v>63.894528144419951</v>
          </cell>
          <cell r="S386">
            <v>64.708269443342971</v>
          </cell>
          <cell r="T386">
            <v>64.699644772252299</v>
          </cell>
          <cell r="U386">
            <v>64.692857143717092</v>
          </cell>
          <cell r="V386">
            <v>64.724373347905853</v>
          </cell>
          <cell r="W386">
            <v>64.665998412452254</v>
          </cell>
          <cell r="X386">
            <v>64.670786869369863</v>
          </cell>
          <cell r="Y386">
            <v>64.667920057649241</v>
          </cell>
          <cell r="Z386">
            <v>64.612289208522597</v>
          </cell>
          <cell r="AA386">
            <v>64.646282969544131</v>
          </cell>
          <cell r="AB386">
            <v>64.673721228035063</v>
          </cell>
          <cell r="AC386">
            <v>64.714238447922924</v>
          </cell>
          <cell r="AD386">
            <v>64.710132742016896</v>
          </cell>
          <cell r="AE386">
            <v>64.706986149904864</v>
          </cell>
          <cell r="AF386">
            <v>64.676959199505447</v>
          </cell>
          <cell r="AG386">
            <v>64.726435361709832</v>
          </cell>
          <cell r="AH386">
            <v>64.730553841048305</v>
          </cell>
          <cell r="AI386">
            <v>64.730553841048305</v>
          </cell>
          <cell r="AJ386">
            <v>64.730553841048305</v>
          </cell>
          <cell r="AK386">
            <v>64.730553841048305</v>
          </cell>
        </row>
        <row r="387">
          <cell r="A387" t="str">
            <v>Maryland</v>
          </cell>
          <cell r="B387">
            <v>58.090455145910056</v>
          </cell>
          <cell r="C387">
            <v>58.281568654811394</v>
          </cell>
          <cell r="D387">
            <v>60.095215800550989</v>
          </cell>
          <cell r="E387">
            <v>60.967439356314785</v>
          </cell>
          <cell r="F387">
            <v>60.953317539329802</v>
          </cell>
          <cell r="G387">
            <v>61.0916709885758</v>
          </cell>
          <cell r="H387">
            <v>61.195702791881459</v>
          </cell>
          <cell r="I387">
            <v>61.289244995535064</v>
          </cell>
          <cell r="J387">
            <v>61.756339339899824</v>
          </cell>
          <cell r="K387">
            <v>61.546080681081101</v>
          </cell>
          <cell r="L387">
            <v>60.57180895702372</v>
          </cell>
          <cell r="M387">
            <v>60.583492712646049</v>
          </cell>
          <cell r="N387">
            <v>60.765319179392044</v>
          </cell>
          <cell r="O387">
            <v>62.331693223793806</v>
          </cell>
          <cell r="P387">
            <v>63.013644733400781</v>
          </cell>
          <cell r="Q387">
            <v>63.195104063877871</v>
          </cell>
          <cell r="R387">
            <v>63.894528144419965</v>
          </cell>
          <cell r="S387">
            <v>64.708269443342971</v>
          </cell>
          <cell r="T387">
            <v>64.699644772252299</v>
          </cell>
          <cell r="U387">
            <v>64.692857143717063</v>
          </cell>
          <cell r="V387">
            <v>64.724373347905882</v>
          </cell>
          <cell r="W387">
            <v>64.665998412452254</v>
          </cell>
          <cell r="X387">
            <v>64.670786869369863</v>
          </cell>
          <cell r="Y387">
            <v>64.667920057649269</v>
          </cell>
          <cell r="Z387">
            <v>64.612289208522611</v>
          </cell>
          <cell r="AA387">
            <v>64.646282969544131</v>
          </cell>
          <cell r="AB387">
            <v>64.673721228035049</v>
          </cell>
          <cell r="AC387">
            <v>64.714238447922938</v>
          </cell>
          <cell r="AD387">
            <v>64.710132742016896</v>
          </cell>
          <cell r="AE387">
            <v>64.706986149904864</v>
          </cell>
          <cell r="AF387">
            <v>64.676959199505461</v>
          </cell>
          <cell r="AG387">
            <v>64.726435361709832</v>
          </cell>
          <cell r="AH387">
            <v>64.730553841048305</v>
          </cell>
          <cell r="AI387">
            <v>64.730553841048305</v>
          </cell>
          <cell r="AJ387">
            <v>64.730553841048305</v>
          </cell>
          <cell r="AK387">
            <v>64.730553841048305</v>
          </cell>
        </row>
        <row r="388">
          <cell r="A388" t="str">
            <v>Massachusetts</v>
          </cell>
          <cell r="B388">
            <v>58.090455145910056</v>
          </cell>
          <cell r="C388">
            <v>58.281568654811394</v>
          </cell>
          <cell r="D388">
            <v>60.095215800550989</v>
          </cell>
          <cell r="E388">
            <v>60.967439356314785</v>
          </cell>
          <cell r="F388">
            <v>60.953317539329795</v>
          </cell>
          <cell r="G388">
            <v>61.091670988575771</v>
          </cell>
          <cell r="H388">
            <v>61.195702791881445</v>
          </cell>
          <cell r="I388">
            <v>61.289244995535064</v>
          </cell>
          <cell r="J388">
            <v>61.75633933989981</v>
          </cell>
          <cell r="K388">
            <v>61.546080681081101</v>
          </cell>
          <cell r="L388">
            <v>60.571808957023727</v>
          </cell>
          <cell r="M388">
            <v>60.583492712646056</v>
          </cell>
          <cell r="N388">
            <v>60.765319179392051</v>
          </cell>
          <cell r="O388">
            <v>62.331693223793778</v>
          </cell>
          <cell r="P388">
            <v>63.013644733400795</v>
          </cell>
          <cell r="Q388">
            <v>63.195104063877871</v>
          </cell>
          <cell r="R388">
            <v>63.894528144419951</v>
          </cell>
          <cell r="S388">
            <v>64.708269443342971</v>
          </cell>
          <cell r="T388">
            <v>64.699644772252299</v>
          </cell>
          <cell r="U388">
            <v>64.692857143717092</v>
          </cell>
          <cell r="V388">
            <v>64.724373347905868</v>
          </cell>
          <cell r="W388">
            <v>64.665998412452254</v>
          </cell>
          <cell r="X388">
            <v>64.670786869369863</v>
          </cell>
          <cell r="Y388">
            <v>64.667920057649255</v>
          </cell>
          <cell r="Z388">
            <v>64.612289208522597</v>
          </cell>
          <cell r="AA388">
            <v>64.646282969544117</v>
          </cell>
          <cell r="AB388">
            <v>64.673721228035063</v>
          </cell>
          <cell r="AC388">
            <v>64.714238447922924</v>
          </cell>
          <cell r="AD388">
            <v>64.710132742016896</v>
          </cell>
          <cell r="AE388">
            <v>64.706986149904878</v>
          </cell>
          <cell r="AF388">
            <v>64.676959199505447</v>
          </cell>
          <cell r="AG388">
            <v>64.726435361709832</v>
          </cell>
          <cell r="AH388">
            <v>64.730553841048319</v>
          </cell>
          <cell r="AI388">
            <v>64.730553841048319</v>
          </cell>
          <cell r="AJ388">
            <v>64.730553841048319</v>
          </cell>
          <cell r="AK388">
            <v>64.730553841048319</v>
          </cell>
        </row>
        <row r="389">
          <cell r="A389" t="str">
            <v>Michigan</v>
          </cell>
          <cell r="B389">
            <v>58.246994655440204</v>
          </cell>
          <cell r="C389">
            <v>58.438697542117794</v>
          </cell>
          <cell r="D389">
            <v>60.257915870942099</v>
          </cell>
          <cell r="E389">
            <v>61.132786562664194</v>
          </cell>
          <cell r="F389">
            <v>61.118632104843314</v>
          </cell>
          <cell r="G389">
            <v>61.257396833384675</v>
          </cell>
          <cell r="H389">
            <v>61.361762605638276</v>
          </cell>
          <cell r="I389">
            <v>61.455564723036431</v>
          </cell>
          <cell r="J389">
            <v>61.924088371688548</v>
          </cell>
          <cell r="K389">
            <v>61.713201093403072</v>
          </cell>
          <cell r="L389">
            <v>60.73595111153368</v>
          </cell>
          <cell r="M389">
            <v>60.747664436201077</v>
          </cell>
          <cell r="N389">
            <v>60.930050024923673</v>
          </cell>
          <cell r="O389">
            <v>62.501216982519921</v>
          </cell>
          <cell r="P389">
            <v>63.185265477302053</v>
          </cell>
          <cell r="Q389">
            <v>63.367288196855469</v>
          </cell>
          <cell r="R389">
            <v>64.068844311511782</v>
          </cell>
          <cell r="S389">
            <v>62.916947683207368</v>
          </cell>
          <cell r="T389">
            <v>62.908561831723375</v>
          </cell>
          <cell r="U389">
            <v>62.902025110628557</v>
          </cell>
          <cell r="V389">
            <v>62.932638909146462</v>
          </cell>
          <cell r="W389">
            <v>62.875819587002013</v>
          </cell>
          <cell r="X389">
            <v>62.880479903664138</v>
          </cell>
          <cell r="Y389">
            <v>62.877768807519729</v>
          </cell>
          <cell r="Z389">
            <v>62.823654236273882</v>
          </cell>
          <cell r="AA389">
            <v>62.856670141087129</v>
          </cell>
          <cell r="AB389">
            <v>62.883290573651479</v>
          </cell>
          <cell r="AC389">
            <v>62.922642051953524</v>
          </cell>
          <cell r="AD389">
            <v>62.918684302166163</v>
          </cell>
          <cell r="AE389">
            <v>62.915582992982493</v>
          </cell>
          <cell r="AF389">
            <v>62.886578518904088</v>
          </cell>
          <cell r="AG389">
            <v>62.934621375157718</v>
          </cell>
          <cell r="AH389">
            <v>62.938645125001287</v>
          </cell>
          <cell r="AI389">
            <v>62.938645125001287</v>
          </cell>
          <cell r="AJ389">
            <v>62.938645125001287</v>
          </cell>
          <cell r="AK389">
            <v>62.938645125001287</v>
          </cell>
        </row>
        <row r="390">
          <cell r="A390" t="str">
            <v>Minnesota</v>
          </cell>
          <cell r="B390">
            <v>58.246994655440204</v>
          </cell>
          <cell r="C390">
            <v>58.438697542117808</v>
          </cell>
          <cell r="D390">
            <v>60.257915870942092</v>
          </cell>
          <cell r="E390">
            <v>61.13278656266418</v>
          </cell>
          <cell r="F390">
            <v>61.1186321048433</v>
          </cell>
          <cell r="G390">
            <v>61.257396833384689</v>
          </cell>
          <cell r="H390">
            <v>61.361762605638276</v>
          </cell>
          <cell r="I390">
            <v>61.455564723036431</v>
          </cell>
          <cell r="J390">
            <v>61.924088371688569</v>
          </cell>
          <cell r="K390">
            <v>61.713201093403086</v>
          </cell>
          <cell r="L390">
            <v>60.735951111533694</v>
          </cell>
          <cell r="M390">
            <v>60.74766443620107</v>
          </cell>
          <cell r="N390">
            <v>60.930050024923659</v>
          </cell>
          <cell r="O390">
            <v>62.501216982519907</v>
          </cell>
          <cell r="P390">
            <v>63.185265477302053</v>
          </cell>
          <cell r="Q390">
            <v>63.367288196855462</v>
          </cell>
          <cell r="R390">
            <v>64.068844311511754</v>
          </cell>
          <cell r="S390">
            <v>62.916947683207354</v>
          </cell>
          <cell r="T390">
            <v>62.908561831723375</v>
          </cell>
          <cell r="U390">
            <v>62.90202511062855</v>
          </cell>
          <cell r="V390">
            <v>62.932638909146462</v>
          </cell>
          <cell r="W390">
            <v>62.87581958700202</v>
          </cell>
          <cell r="X390">
            <v>62.880479903664138</v>
          </cell>
          <cell r="Y390">
            <v>62.877768807519743</v>
          </cell>
          <cell r="Z390">
            <v>62.823654236273882</v>
          </cell>
          <cell r="AA390">
            <v>62.856670141087115</v>
          </cell>
          <cell r="AB390">
            <v>62.88329057365145</v>
          </cell>
          <cell r="AC390">
            <v>62.922642051953531</v>
          </cell>
          <cell r="AD390">
            <v>62.918684302166184</v>
          </cell>
          <cell r="AE390">
            <v>62.915582992982479</v>
          </cell>
          <cell r="AF390">
            <v>62.886578518904074</v>
          </cell>
          <cell r="AG390">
            <v>62.934621375157718</v>
          </cell>
          <cell r="AH390">
            <v>62.938645125001301</v>
          </cell>
          <cell r="AI390">
            <v>62.938645125001301</v>
          </cell>
          <cell r="AJ390">
            <v>62.938645125001301</v>
          </cell>
          <cell r="AK390">
            <v>62.938645125001301</v>
          </cell>
        </row>
        <row r="391">
          <cell r="A391" t="str">
            <v>Mississippi</v>
          </cell>
          <cell r="B391">
            <v>58.56554528832838</v>
          </cell>
          <cell r="C391">
            <v>58.758449087349291</v>
          </cell>
          <cell r="D391">
            <v>60.589018821517818</v>
          </cell>
          <cell r="E391">
            <v>61.469282519265008</v>
          </cell>
          <cell r="F391">
            <v>61.455061752122141</v>
          </cell>
          <cell r="G391">
            <v>61.594664219339919</v>
          </cell>
          <cell r="H391">
            <v>61.699710724835192</v>
          </cell>
          <cell r="I391">
            <v>61.794041918660959</v>
          </cell>
          <cell r="J391">
            <v>62.265477704198169</v>
          </cell>
          <cell r="K391">
            <v>62.053309916914969</v>
          </cell>
          <cell r="L391">
            <v>61.069991937217338</v>
          </cell>
          <cell r="M391">
            <v>61.081765393438765</v>
          </cell>
          <cell r="N391">
            <v>61.265290215953549</v>
          </cell>
          <cell r="O391">
            <v>62.846222494184147</v>
          </cell>
          <cell r="P391">
            <v>63.534543680967616</v>
          </cell>
          <cell r="Q391">
            <v>63.717714427630405</v>
          </cell>
          <cell r="R391">
            <v>64.423614305466117</v>
          </cell>
          <cell r="S391">
            <v>64.509271414560004</v>
          </cell>
          <cell r="T391">
            <v>64.500673274169074</v>
          </cell>
          <cell r="U391">
            <v>64.493913737830241</v>
          </cell>
          <cell r="V391">
            <v>64.525329589711717</v>
          </cell>
          <cell r="W391">
            <v>64.467127257658206</v>
          </cell>
          <cell r="X391">
            <v>64.471901494818667</v>
          </cell>
          <cell r="Y391">
            <v>64.469052246796167</v>
          </cell>
          <cell r="Z391">
            <v>64.413589758542116</v>
          </cell>
          <cell r="AA391">
            <v>64.447474761606315</v>
          </cell>
          <cell r="AB391">
            <v>64.474821965410612</v>
          </cell>
          <cell r="AC391">
            <v>64.515209529798241</v>
          </cell>
          <cell r="AD391">
            <v>64.511120379492922</v>
          </cell>
          <cell r="AE391">
            <v>64.507978672569152</v>
          </cell>
          <cell r="AF391">
            <v>64.478065973468489</v>
          </cell>
          <cell r="AG391">
            <v>64.527382688505483</v>
          </cell>
          <cell r="AH391">
            <v>64.531490711325532</v>
          </cell>
          <cell r="AI391">
            <v>64.531490711325532</v>
          </cell>
          <cell r="AJ391">
            <v>64.531490711325532</v>
          </cell>
          <cell r="AK391">
            <v>64.531490711325532</v>
          </cell>
        </row>
        <row r="392">
          <cell r="A392" t="str">
            <v>Missouri</v>
          </cell>
          <cell r="B392">
            <v>58.246994655440204</v>
          </cell>
          <cell r="C392">
            <v>58.438697542117801</v>
          </cell>
          <cell r="D392">
            <v>60.257915870942099</v>
          </cell>
          <cell r="E392">
            <v>61.132786562664187</v>
          </cell>
          <cell r="F392">
            <v>61.1186321048433</v>
          </cell>
          <cell r="G392">
            <v>61.257396833384675</v>
          </cell>
          <cell r="H392">
            <v>61.361762605638276</v>
          </cell>
          <cell r="I392">
            <v>61.455564723036446</v>
          </cell>
          <cell r="J392">
            <v>61.924088371688541</v>
          </cell>
          <cell r="K392">
            <v>61.713201093403057</v>
          </cell>
          <cell r="L392">
            <v>60.735951111533701</v>
          </cell>
          <cell r="M392">
            <v>60.747664436201077</v>
          </cell>
          <cell r="N392">
            <v>60.930050024923673</v>
          </cell>
          <cell r="O392">
            <v>62.501216982519935</v>
          </cell>
          <cell r="P392">
            <v>63.185265477302053</v>
          </cell>
          <cell r="Q392">
            <v>63.367288196855469</v>
          </cell>
          <cell r="R392">
            <v>64.068844311511754</v>
          </cell>
          <cell r="S392">
            <v>62.916947683207368</v>
          </cell>
          <cell r="T392">
            <v>62.908561831723375</v>
          </cell>
          <cell r="U392">
            <v>62.902025110628557</v>
          </cell>
          <cell r="V392">
            <v>62.932638909146462</v>
          </cell>
          <cell r="W392">
            <v>62.87581958700202</v>
          </cell>
          <cell r="X392">
            <v>62.880479903664138</v>
          </cell>
          <cell r="Y392">
            <v>62.877768807519722</v>
          </cell>
          <cell r="Z392">
            <v>62.823654236273867</v>
          </cell>
          <cell r="AA392">
            <v>62.856670141087108</v>
          </cell>
          <cell r="AB392">
            <v>62.883290573651458</v>
          </cell>
          <cell r="AC392">
            <v>62.922642051953524</v>
          </cell>
          <cell r="AD392">
            <v>62.918684302166177</v>
          </cell>
          <cell r="AE392">
            <v>62.915582992982479</v>
          </cell>
          <cell r="AF392">
            <v>62.886578518904081</v>
          </cell>
          <cell r="AG392">
            <v>62.934621375157725</v>
          </cell>
          <cell r="AH392">
            <v>62.938645125001287</v>
          </cell>
          <cell r="AI392">
            <v>62.938645125001287</v>
          </cell>
          <cell r="AJ392">
            <v>62.938645125001287</v>
          </cell>
          <cell r="AK392">
            <v>62.938645125001287</v>
          </cell>
        </row>
        <row r="393">
          <cell r="A393" t="str">
            <v>Montana</v>
          </cell>
          <cell r="B393">
            <v>56.904468645323973</v>
          </cell>
          <cell r="C393">
            <v>57.091133283348285</v>
          </cell>
          <cell r="D393">
            <v>58.862722566405822</v>
          </cell>
          <cell r="E393">
            <v>59.714956187044464</v>
          </cell>
          <cell r="F393">
            <v>59.701082861152102</v>
          </cell>
          <cell r="G393">
            <v>59.83632883286085</v>
          </cell>
          <cell r="H393">
            <v>59.937842233640232</v>
          </cell>
          <cell r="I393">
            <v>60.029416989830466</v>
          </cell>
          <cell r="J393">
            <v>60.485720189890131</v>
          </cell>
          <cell r="K393">
            <v>60.280210433984699</v>
          </cell>
          <cell r="L393">
            <v>59.328424925714735</v>
          </cell>
          <cell r="M393">
            <v>59.33988423518943</v>
          </cell>
          <cell r="N393">
            <v>59.517489902950388</v>
          </cell>
          <cell r="O393">
            <v>61.047677764010189</v>
          </cell>
          <cell r="P393">
            <v>61.713799173500334</v>
          </cell>
          <cell r="Q393">
            <v>61.891006536606085</v>
          </cell>
          <cell r="R393">
            <v>62.574332319847358</v>
          </cell>
          <cell r="S393">
            <v>69.392067624534178</v>
          </cell>
          <cell r="T393">
            <v>69.382818487066487</v>
          </cell>
          <cell r="U393">
            <v>69.375353766833129</v>
          </cell>
          <cell r="V393">
            <v>69.40923950439128</v>
          </cell>
          <cell r="W393">
            <v>69.346817245575124</v>
          </cell>
          <cell r="X393">
            <v>69.35193927729452</v>
          </cell>
          <cell r="Y393">
            <v>69.348639816079569</v>
          </cell>
          <cell r="Z393">
            <v>69.289052262634016</v>
          </cell>
          <cell r="AA393">
            <v>69.325615131009357</v>
          </cell>
          <cell r="AB393">
            <v>69.35521122472457</v>
          </cell>
          <cell r="AC393">
            <v>69.398791255407971</v>
          </cell>
          <cell r="AD393">
            <v>69.394287232880487</v>
          </cell>
          <cell r="AE393">
            <v>69.39103620554306</v>
          </cell>
          <cell r="AF393">
            <v>69.358271907429923</v>
          </cell>
          <cell r="AG393">
            <v>69.411517015044637</v>
          </cell>
          <cell r="AH393">
            <v>69.415876745936174</v>
          </cell>
          <cell r="AI393">
            <v>69.415876745936174</v>
          </cell>
          <cell r="AJ393">
            <v>69.415876745936174</v>
          </cell>
          <cell r="AK393">
            <v>69.415876745936174</v>
          </cell>
        </row>
        <row r="394">
          <cell r="A394" t="str">
            <v>Nebraska</v>
          </cell>
          <cell r="B394">
            <v>56.904468645323988</v>
          </cell>
          <cell r="C394">
            <v>57.091133283348285</v>
          </cell>
          <cell r="D394">
            <v>58.862722566405822</v>
          </cell>
          <cell r="E394">
            <v>59.71495618704445</v>
          </cell>
          <cell r="F394">
            <v>59.701082861152102</v>
          </cell>
          <cell r="G394">
            <v>59.836328832860843</v>
          </cell>
          <cell r="H394">
            <v>59.937842233640232</v>
          </cell>
          <cell r="I394">
            <v>60.029416989830459</v>
          </cell>
          <cell r="J394">
            <v>60.485720189890131</v>
          </cell>
          <cell r="K394">
            <v>60.280210433984706</v>
          </cell>
          <cell r="L394">
            <v>59.328424925714735</v>
          </cell>
          <cell r="M394">
            <v>59.339884235189444</v>
          </cell>
          <cell r="N394">
            <v>59.517489902950395</v>
          </cell>
          <cell r="O394">
            <v>61.047677764010203</v>
          </cell>
          <cell r="P394">
            <v>61.713799173500327</v>
          </cell>
          <cell r="Q394">
            <v>61.891006536606085</v>
          </cell>
          <cell r="R394">
            <v>62.574332319847358</v>
          </cell>
          <cell r="S394">
            <v>62.916947683207368</v>
          </cell>
          <cell r="T394">
            <v>62.908561831723375</v>
          </cell>
          <cell r="U394">
            <v>62.902025110628557</v>
          </cell>
          <cell r="V394">
            <v>62.932638909146462</v>
          </cell>
          <cell r="W394">
            <v>62.875819587002027</v>
          </cell>
          <cell r="X394">
            <v>62.880479903664138</v>
          </cell>
          <cell r="Y394">
            <v>62.877768807519722</v>
          </cell>
          <cell r="Z394">
            <v>62.823654236273882</v>
          </cell>
          <cell r="AA394">
            <v>62.856670141087136</v>
          </cell>
          <cell r="AB394">
            <v>62.883290573651465</v>
          </cell>
          <cell r="AC394">
            <v>62.922642051953531</v>
          </cell>
          <cell r="AD394">
            <v>62.918684302166177</v>
          </cell>
          <cell r="AE394">
            <v>62.915582992982479</v>
          </cell>
          <cell r="AF394">
            <v>62.886578518904074</v>
          </cell>
          <cell r="AG394">
            <v>62.934621375157725</v>
          </cell>
          <cell r="AH394">
            <v>62.938645125001287</v>
          </cell>
          <cell r="AI394">
            <v>62.938645125001287</v>
          </cell>
          <cell r="AJ394">
            <v>62.938645125001287</v>
          </cell>
          <cell r="AK394">
            <v>62.938645125001287</v>
          </cell>
        </row>
        <row r="395">
          <cell r="A395" t="str">
            <v>Nevada</v>
          </cell>
          <cell r="B395">
            <v>62.666523666229935</v>
          </cell>
          <cell r="C395">
            <v>62.875076155936668</v>
          </cell>
          <cell r="D395">
            <v>64.853513791407096</v>
          </cell>
          <cell r="E395">
            <v>65.803957556916785</v>
          </cell>
          <cell r="F395">
            <v>65.788896839963172</v>
          </cell>
          <cell r="G395">
            <v>65.939381595704759</v>
          </cell>
          <cell r="H395">
            <v>66.053327551659265</v>
          </cell>
          <cell r="I395">
            <v>66.154489856001945</v>
          </cell>
          <cell r="J395">
            <v>66.663848041017445</v>
          </cell>
          <cell r="K395">
            <v>66.435038114464703</v>
          </cell>
          <cell r="L395">
            <v>65.372708205635263</v>
          </cell>
          <cell r="M395">
            <v>65.385250936880269</v>
          </cell>
          <cell r="N395">
            <v>65.583617168184134</v>
          </cell>
          <cell r="O395">
            <v>67.291714912680362</v>
          </cell>
          <cell r="P395">
            <v>68.035698665338572</v>
          </cell>
          <cell r="Q395">
            <v>68.233837333444214</v>
          </cell>
          <cell r="R395">
            <v>68.996284266011685</v>
          </cell>
          <cell r="S395">
            <v>69.392067624534178</v>
          </cell>
          <cell r="T395">
            <v>69.382818487066487</v>
          </cell>
          <cell r="U395">
            <v>69.375353766833115</v>
          </cell>
          <cell r="V395">
            <v>69.40923950439128</v>
          </cell>
          <cell r="W395">
            <v>69.346817245575124</v>
          </cell>
          <cell r="X395">
            <v>69.35193927729452</v>
          </cell>
          <cell r="Y395">
            <v>69.348639816079583</v>
          </cell>
          <cell r="Z395">
            <v>69.289052262634002</v>
          </cell>
          <cell r="AA395">
            <v>69.325615131009371</v>
          </cell>
          <cell r="AB395">
            <v>69.35521122472457</v>
          </cell>
          <cell r="AC395">
            <v>69.398791255407986</v>
          </cell>
          <cell r="AD395">
            <v>69.394287232880515</v>
          </cell>
          <cell r="AE395">
            <v>69.39103620554306</v>
          </cell>
          <cell r="AF395">
            <v>69.358271907429966</v>
          </cell>
          <cell r="AG395">
            <v>69.411517015044637</v>
          </cell>
          <cell r="AH395">
            <v>69.415876745936174</v>
          </cell>
          <cell r="AI395">
            <v>69.415876745936174</v>
          </cell>
          <cell r="AJ395">
            <v>69.415876745936174</v>
          </cell>
          <cell r="AK395">
            <v>69.415876745936174</v>
          </cell>
        </row>
        <row r="396">
          <cell r="A396" t="str">
            <v>New Hampshire</v>
          </cell>
          <cell r="B396">
            <v>58.090455145910056</v>
          </cell>
          <cell r="C396">
            <v>58.281568654811387</v>
          </cell>
          <cell r="D396">
            <v>60.095215800550996</v>
          </cell>
          <cell r="E396">
            <v>60.967439356314785</v>
          </cell>
          <cell r="F396">
            <v>60.953317539329802</v>
          </cell>
          <cell r="G396">
            <v>61.0916709885758</v>
          </cell>
          <cell r="H396">
            <v>61.195702791881459</v>
          </cell>
          <cell r="I396">
            <v>61.289244995535064</v>
          </cell>
          <cell r="J396">
            <v>61.75633933989981</v>
          </cell>
          <cell r="K396">
            <v>61.546080681081094</v>
          </cell>
          <cell r="L396">
            <v>60.571808957023727</v>
          </cell>
          <cell r="M396">
            <v>60.583492712646056</v>
          </cell>
          <cell r="N396">
            <v>60.765319179392051</v>
          </cell>
          <cell r="O396">
            <v>62.331693223793778</v>
          </cell>
          <cell r="P396">
            <v>63.013644733400774</v>
          </cell>
          <cell r="Q396">
            <v>63.195104063877871</v>
          </cell>
          <cell r="R396">
            <v>63.894528144419965</v>
          </cell>
          <cell r="S396">
            <v>64.708269443342971</v>
          </cell>
          <cell r="T396">
            <v>64.699644772252299</v>
          </cell>
          <cell r="U396">
            <v>64.692857143717092</v>
          </cell>
          <cell r="V396">
            <v>64.724373347905882</v>
          </cell>
          <cell r="W396">
            <v>64.665998412452268</v>
          </cell>
          <cell r="X396">
            <v>64.670786869369863</v>
          </cell>
          <cell r="Y396">
            <v>64.667920057649269</v>
          </cell>
          <cell r="Z396">
            <v>64.612289208522597</v>
          </cell>
          <cell r="AA396">
            <v>64.646282969544117</v>
          </cell>
          <cell r="AB396">
            <v>64.673721228035063</v>
          </cell>
          <cell r="AC396">
            <v>64.714238447922924</v>
          </cell>
          <cell r="AD396">
            <v>64.710132742016896</v>
          </cell>
          <cell r="AE396">
            <v>64.706986149904878</v>
          </cell>
          <cell r="AF396">
            <v>64.676959199505433</v>
          </cell>
          <cell r="AG396">
            <v>64.726435361709832</v>
          </cell>
          <cell r="AH396">
            <v>64.730553841048305</v>
          </cell>
          <cell r="AI396">
            <v>64.730553841048305</v>
          </cell>
          <cell r="AJ396">
            <v>64.730553841048305</v>
          </cell>
          <cell r="AK396">
            <v>64.730553841048305</v>
          </cell>
        </row>
        <row r="397">
          <cell r="A397" t="str">
            <v>New Jersey</v>
          </cell>
          <cell r="B397">
            <v>58.090455145910056</v>
          </cell>
          <cell r="C397">
            <v>58.281568654811387</v>
          </cell>
          <cell r="D397">
            <v>60.095215800550996</v>
          </cell>
          <cell r="E397">
            <v>60.967439356314792</v>
          </cell>
          <cell r="F397">
            <v>60.953317539329802</v>
          </cell>
          <cell r="G397">
            <v>61.0916709885758</v>
          </cell>
          <cell r="H397">
            <v>61.195702791881459</v>
          </cell>
          <cell r="I397">
            <v>61.289244995535071</v>
          </cell>
          <cell r="J397">
            <v>61.75633933989981</v>
          </cell>
          <cell r="K397">
            <v>61.546080681081094</v>
          </cell>
          <cell r="L397">
            <v>60.571808957023727</v>
          </cell>
          <cell r="M397">
            <v>60.583492712646056</v>
          </cell>
          <cell r="N397">
            <v>60.765319179392037</v>
          </cell>
          <cell r="O397">
            <v>62.331693223793778</v>
          </cell>
          <cell r="P397">
            <v>63.013644733400795</v>
          </cell>
          <cell r="Q397">
            <v>63.195104063877871</v>
          </cell>
          <cell r="R397">
            <v>63.894528144419951</v>
          </cell>
          <cell r="S397">
            <v>64.708269443342971</v>
          </cell>
          <cell r="T397">
            <v>64.699644772252299</v>
          </cell>
          <cell r="U397">
            <v>64.692857143717092</v>
          </cell>
          <cell r="V397">
            <v>64.724373347905868</v>
          </cell>
          <cell r="W397">
            <v>64.665998412452268</v>
          </cell>
          <cell r="X397">
            <v>64.670786869369849</v>
          </cell>
          <cell r="Y397">
            <v>64.667920057649255</v>
          </cell>
          <cell r="Z397">
            <v>64.612289208522597</v>
          </cell>
          <cell r="AA397">
            <v>64.646282969544117</v>
          </cell>
          <cell r="AB397">
            <v>64.673721228035049</v>
          </cell>
          <cell r="AC397">
            <v>64.714238447922938</v>
          </cell>
          <cell r="AD397">
            <v>64.710132742016896</v>
          </cell>
          <cell r="AE397">
            <v>64.706986149904878</v>
          </cell>
          <cell r="AF397">
            <v>64.676959199505447</v>
          </cell>
          <cell r="AG397">
            <v>64.726435361709832</v>
          </cell>
          <cell r="AH397">
            <v>64.730553841048319</v>
          </cell>
          <cell r="AI397">
            <v>64.730553841048319</v>
          </cell>
          <cell r="AJ397">
            <v>64.730553841048319</v>
          </cell>
          <cell r="AK397">
            <v>64.730553841048319</v>
          </cell>
        </row>
        <row r="398">
          <cell r="A398" t="str">
            <v>New Mexico</v>
          </cell>
          <cell r="B398">
            <v>62.666523666229928</v>
          </cell>
          <cell r="C398">
            <v>62.875076155936675</v>
          </cell>
          <cell r="D398">
            <v>64.853513791407096</v>
          </cell>
          <cell r="E398">
            <v>65.803957556916771</v>
          </cell>
          <cell r="F398">
            <v>65.788896839963172</v>
          </cell>
          <cell r="G398">
            <v>65.939381595704759</v>
          </cell>
          <cell r="H398">
            <v>66.053327551659251</v>
          </cell>
          <cell r="I398">
            <v>66.154489856001959</v>
          </cell>
          <cell r="J398">
            <v>66.663848041017445</v>
          </cell>
          <cell r="K398">
            <v>66.435038114464703</v>
          </cell>
          <cell r="L398">
            <v>65.372708205635263</v>
          </cell>
          <cell r="M398">
            <v>65.385250936880283</v>
          </cell>
          <cell r="N398">
            <v>65.583617168184119</v>
          </cell>
          <cell r="O398">
            <v>67.291714912680348</v>
          </cell>
          <cell r="P398">
            <v>68.035698665338572</v>
          </cell>
          <cell r="Q398">
            <v>68.2338373334442</v>
          </cell>
          <cell r="R398">
            <v>68.996284266011671</v>
          </cell>
          <cell r="S398">
            <v>69.392067624534178</v>
          </cell>
          <cell r="T398">
            <v>69.382818487066487</v>
          </cell>
          <cell r="U398">
            <v>69.375353766833115</v>
          </cell>
          <cell r="V398">
            <v>69.40923950439128</v>
          </cell>
          <cell r="W398">
            <v>69.34681724557511</v>
          </cell>
          <cell r="X398">
            <v>69.35193927729452</v>
          </cell>
          <cell r="Y398">
            <v>69.348639816079555</v>
          </cell>
          <cell r="Z398">
            <v>69.289052262634016</v>
          </cell>
          <cell r="AA398">
            <v>69.325615131009371</v>
          </cell>
          <cell r="AB398">
            <v>69.35521122472457</v>
          </cell>
          <cell r="AC398">
            <v>69.398791255407957</v>
          </cell>
          <cell r="AD398">
            <v>69.394287232880501</v>
          </cell>
          <cell r="AE398">
            <v>69.39103620554306</v>
          </cell>
          <cell r="AF398">
            <v>69.358271907429938</v>
          </cell>
          <cell r="AG398">
            <v>69.411517015044637</v>
          </cell>
          <cell r="AH398">
            <v>69.415876745936188</v>
          </cell>
          <cell r="AI398">
            <v>69.415876745936188</v>
          </cell>
          <cell r="AJ398">
            <v>69.415876745936188</v>
          </cell>
          <cell r="AK398">
            <v>69.415876745936188</v>
          </cell>
        </row>
        <row r="399">
          <cell r="A399" t="str">
            <v>New York</v>
          </cell>
          <cell r="B399">
            <v>58.090455145910056</v>
          </cell>
          <cell r="C399">
            <v>58.28156865481138</v>
          </cell>
          <cell r="D399">
            <v>60.095215800550982</v>
          </cell>
          <cell r="E399">
            <v>60.96743935631477</v>
          </cell>
          <cell r="F399">
            <v>60.953317539329809</v>
          </cell>
          <cell r="G399">
            <v>61.091670988575785</v>
          </cell>
          <cell r="H399">
            <v>61.195702791881445</v>
          </cell>
          <cell r="I399">
            <v>61.289244995535057</v>
          </cell>
          <cell r="J399">
            <v>61.756339339899824</v>
          </cell>
          <cell r="K399">
            <v>61.546080681081101</v>
          </cell>
          <cell r="L399">
            <v>60.571808957023727</v>
          </cell>
          <cell r="M399">
            <v>60.583492712646056</v>
          </cell>
          <cell r="N399">
            <v>60.765319179392051</v>
          </cell>
          <cell r="O399">
            <v>62.331693223793785</v>
          </cell>
          <cell r="P399">
            <v>63.013644733400795</v>
          </cell>
          <cell r="Q399">
            <v>63.195104063877892</v>
          </cell>
          <cell r="R399">
            <v>63.894528144419951</v>
          </cell>
          <cell r="S399">
            <v>64.708269443342971</v>
          </cell>
          <cell r="T399">
            <v>64.699644772252299</v>
          </cell>
          <cell r="U399">
            <v>64.692857143717077</v>
          </cell>
          <cell r="V399">
            <v>64.724373347905882</v>
          </cell>
          <cell r="W399">
            <v>64.665998412452254</v>
          </cell>
          <cell r="X399">
            <v>64.670786869369863</v>
          </cell>
          <cell r="Y399">
            <v>64.667920057649269</v>
          </cell>
          <cell r="Z399">
            <v>64.612289208522611</v>
          </cell>
          <cell r="AA399">
            <v>64.646282969544117</v>
          </cell>
          <cell r="AB399">
            <v>64.673721228035049</v>
          </cell>
          <cell r="AC399">
            <v>64.714238447922938</v>
          </cell>
          <cell r="AD399">
            <v>64.710132742016924</v>
          </cell>
          <cell r="AE399">
            <v>64.706986149904878</v>
          </cell>
          <cell r="AF399">
            <v>64.676959199505433</v>
          </cell>
          <cell r="AG399">
            <v>64.726435361709846</v>
          </cell>
          <cell r="AH399">
            <v>64.730553841048305</v>
          </cell>
          <cell r="AI399">
            <v>64.730553841048305</v>
          </cell>
          <cell r="AJ399">
            <v>64.730553841048305</v>
          </cell>
          <cell r="AK399">
            <v>64.730553841048305</v>
          </cell>
        </row>
        <row r="400">
          <cell r="A400" t="str">
            <v>North Carolina</v>
          </cell>
          <cell r="B400">
            <v>58.565545288328366</v>
          </cell>
          <cell r="C400">
            <v>58.758449087349284</v>
          </cell>
          <cell r="D400">
            <v>60.589018821517811</v>
          </cell>
          <cell r="E400">
            <v>61.469282519265015</v>
          </cell>
          <cell r="F400">
            <v>61.455061752122148</v>
          </cell>
          <cell r="G400">
            <v>61.59466421933989</v>
          </cell>
          <cell r="H400">
            <v>61.699710724835214</v>
          </cell>
          <cell r="I400">
            <v>61.794041918660966</v>
          </cell>
          <cell r="J400">
            <v>62.265477704198169</v>
          </cell>
          <cell r="K400">
            <v>62.053309916914984</v>
          </cell>
          <cell r="L400">
            <v>61.069991937217353</v>
          </cell>
          <cell r="M400">
            <v>61.081765393438772</v>
          </cell>
          <cell r="N400">
            <v>61.265290215953534</v>
          </cell>
          <cell r="O400">
            <v>62.846222494184147</v>
          </cell>
          <cell r="P400">
            <v>63.534543680967616</v>
          </cell>
          <cell r="Q400">
            <v>63.717714427630419</v>
          </cell>
          <cell r="R400">
            <v>64.423614305466103</v>
          </cell>
          <cell r="S400">
            <v>64.509271414560004</v>
          </cell>
          <cell r="T400">
            <v>64.50067327416906</v>
          </cell>
          <cell r="U400">
            <v>64.493913737830241</v>
          </cell>
          <cell r="V400">
            <v>64.525329589711717</v>
          </cell>
          <cell r="W400">
            <v>64.467127257658206</v>
          </cell>
          <cell r="X400">
            <v>64.471901494818667</v>
          </cell>
          <cell r="Y400">
            <v>64.469052246796196</v>
          </cell>
          <cell r="Z400">
            <v>64.413589758542116</v>
          </cell>
          <cell r="AA400">
            <v>64.447474761606315</v>
          </cell>
          <cell r="AB400">
            <v>64.474821965410598</v>
          </cell>
          <cell r="AC400">
            <v>64.515209529798227</v>
          </cell>
          <cell r="AD400">
            <v>64.511120379492922</v>
          </cell>
          <cell r="AE400">
            <v>64.507978672569152</v>
          </cell>
          <cell r="AF400">
            <v>64.478065973468489</v>
          </cell>
          <cell r="AG400">
            <v>64.527382688505469</v>
          </cell>
          <cell r="AH400">
            <v>64.531490711325517</v>
          </cell>
          <cell r="AI400">
            <v>64.531490711325517</v>
          </cell>
          <cell r="AJ400">
            <v>64.531490711325517</v>
          </cell>
          <cell r="AK400">
            <v>64.531490711325517</v>
          </cell>
        </row>
        <row r="401">
          <cell r="A401" t="str">
            <v>North Dakota</v>
          </cell>
          <cell r="B401">
            <v>56.904468645323973</v>
          </cell>
          <cell r="C401">
            <v>57.091133283348285</v>
          </cell>
          <cell r="D401">
            <v>58.862722566405807</v>
          </cell>
          <cell r="E401">
            <v>59.714956187044464</v>
          </cell>
          <cell r="F401">
            <v>59.701082861152116</v>
          </cell>
          <cell r="G401">
            <v>59.836328832860843</v>
          </cell>
          <cell r="H401">
            <v>59.937842233640239</v>
          </cell>
          <cell r="I401">
            <v>60.029416989830466</v>
          </cell>
          <cell r="J401">
            <v>60.485720189890124</v>
          </cell>
          <cell r="K401">
            <v>60.280210433984692</v>
          </cell>
          <cell r="L401">
            <v>59.328424925714721</v>
          </cell>
          <cell r="M401">
            <v>59.33988423518943</v>
          </cell>
          <cell r="N401">
            <v>59.517489902950381</v>
          </cell>
          <cell r="O401">
            <v>61.047677764010189</v>
          </cell>
          <cell r="P401">
            <v>61.713799173500313</v>
          </cell>
          <cell r="Q401">
            <v>61.891006536606092</v>
          </cell>
          <cell r="R401">
            <v>62.574332319847365</v>
          </cell>
          <cell r="S401">
            <v>62.916947683207368</v>
          </cell>
          <cell r="T401">
            <v>62.908561831723375</v>
          </cell>
          <cell r="U401">
            <v>62.902025110628571</v>
          </cell>
          <cell r="V401">
            <v>62.932638909146476</v>
          </cell>
          <cell r="W401">
            <v>62.87581958700202</v>
          </cell>
          <cell r="X401">
            <v>62.880479903664146</v>
          </cell>
          <cell r="Y401">
            <v>62.877768807519729</v>
          </cell>
          <cell r="Z401">
            <v>62.823654236273882</v>
          </cell>
          <cell r="AA401">
            <v>62.856670141087122</v>
          </cell>
          <cell r="AB401">
            <v>62.883290573651465</v>
          </cell>
          <cell r="AC401">
            <v>62.922642051953517</v>
          </cell>
          <cell r="AD401">
            <v>62.918684302166184</v>
          </cell>
          <cell r="AE401">
            <v>62.915582992982465</v>
          </cell>
          <cell r="AF401">
            <v>62.886578518904095</v>
          </cell>
          <cell r="AG401">
            <v>62.934621375157718</v>
          </cell>
          <cell r="AH401">
            <v>62.938645125001287</v>
          </cell>
          <cell r="AI401">
            <v>62.938645125001287</v>
          </cell>
          <cell r="AJ401">
            <v>62.938645125001287</v>
          </cell>
          <cell r="AK401">
            <v>62.938645125001287</v>
          </cell>
        </row>
        <row r="402">
          <cell r="A402" t="str">
            <v>Ohio</v>
          </cell>
          <cell r="B402">
            <v>58.246994655440204</v>
          </cell>
          <cell r="C402">
            <v>58.438697542117808</v>
          </cell>
          <cell r="D402">
            <v>60.257915870942092</v>
          </cell>
          <cell r="E402">
            <v>61.132786562664194</v>
          </cell>
          <cell r="F402">
            <v>61.118632104843286</v>
          </cell>
          <cell r="G402">
            <v>61.257396833384675</v>
          </cell>
          <cell r="H402">
            <v>61.36176260563829</v>
          </cell>
          <cell r="I402">
            <v>61.455564723036439</v>
          </cell>
          <cell r="J402">
            <v>61.924088371688555</v>
          </cell>
          <cell r="K402">
            <v>61.713201093403057</v>
          </cell>
          <cell r="L402">
            <v>60.73595111153368</v>
          </cell>
          <cell r="M402">
            <v>60.747664436201092</v>
          </cell>
          <cell r="N402">
            <v>60.930050024923673</v>
          </cell>
          <cell r="O402">
            <v>62.501216982519921</v>
          </cell>
          <cell r="P402">
            <v>63.185265477302053</v>
          </cell>
          <cell r="Q402">
            <v>63.367288196855469</v>
          </cell>
          <cell r="R402">
            <v>64.068844311511768</v>
          </cell>
          <cell r="S402">
            <v>62.916947683207368</v>
          </cell>
          <cell r="T402">
            <v>62.908561831723389</v>
          </cell>
          <cell r="U402">
            <v>62.902025110628557</v>
          </cell>
          <cell r="V402">
            <v>62.932638909146462</v>
          </cell>
          <cell r="W402">
            <v>62.875819587002006</v>
          </cell>
          <cell r="X402">
            <v>62.880479903664138</v>
          </cell>
          <cell r="Y402">
            <v>62.877768807519736</v>
          </cell>
          <cell r="Z402">
            <v>62.823654236273896</v>
          </cell>
          <cell r="AA402">
            <v>62.856670141087122</v>
          </cell>
          <cell r="AB402">
            <v>62.883290573651465</v>
          </cell>
          <cell r="AC402">
            <v>62.922642051953517</v>
          </cell>
          <cell r="AD402">
            <v>62.91868430216617</v>
          </cell>
          <cell r="AE402">
            <v>62.915582992982479</v>
          </cell>
          <cell r="AF402">
            <v>62.886578518904074</v>
          </cell>
          <cell r="AG402">
            <v>62.934621375157711</v>
          </cell>
          <cell r="AH402">
            <v>62.938645125001301</v>
          </cell>
          <cell r="AI402">
            <v>62.938645125001301</v>
          </cell>
          <cell r="AJ402">
            <v>62.938645125001301</v>
          </cell>
          <cell r="AK402">
            <v>62.938645125001301</v>
          </cell>
        </row>
        <row r="403">
          <cell r="A403" t="str">
            <v>Oklahoma</v>
          </cell>
          <cell r="B403">
            <v>59.199088646446356</v>
          </cell>
          <cell r="C403">
            <v>59.3943871006677</v>
          </cell>
          <cell r="D403">
            <v>61.247590269194362</v>
          </cell>
          <cell r="E403">
            <v>62.138604652381218</v>
          </cell>
          <cell r="F403">
            <v>62.124252461702532</v>
          </cell>
          <cell r="G403">
            <v>62.265524277406101</v>
          </cell>
          <cell r="H403">
            <v>62.371929148293205</v>
          </cell>
          <cell r="I403">
            <v>62.467313243889393</v>
          </cell>
          <cell r="J403">
            <v>62.944555098974092</v>
          </cell>
          <cell r="K403">
            <v>62.729835388945602</v>
          </cell>
          <cell r="L403">
            <v>61.734419567437669</v>
          </cell>
          <cell r="M403">
            <v>61.746312454325903</v>
          </cell>
          <cell r="N403">
            <v>61.932108824821242</v>
          </cell>
          <cell r="O403">
            <v>63.532510686735549</v>
          </cell>
          <cell r="P403">
            <v>64.229351302878371</v>
          </cell>
          <cell r="Q403">
            <v>64.414811527212962</v>
          </cell>
          <cell r="R403">
            <v>65.12937117261832</v>
          </cell>
          <cell r="S403">
            <v>64.509271414560004</v>
          </cell>
          <cell r="T403">
            <v>64.50067327416906</v>
          </cell>
          <cell r="U403">
            <v>64.493913737830226</v>
          </cell>
          <cell r="V403">
            <v>64.525329589711703</v>
          </cell>
          <cell r="W403">
            <v>64.467127257658191</v>
          </cell>
          <cell r="X403">
            <v>64.471901494818653</v>
          </cell>
          <cell r="Y403">
            <v>64.469052246796167</v>
          </cell>
          <cell r="Z403">
            <v>64.413589758542116</v>
          </cell>
          <cell r="AA403">
            <v>64.44747476160633</v>
          </cell>
          <cell r="AB403">
            <v>64.474821965410598</v>
          </cell>
          <cell r="AC403">
            <v>64.515209529798241</v>
          </cell>
          <cell r="AD403">
            <v>64.511120379492922</v>
          </cell>
          <cell r="AE403">
            <v>64.507978672569152</v>
          </cell>
          <cell r="AF403">
            <v>64.478065973468489</v>
          </cell>
          <cell r="AG403">
            <v>64.527382688505497</v>
          </cell>
          <cell r="AH403">
            <v>64.531490711325546</v>
          </cell>
          <cell r="AI403">
            <v>64.531490711325546</v>
          </cell>
          <cell r="AJ403">
            <v>64.531490711325546</v>
          </cell>
          <cell r="AK403">
            <v>64.531490711325546</v>
          </cell>
        </row>
        <row r="404">
          <cell r="A404" t="str">
            <v>Oregon</v>
          </cell>
          <cell r="B404">
            <v>62.666523666229914</v>
          </cell>
          <cell r="C404">
            <v>62.875076155936668</v>
          </cell>
          <cell r="D404">
            <v>64.853513791407082</v>
          </cell>
          <cell r="E404">
            <v>65.803957556916771</v>
          </cell>
          <cell r="F404">
            <v>65.788896839963186</v>
          </cell>
          <cell r="G404">
            <v>65.939381595704759</v>
          </cell>
          <cell r="H404">
            <v>66.053327551659265</v>
          </cell>
          <cell r="I404">
            <v>66.154489856001945</v>
          </cell>
          <cell r="J404">
            <v>66.663848041017445</v>
          </cell>
          <cell r="K404">
            <v>66.435038114464703</v>
          </cell>
          <cell r="L404">
            <v>65.372708205635263</v>
          </cell>
          <cell r="M404">
            <v>65.385250936880283</v>
          </cell>
          <cell r="N404">
            <v>65.583617168184119</v>
          </cell>
          <cell r="O404">
            <v>67.291714912680348</v>
          </cell>
          <cell r="P404">
            <v>68.035698665338558</v>
          </cell>
          <cell r="Q404">
            <v>68.2338373334442</v>
          </cell>
          <cell r="R404">
            <v>68.996284266011685</v>
          </cell>
          <cell r="S404">
            <v>69.392067624534178</v>
          </cell>
          <cell r="T404">
            <v>69.382818487066487</v>
          </cell>
          <cell r="U404">
            <v>69.375353766833143</v>
          </cell>
          <cell r="V404">
            <v>69.40923950439128</v>
          </cell>
          <cell r="W404">
            <v>69.346817245575124</v>
          </cell>
          <cell r="X404">
            <v>69.351939277294505</v>
          </cell>
          <cell r="Y404">
            <v>69.348639816079569</v>
          </cell>
          <cell r="Z404">
            <v>69.289052262634016</v>
          </cell>
          <cell r="AA404">
            <v>69.325615131009357</v>
          </cell>
          <cell r="AB404">
            <v>69.35521122472457</v>
          </cell>
          <cell r="AC404">
            <v>69.398791255407986</v>
          </cell>
          <cell r="AD404">
            <v>69.394287232880501</v>
          </cell>
          <cell r="AE404">
            <v>69.39103620554306</v>
          </cell>
          <cell r="AF404">
            <v>69.358271907429952</v>
          </cell>
          <cell r="AG404">
            <v>69.411517015044637</v>
          </cell>
          <cell r="AH404">
            <v>69.415876745936188</v>
          </cell>
          <cell r="AI404">
            <v>69.415876745936188</v>
          </cell>
          <cell r="AJ404">
            <v>69.415876745936188</v>
          </cell>
          <cell r="AK404">
            <v>69.415876745936188</v>
          </cell>
        </row>
        <row r="405">
          <cell r="A405" t="str">
            <v>Pennsylvania</v>
          </cell>
          <cell r="B405">
            <v>58.090455145910084</v>
          </cell>
          <cell r="C405">
            <v>58.281568654811394</v>
          </cell>
          <cell r="D405">
            <v>60.095215800550989</v>
          </cell>
          <cell r="E405">
            <v>60.967439356314799</v>
          </cell>
          <cell r="F405">
            <v>60.953317539329788</v>
          </cell>
          <cell r="G405">
            <v>61.091670988575785</v>
          </cell>
          <cell r="H405">
            <v>61.195702791881445</v>
          </cell>
          <cell r="I405">
            <v>61.289244995535057</v>
          </cell>
          <cell r="J405">
            <v>61.75633933989981</v>
          </cell>
          <cell r="K405">
            <v>61.546080681081108</v>
          </cell>
          <cell r="L405">
            <v>60.57180895702372</v>
          </cell>
          <cell r="M405">
            <v>60.583492712646049</v>
          </cell>
          <cell r="N405">
            <v>60.765319179392051</v>
          </cell>
          <cell r="O405">
            <v>62.331693223793778</v>
          </cell>
          <cell r="P405">
            <v>63.013644733400781</v>
          </cell>
          <cell r="Q405">
            <v>63.195104063877892</v>
          </cell>
          <cell r="R405">
            <v>63.894528144419958</v>
          </cell>
          <cell r="S405">
            <v>64.708269443342971</v>
          </cell>
          <cell r="T405">
            <v>64.699644772252299</v>
          </cell>
          <cell r="U405">
            <v>64.692857143717092</v>
          </cell>
          <cell r="V405">
            <v>64.724373347905868</v>
          </cell>
          <cell r="W405">
            <v>64.665998412452254</v>
          </cell>
          <cell r="X405">
            <v>64.670786869369863</v>
          </cell>
          <cell r="Y405">
            <v>64.667920057649269</v>
          </cell>
          <cell r="Z405">
            <v>64.612289208522611</v>
          </cell>
          <cell r="AA405">
            <v>64.646282969544117</v>
          </cell>
          <cell r="AB405">
            <v>64.673721228035049</v>
          </cell>
          <cell r="AC405">
            <v>64.714238447922924</v>
          </cell>
          <cell r="AD405">
            <v>64.710132742016896</v>
          </cell>
          <cell r="AE405">
            <v>64.706986149904878</v>
          </cell>
          <cell r="AF405">
            <v>64.676959199505447</v>
          </cell>
          <cell r="AG405">
            <v>64.726435361709846</v>
          </cell>
          <cell r="AH405">
            <v>64.730553841048319</v>
          </cell>
          <cell r="AI405">
            <v>64.730553841048319</v>
          </cell>
          <cell r="AJ405">
            <v>64.730553841048319</v>
          </cell>
          <cell r="AK405">
            <v>64.730553841048319</v>
          </cell>
        </row>
        <row r="406">
          <cell r="A406" t="str">
            <v>Rhode Island</v>
          </cell>
          <cell r="B406">
            <v>58.090455145910063</v>
          </cell>
          <cell r="C406">
            <v>58.281568654811387</v>
          </cell>
          <cell r="D406">
            <v>60.095215800550974</v>
          </cell>
          <cell r="E406">
            <v>60.967439356314799</v>
          </cell>
          <cell r="F406">
            <v>60.953317539329802</v>
          </cell>
          <cell r="G406">
            <v>61.091670988575792</v>
          </cell>
          <cell r="H406">
            <v>61.195702791881452</v>
          </cell>
          <cell r="I406">
            <v>61.289244995535064</v>
          </cell>
          <cell r="J406">
            <v>61.756339339899817</v>
          </cell>
          <cell r="K406">
            <v>61.546080681081101</v>
          </cell>
          <cell r="L406">
            <v>60.571808957023727</v>
          </cell>
          <cell r="M406">
            <v>60.583492712646063</v>
          </cell>
          <cell r="N406">
            <v>60.765319179392037</v>
          </cell>
          <cell r="O406">
            <v>62.331693223793792</v>
          </cell>
          <cell r="P406">
            <v>63.013644733400781</v>
          </cell>
          <cell r="Q406">
            <v>63.195104063877878</v>
          </cell>
          <cell r="R406">
            <v>63.894528144419965</v>
          </cell>
          <cell r="S406">
            <v>64.708269443342971</v>
          </cell>
          <cell r="T406">
            <v>64.699644772252299</v>
          </cell>
          <cell r="U406">
            <v>64.692857143717092</v>
          </cell>
          <cell r="V406">
            <v>64.724373347905868</v>
          </cell>
          <cell r="W406">
            <v>64.66599841245224</v>
          </cell>
          <cell r="X406">
            <v>64.670786869369863</v>
          </cell>
          <cell r="Y406">
            <v>64.667920057649269</v>
          </cell>
          <cell r="Z406">
            <v>64.612289208522597</v>
          </cell>
          <cell r="AA406">
            <v>64.646282969544117</v>
          </cell>
          <cell r="AB406">
            <v>64.673721228035063</v>
          </cell>
          <cell r="AC406">
            <v>64.714238447922938</v>
          </cell>
          <cell r="AD406">
            <v>64.710132742016896</v>
          </cell>
          <cell r="AE406">
            <v>64.706986149904878</v>
          </cell>
          <cell r="AF406">
            <v>64.676959199505447</v>
          </cell>
          <cell r="AG406">
            <v>64.726435361709832</v>
          </cell>
          <cell r="AH406">
            <v>64.730553841048305</v>
          </cell>
          <cell r="AI406">
            <v>64.730553841048305</v>
          </cell>
          <cell r="AJ406">
            <v>64.730553841048305</v>
          </cell>
          <cell r="AK406">
            <v>64.730553841048305</v>
          </cell>
        </row>
        <row r="407">
          <cell r="A407" t="str">
            <v>South Carolina</v>
          </cell>
          <cell r="B407">
            <v>58.565545288328373</v>
          </cell>
          <cell r="C407">
            <v>58.758449087349277</v>
          </cell>
          <cell r="D407">
            <v>60.589018821517811</v>
          </cell>
          <cell r="E407">
            <v>61.469282519265022</v>
          </cell>
          <cell r="F407">
            <v>61.455061752122148</v>
          </cell>
          <cell r="G407">
            <v>61.594664219339897</v>
          </cell>
          <cell r="H407">
            <v>61.699710724835199</v>
          </cell>
          <cell r="I407">
            <v>61.794041918660966</v>
          </cell>
          <cell r="J407">
            <v>62.265477704198162</v>
          </cell>
          <cell r="K407">
            <v>62.053309916914984</v>
          </cell>
          <cell r="L407">
            <v>61.069991937217338</v>
          </cell>
          <cell r="M407">
            <v>61.081765393438758</v>
          </cell>
          <cell r="N407">
            <v>61.265290215953542</v>
          </cell>
          <cell r="O407">
            <v>62.846222494184161</v>
          </cell>
          <cell r="P407">
            <v>63.53454368096763</v>
          </cell>
          <cell r="Q407">
            <v>63.717714427630412</v>
          </cell>
          <cell r="R407">
            <v>64.423614305466103</v>
          </cell>
          <cell r="S407">
            <v>64.509271414560004</v>
          </cell>
          <cell r="T407">
            <v>64.50067327416906</v>
          </cell>
          <cell r="U407">
            <v>64.493913737830241</v>
          </cell>
          <cell r="V407">
            <v>64.525329589711731</v>
          </cell>
          <cell r="W407">
            <v>64.467127257658191</v>
          </cell>
          <cell r="X407">
            <v>64.471901494818667</v>
          </cell>
          <cell r="Y407">
            <v>64.469052246796196</v>
          </cell>
          <cell r="Z407">
            <v>64.413589758542116</v>
          </cell>
          <cell r="AA407">
            <v>64.447474761606315</v>
          </cell>
          <cell r="AB407">
            <v>64.474821965410612</v>
          </cell>
          <cell r="AC407">
            <v>64.515209529798227</v>
          </cell>
          <cell r="AD407">
            <v>64.511120379492922</v>
          </cell>
          <cell r="AE407">
            <v>64.507978672569152</v>
          </cell>
          <cell r="AF407">
            <v>64.478065973468503</v>
          </cell>
          <cell r="AG407">
            <v>64.527382688505497</v>
          </cell>
          <cell r="AH407">
            <v>64.531490711325517</v>
          </cell>
          <cell r="AI407">
            <v>64.531490711325517</v>
          </cell>
          <cell r="AJ407">
            <v>64.531490711325517</v>
          </cell>
          <cell r="AK407">
            <v>64.531490711325517</v>
          </cell>
        </row>
        <row r="408">
          <cell r="A408" t="str">
            <v>South Dakota</v>
          </cell>
          <cell r="B408">
            <v>56.904468645323966</v>
          </cell>
          <cell r="C408">
            <v>57.091133283348285</v>
          </cell>
          <cell r="D408">
            <v>58.862722566405807</v>
          </cell>
          <cell r="E408">
            <v>59.714956187044457</v>
          </cell>
          <cell r="F408">
            <v>59.701082861152102</v>
          </cell>
          <cell r="G408">
            <v>59.836328832860829</v>
          </cell>
          <cell r="H408">
            <v>59.937842233640239</v>
          </cell>
          <cell r="I408">
            <v>60.029416989830466</v>
          </cell>
          <cell r="J408">
            <v>60.485720189890131</v>
          </cell>
          <cell r="K408">
            <v>60.280210433984692</v>
          </cell>
          <cell r="L408">
            <v>59.328424925714728</v>
          </cell>
          <cell r="M408">
            <v>59.33988423518943</v>
          </cell>
          <cell r="N408">
            <v>59.517489902950381</v>
          </cell>
          <cell r="O408">
            <v>61.047677764010182</v>
          </cell>
          <cell r="P408">
            <v>61.713799173500313</v>
          </cell>
          <cell r="Q408">
            <v>61.891006536606085</v>
          </cell>
          <cell r="R408">
            <v>62.574332319847358</v>
          </cell>
          <cell r="S408">
            <v>62.916947683207368</v>
          </cell>
          <cell r="T408">
            <v>62.908561831723375</v>
          </cell>
          <cell r="U408">
            <v>62.902025110628557</v>
          </cell>
          <cell r="V408">
            <v>62.932638909146455</v>
          </cell>
          <cell r="W408">
            <v>62.875819587002027</v>
          </cell>
          <cell r="X408">
            <v>62.880479903664138</v>
          </cell>
          <cell r="Y408">
            <v>62.877768807519729</v>
          </cell>
          <cell r="Z408">
            <v>62.823654236273882</v>
          </cell>
          <cell r="AA408">
            <v>62.856670141087122</v>
          </cell>
          <cell r="AB408">
            <v>62.883290573651465</v>
          </cell>
          <cell r="AC408">
            <v>62.922642051953517</v>
          </cell>
          <cell r="AD408">
            <v>62.918684302166177</v>
          </cell>
          <cell r="AE408">
            <v>62.915582992982472</v>
          </cell>
          <cell r="AF408">
            <v>62.886578518904074</v>
          </cell>
          <cell r="AG408">
            <v>62.934621375157718</v>
          </cell>
          <cell r="AH408">
            <v>62.938645125001301</v>
          </cell>
          <cell r="AI408">
            <v>62.938645125001301</v>
          </cell>
          <cell r="AJ408">
            <v>62.938645125001301</v>
          </cell>
          <cell r="AK408">
            <v>62.938645125001301</v>
          </cell>
        </row>
        <row r="409">
          <cell r="A409" t="str">
            <v>Tennessee</v>
          </cell>
          <cell r="B409">
            <v>58.565545288328366</v>
          </cell>
          <cell r="C409">
            <v>58.758449087349277</v>
          </cell>
          <cell r="D409">
            <v>60.589018821517811</v>
          </cell>
          <cell r="E409">
            <v>61.469282519265015</v>
          </cell>
          <cell r="F409">
            <v>61.455061752122148</v>
          </cell>
          <cell r="G409">
            <v>61.594664219339904</v>
          </cell>
          <cell r="H409">
            <v>61.699710724835199</v>
          </cell>
          <cell r="I409">
            <v>61.794041918660952</v>
          </cell>
          <cell r="J409">
            <v>62.265477704198176</v>
          </cell>
          <cell r="K409">
            <v>62.053309916914984</v>
          </cell>
          <cell r="L409">
            <v>61.069991937217338</v>
          </cell>
          <cell r="M409">
            <v>61.081765393438772</v>
          </cell>
          <cell r="N409">
            <v>61.265290215953527</v>
          </cell>
          <cell r="O409">
            <v>62.846222494184154</v>
          </cell>
          <cell r="P409">
            <v>63.53454368096763</v>
          </cell>
          <cell r="Q409">
            <v>63.717714427630384</v>
          </cell>
          <cell r="R409">
            <v>64.423614305466103</v>
          </cell>
          <cell r="S409">
            <v>64.50927141455999</v>
          </cell>
          <cell r="T409">
            <v>64.500673274169088</v>
          </cell>
          <cell r="U409">
            <v>64.493913737830226</v>
          </cell>
          <cell r="V409">
            <v>64.525329589711717</v>
          </cell>
          <cell r="W409">
            <v>64.467127257658206</v>
          </cell>
          <cell r="X409">
            <v>64.471901494818653</v>
          </cell>
          <cell r="Y409">
            <v>64.469052246796181</v>
          </cell>
          <cell r="Z409">
            <v>64.413589758542102</v>
          </cell>
          <cell r="AA409">
            <v>64.447474761606315</v>
          </cell>
          <cell r="AB409">
            <v>64.474821965410612</v>
          </cell>
          <cell r="AC409">
            <v>64.515209529798241</v>
          </cell>
          <cell r="AD409">
            <v>64.511120379492922</v>
          </cell>
          <cell r="AE409">
            <v>64.507978672569166</v>
          </cell>
          <cell r="AF409">
            <v>64.478065973468503</v>
          </cell>
          <cell r="AG409">
            <v>64.527382688505483</v>
          </cell>
          <cell r="AH409">
            <v>64.531490711325532</v>
          </cell>
          <cell r="AI409">
            <v>64.531490711325532</v>
          </cell>
          <cell r="AJ409">
            <v>64.531490711325532</v>
          </cell>
          <cell r="AK409">
            <v>64.531490711325532</v>
          </cell>
        </row>
        <row r="410">
          <cell r="A410" t="str">
            <v>Texas</v>
          </cell>
          <cell r="B410">
            <v>59.199088646446356</v>
          </cell>
          <cell r="C410">
            <v>59.3943871006677</v>
          </cell>
          <cell r="D410">
            <v>61.247590269194376</v>
          </cell>
          <cell r="E410">
            <v>62.13860465238119</v>
          </cell>
          <cell r="F410">
            <v>62.124252461702525</v>
          </cell>
          <cell r="G410">
            <v>62.265524277406101</v>
          </cell>
          <cell r="H410">
            <v>62.371929148293219</v>
          </cell>
          <cell r="I410">
            <v>62.467313243889393</v>
          </cell>
          <cell r="J410">
            <v>62.944555098974106</v>
          </cell>
          <cell r="K410">
            <v>62.729835388945602</v>
          </cell>
          <cell r="L410">
            <v>61.734419567437669</v>
          </cell>
          <cell r="M410">
            <v>61.746312454325903</v>
          </cell>
          <cell r="N410">
            <v>61.932108824821228</v>
          </cell>
          <cell r="O410">
            <v>63.532510686735549</v>
          </cell>
          <cell r="P410">
            <v>64.229351302878371</v>
          </cell>
          <cell r="Q410">
            <v>64.414811527212962</v>
          </cell>
          <cell r="R410">
            <v>65.129371172618349</v>
          </cell>
          <cell r="S410">
            <v>64.509271414560004</v>
          </cell>
          <cell r="T410">
            <v>64.50067327416906</v>
          </cell>
          <cell r="U410">
            <v>64.493913737830241</v>
          </cell>
          <cell r="V410">
            <v>64.525329589711703</v>
          </cell>
          <cell r="W410">
            <v>64.467127257658206</v>
          </cell>
          <cell r="X410">
            <v>64.471901494818667</v>
          </cell>
          <cell r="Y410">
            <v>64.469052246796181</v>
          </cell>
          <cell r="Z410">
            <v>64.413589758542116</v>
          </cell>
          <cell r="AA410">
            <v>64.447474761606315</v>
          </cell>
          <cell r="AB410">
            <v>64.474821965410612</v>
          </cell>
          <cell r="AC410">
            <v>64.515209529798241</v>
          </cell>
          <cell r="AD410">
            <v>64.511120379492922</v>
          </cell>
          <cell r="AE410">
            <v>64.507978672569152</v>
          </cell>
          <cell r="AF410">
            <v>64.478065973468475</v>
          </cell>
          <cell r="AG410">
            <v>64.527382688505497</v>
          </cell>
          <cell r="AH410">
            <v>64.531490711325517</v>
          </cell>
          <cell r="AI410">
            <v>64.531490711325517</v>
          </cell>
          <cell r="AJ410">
            <v>64.531490711325517</v>
          </cell>
          <cell r="AK410">
            <v>64.531490711325517</v>
          </cell>
        </row>
        <row r="411">
          <cell r="A411" t="str">
            <v>Utah</v>
          </cell>
          <cell r="B411">
            <v>62.666523666229935</v>
          </cell>
          <cell r="C411">
            <v>62.875076155936654</v>
          </cell>
          <cell r="D411">
            <v>64.853513791407082</v>
          </cell>
          <cell r="E411">
            <v>65.803957556916771</v>
          </cell>
          <cell r="F411">
            <v>65.788896839963172</v>
          </cell>
          <cell r="G411">
            <v>65.939381595704759</v>
          </cell>
          <cell r="H411">
            <v>66.053327551659251</v>
          </cell>
          <cell r="I411">
            <v>66.154489856001945</v>
          </cell>
          <cell r="J411">
            <v>66.663848041017445</v>
          </cell>
          <cell r="K411">
            <v>66.435038114464689</v>
          </cell>
          <cell r="L411">
            <v>65.372708205635263</v>
          </cell>
          <cell r="M411">
            <v>65.385250936880283</v>
          </cell>
          <cell r="N411">
            <v>65.583617168184119</v>
          </cell>
          <cell r="O411">
            <v>67.291714912680348</v>
          </cell>
          <cell r="P411">
            <v>68.035698665338572</v>
          </cell>
          <cell r="Q411">
            <v>68.233837333444214</v>
          </cell>
          <cell r="R411">
            <v>68.996284266011699</v>
          </cell>
          <cell r="S411">
            <v>69.392067624534178</v>
          </cell>
          <cell r="T411">
            <v>69.382818487066487</v>
          </cell>
          <cell r="U411">
            <v>69.375353766833143</v>
          </cell>
          <cell r="V411">
            <v>69.40923950439128</v>
          </cell>
          <cell r="W411">
            <v>69.346817245575124</v>
          </cell>
          <cell r="X411">
            <v>69.35193927729452</v>
          </cell>
          <cell r="Y411">
            <v>69.348639816079569</v>
          </cell>
          <cell r="Z411">
            <v>69.289052262634016</v>
          </cell>
          <cell r="AA411">
            <v>69.325615131009357</v>
          </cell>
          <cell r="AB411">
            <v>69.355211224724556</v>
          </cell>
          <cell r="AC411">
            <v>69.398791255407986</v>
          </cell>
          <cell r="AD411">
            <v>69.394287232880487</v>
          </cell>
          <cell r="AE411">
            <v>69.39103620554306</v>
          </cell>
          <cell r="AF411">
            <v>69.358271907429952</v>
          </cell>
          <cell r="AG411">
            <v>69.411517015044637</v>
          </cell>
          <cell r="AH411">
            <v>69.415876745936188</v>
          </cell>
          <cell r="AI411">
            <v>69.415876745936188</v>
          </cell>
          <cell r="AJ411">
            <v>69.415876745936188</v>
          </cell>
          <cell r="AK411">
            <v>69.415876745936188</v>
          </cell>
        </row>
        <row r="412">
          <cell r="A412" t="str">
            <v>Vermont</v>
          </cell>
          <cell r="B412">
            <v>58.090455145910056</v>
          </cell>
          <cell r="C412">
            <v>58.281568654811394</v>
          </cell>
          <cell r="D412">
            <v>60.095215800550989</v>
          </cell>
          <cell r="E412">
            <v>60.967439356314785</v>
          </cell>
          <cell r="F412">
            <v>60.953317539329802</v>
          </cell>
          <cell r="G412">
            <v>61.0916709885758</v>
          </cell>
          <cell r="H412">
            <v>61.195702791881459</v>
          </cell>
          <cell r="I412">
            <v>61.289244995535057</v>
          </cell>
          <cell r="J412">
            <v>61.756339339899803</v>
          </cell>
          <cell r="K412">
            <v>61.546080681081108</v>
          </cell>
          <cell r="L412">
            <v>60.571808957023727</v>
          </cell>
          <cell r="M412">
            <v>60.583492712646056</v>
          </cell>
          <cell r="N412">
            <v>60.765319179392051</v>
          </cell>
          <cell r="O412">
            <v>62.331693223793792</v>
          </cell>
          <cell r="P412">
            <v>63.013644733400788</v>
          </cell>
          <cell r="Q412">
            <v>63.195104063877871</v>
          </cell>
          <cell r="R412">
            <v>63.894528144419951</v>
          </cell>
          <cell r="S412">
            <v>64.708269443342971</v>
          </cell>
          <cell r="T412">
            <v>64.699644772252299</v>
          </cell>
          <cell r="U412">
            <v>64.692857143717077</v>
          </cell>
          <cell r="V412">
            <v>64.724373347905882</v>
          </cell>
          <cell r="W412">
            <v>64.665998412452268</v>
          </cell>
          <cell r="X412">
            <v>64.670786869369849</v>
          </cell>
          <cell r="Y412">
            <v>64.667920057649269</v>
          </cell>
          <cell r="Z412">
            <v>64.612289208522597</v>
          </cell>
          <cell r="AA412">
            <v>64.646282969544117</v>
          </cell>
          <cell r="AB412">
            <v>64.673721228035049</v>
          </cell>
          <cell r="AC412">
            <v>64.714238447922938</v>
          </cell>
          <cell r="AD412">
            <v>64.71013274201691</v>
          </cell>
          <cell r="AE412">
            <v>64.706986149904878</v>
          </cell>
          <cell r="AF412">
            <v>64.676959199505461</v>
          </cell>
          <cell r="AG412">
            <v>64.726435361709846</v>
          </cell>
          <cell r="AH412">
            <v>64.730553841048305</v>
          </cell>
          <cell r="AI412">
            <v>64.730553841048305</v>
          </cell>
          <cell r="AJ412">
            <v>64.730553841048305</v>
          </cell>
          <cell r="AK412">
            <v>64.730553841048305</v>
          </cell>
        </row>
        <row r="413">
          <cell r="A413" t="str">
            <v>Virginia</v>
          </cell>
          <cell r="B413">
            <v>58.56554528832838</v>
          </cell>
          <cell r="C413">
            <v>58.758449087349291</v>
          </cell>
          <cell r="D413">
            <v>60.589018821517797</v>
          </cell>
          <cell r="E413">
            <v>61.469282519265022</v>
          </cell>
          <cell r="F413">
            <v>61.455061752122162</v>
          </cell>
          <cell r="G413">
            <v>61.59466421933989</v>
          </cell>
          <cell r="H413">
            <v>61.699710724835199</v>
          </cell>
          <cell r="I413">
            <v>61.794041918660966</v>
          </cell>
          <cell r="J413">
            <v>62.265477704198162</v>
          </cell>
          <cell r="K413">
            <v>62.053309916914984</v>
          </cell>
          <cell r="L413">
            <v>61.069991937217353</v>
          </cell>
          <cell r="M413">
            <v>61.081765393438758</v>
          </cell>
          <cell r="N413">
            <v>61.265290215953542</v>
          </cell>
          <cell r="O413">
            <v>62.846222494184147</v>
          </cell>
          <cell r="P413">
            <v>63.53454368096763</v>
          </cell>
          <cell r="Q413">
            <v>63.717714427630405</v>
          </cell>
          <cell r="R413">
            <v>64.423614305466103</v>
          </cell>
          <cell r="S413">
            <v>64.509271414560004</v>
          </cell>
          <cell r="T413">
            <v>64.50067327416906</v>
          </cell>
          <cell r="U413">
            <v>64.493913737830241</v>
          </cell>
          <cell r="V413">
            <v>64.525329589711703</v>
          </cell>
          <cell r="W413">
            <v>64.467127257658206</v>
          </cell>
          <cell r="X413">
            <v>64.471901494818667</v>
          </cell>
          <cell r="Y413">
            <v>64.469052246796181</v>
          </cell>
          <cell r="Z413">
            <v>64.413589758542116</v>
          </cell>
          <cell r="AA413">
            <v>64.447474761606315</v>
          </cell>
          <cell r="AB413">
            <v>64.474821965410612</v>
          </cell>
          <cell r="AC413">
            <v>64.515209529798241</v>
          </cell>
          <cell r="AD413">
            <v>64.511120379492922</v>
          </cell>
          <cell r="AE413">
            <v>64.507978672569152</v>
          </cell>
          <cell r="AF413">
            <v>64.478065973468489</v>
          </cell>
          <cell r="AG413">
            <v>64.527382688505483</v>
          </cell>
          <cell r="AH413">
            <v>64.531490711325532</v>
          </cell>
          <cell r="AI413">
            <v>64.531490711325532</v>
          </cell>
          <cell r="AJ413">
            <v>64.531490711325532</v>
          </cell>
          <cell r="AK413">
            <v>64.531490711325532</v>
          </cell>
        </row>
        <row r="414">
          <cell r="A414" t="str">
            <v>Washington</v>
          </cell>
          <cell r="B414">
            <v>62.666523666229921</v>
          </cell>
          <cell r="C414">
            <v>62.875076155936668</v>
          </cell>
          <cell r="D414">
            <v>64.853513791407096</v>
          </cell>
          <cell r="E414">
            <v>65.803957556916771</v>
          </cell>
          <cell r="F414">
            <v>65.788896839963172</v>
          </cell>
          <cell r="G414">
            <v>65.939381595704759</v>
          </cell>
          <cell r="H414">
            <v>66.053327551659237</v>
          </cell>
          <cell r="I414">
            <v>66.154489856001959</v>
          </cell>
          <cell r="J414">
            <v>66.663848041017445</v>
          </cell>
          <cell r="K414">
            <v>66.435038114464703</v>
          </cell>
          <cell r="L414">
            <v>65.372708205635263</v>
          </cell>
          <cell r="M414">
            <v>65.385250936880283</v>
          </cell>
          <cell r="N414">
            <v>65.583617168184119</v>
          </cell>
          <cell r="O414">
            <v>67.291714912680362</v>
          </cell>
          <cell r="P414">
            <v>68.035698665338586</v>
          </cell>
          <cell r="Q414">
            <v>68.233837333444214</v>
          </cell>
          <cell r="R414">
            <v>68.996284266011699</v>
          </cell>
          <cell r="S414">
            <v>69.392067624534192</v>
          </cell>
          <cell r="T414">
            <v>69.382818487066487</v>
          </cell>
          <cell r="U414">
            <v>69.375353766833143</v>
          </cell>
          <cell r="V414">
            <v>69.40923950439128</v>
          </cell>
          <cell r="W414">
            <v>69.346817245575096</v>
          </cell>
          <cell r="X414">
            <v>69.351939277294505</v>
          </cell>
          <cell r="Y414">
            <v>69.348639816079583</v>
          </cell>
          <cell r="Z414">
            <v>69.289052262634016</v>
          </cell>
          <cell r="AA414">
            <v>69.325615131009357</v>
          </cell>
          <cell r="AB414">
            <v>69.355211224724556</v>
          </cell>
          <cell r="AC414">
            <v>69.398791255407986</v>
          </cell>
          <cell r="AD414">
            <v>69.394287232880487</v>
          </cell>
          <cell r="AE414">
            <v>69.39103620554306</v>
          </cell>
          <cell r="AF414">
            <v>69.358271907429923</v>
          </cell>
          <cell r="AG414">
            <v>69.411517015044637</v>
          </cell>
          <cell r="AH414">
            <v>69.415876745936202</v>
          </cell>
          <cell r="AI414">
            <v>69.415876745936202</v>
          </cell>
          <cell r="AJ414">
            <v>69.415876745936202</v>
          </cell>
          <cell r="AK414">
            <v>69.415876745936202</v>
          </cell>
        </row>
        <row r="415">
          <cell r="A415" t="str">
            <v>West Virginia</v>
          </cell>
          <cell r="B415">
            <v>58.090455145910056</v>
          </cell>
          <cell r="C415">
            <v>58.281568654811387</v>
          </cell>
          <cell r="D415">
            <v>60.095215800550989</v>
          </cell>
          <cell r="E415">
            <v>60.967439356314792</v>
          </cell>
          <cell r="F415">
            <v>60.953317539329802</v>
          </cell>
          <cell r="G415">
            <v>61.091670988575785</v>
          </cell>
          <cell r="H415">
            <v>61.195702791881459</v>
          </cell>
          <cell r="I415">
            <v>61.28924499553505</v>
          </cell>
          <cell r="J415">
            <v>61.756339339899824</v>
          </cell>
          <cell r="K415">
            <v>61.546080681081094</v>
          </cell>
          <cell r="L415">
            <v>60.571808957023734</v>
          </cell>
          <cell r="M415">
            <v>60.583492712646049</v>
          </cell>
          <cell r="N415">
            <v>60.765319179392051</v>
          </cell>
          <cell r="O415">
            <v>62.331693223793792</v>
          </cell>
          <cell r="P415">
            <v>63.013644733400781</v>
          </cell>
          <cell r="Q415">
            <v>63.195104063877871</v>
          </cell>
          <cell r="R415">
            <v>63.894528144419958</v>
          </cell>
          <cell r="S415">
            <v>64.708269443342957</v>
          </cell>
          <cell r="T415">
            <v>64.699644772252313</v>
          </cell>
          <cell r="U415">
            <v>64.692857143717106</v>
          </cell>
          <cell r="V415">
            <v>64.724373347905868</v>
          </cell>
          <cell r="W415">
            <v>64.665998412452254</v>
          </cell>
          <cell r="X415">
            <v>64.670786869369863</v>
          </cell>
          <cell r="Y415">
            <v>64.667920057649269</v>
          </cell>
          <cell r="Z415">
            <v>64.612289208522611</v>
          </cell>
          <cell r="AA415">
            <v>64.646282969544131</v>
          </cell>
          <cell r="AB415">
            <v>64.673721228035049</v>
          </cell>
          <cell r="AC415">
            <v>64.714238447922938</v>
          </cell>
          <cell r="AD415">
            <v>64.710132742016924</v>
          </cell>
          <cell r="AE415">
            <v>64.706986149904878</v>
          </cell>
          <cell r="AF415">
            <v>64.676959199505461</v>
          </cell>
          <cell r="AG415">
            <v>64.726435361709832</v>
          </cell>
          <cell r="AH415">
            <v>64.730553841048305</v>
          </cell>
          <cell r="AI415">
            <v>64.730553841048305</v>
          </cell>
          <cell r="AJ415">
            <v>64.730553841048305</v>
          </cell>
          <cell r="AK415">
            <v>64.730553841048305</v>
          </cell>
        </row>
        <row r="416">
          <cell r="A416" t="str">
            <v>Wisconsin</v>
          </cell>
          <cell r="B416">
            <v>58.246994655440204</v>
          </cell>
          <cell r="C416">
            <v>58.438697542117787</v>
          </cell>
          <cell r="D416">
            <v>60.257915870942092</v>
          </cell>
          <cell r="E416">
            <v>61.132786562664194</v>
          </cell>
          <cell r="F416">
            <v>61.118632104843286</v>
          </cell>
          <cell r="G416">
            <v>61.257396833384703</v>
          </cell>
          <cell r="H416">
            <v>61.361762605638262</v>
          </cell>
          <cell r="I416">
            <v>61.455564723036439</v>
          </cell>
          <cell r="J416">
            <v>61.924088371688548</v>
          </cell>
          <cell r="K416">
            <v>61.713201093403057</v>
          </cell>
          <cell r="L416">
            <v>60.735951111533687</v>
          </cell>
          <cell r="M416">
            <v>60.747664436201077</v>
          </cell>
          <cell r="N416">
            <v>60.930050024923673</v>
          </cell>
          <cell r="O416">
            <v>62.501216982519921</v>
          </cell>
          <cell r="P416">
            <v>63.185265477302053</v>
          </cell>
          <cell r="Q416">
            <v>63.367288196855469</v>
          </cell>
          <cell r="R416">
            <v>64.068844311511754</v>
          </cell>
          <cell r="S416">
            <v>62.916947683207376</v>
          </cell>
          <cell r="T416">
            <v>62.908561831723375</v>
          </cell>
          <cell r="U416">
            <v>62.902025110628557</v>
          </cell>
          <cell r="V416">
            <v>62.932638909146483</v>
          </cell>
          <cell r="W416">
            <v>62.87581958700202</v>
          </cell>
          <cell r="X416">
            <v>62.880479903664138</v>
          </cell>
          <cell r="Y416">
            <v>62.877768807519729</v>
          </cell>
          <cell r="Z416">
            <v>62.823654236273889</v>
          </cell>
          <cell r="AA416">
            <v>62.856670141087136</v>
          </cell>
          <cell r="AB416">
            <v>62.88329057365145</v>
          </cell>
          <cell r="AC416">
            <v>62.922642051953517</v>
          </cell>
          <cell r="AD416">
            <v>62.918684302166163</v>
          </cell>
          <cell r="AE416">
            <v>62.915582992982472</v>
          </cell>
          <cell r="AF416">
            <v>62.886578518904074</v>
          </cell>
          <cell r="AG416">
            <v>62.934621375157718</v>
          </cell>
          <cell r="AH416">
            <v>62.938645125001301</v>
          </cell>
          <cell r="AI416">
            <v>62.938645125001301</v>
          </cell>
          <cell r="AJ416">
            <v>62.938645125001301</v>
          </cell>
          <cell r="AK416">
            <v>62.938645125001301</v>
          </cell>
        </row>
        <row r="417">
          <cell r="A417" t="str">
            <v>Wyoming</v>
          </cell>
          <cell r="B417">
            <v>56.904468645323973</v>
          </cell>
          <cell r="C417">
            <v>57.091133283348285</v>
          </cell>
          <cell r="D417">
            <v>58.862722566405822</v>
          </cell>
          <cell r="E417">
            <v>59.71495618704445</v>
          </cell>
          <cell r="F417">
            <v>59.701082861152116</v>
          </cell>
          <cell r="G417">
            <v>59.836328832860829</v>
          </cell>
          <cell r="H417">
            <v>59.937842233640225</v>
          </cell>
          <cell r="I417">
            <v>60.029416989830466</v>
          </cell>
          <cell r="J417">
            <v>60.485720189890138</v>
          </cell>
          <cell r="K417">
            <v>60.280210433984706</v>
          </cell>
          <cell r="L417">
            <v>59.328424925714742</v>
          </cell>
          <cell r="M417">
            <v>59.33988423518943</v>
          </cell>
          <cell r="N417">
            <v>59.517489902950388</v>
          </cell>
          <cell r="O417">
            <v>61.047677764010189</v>
          </cell>
          <cell r="P417">
            <v>61.713799173500313</v>
          </cell>
          <cell r="Q417">
            <v>61.891006536606085</v>
          </cell>
          <cell r="R417">
            <v>62.574332319847372</v>
          </cell>
          <cell r="S417">
            <v>69.392067624534207</v>
          </cell>
          <cell r="T417">
            <v>69.382818487066487</v>
          </cell>
          <cell r="U417">
            <v>69.375353766833115</v>
          </cell>
          <cell r="V417">
            <v>69.40923950439128</v>
          </cell>
          <cell r="W417">
            <v>69.346817245575124</v>
          </cell>
          <cell r="X417">
            <v>69.351939277294548</v>
          </cell>
          <cell r="Y417">
            <v>69.348639816079569</v>
          </cell>
          <cell r="Z417">
            <v>69.289052262633987</v>
          </cell>
          <cell r="AA417">
            <v>69.325615131009357</v>
          </cell>
          <cell r="AB417">
            <v>69.355211224724556</v>
          </cell>
          <cell r="AC417">
            <v>69.398791255407971</v>
          </cell>
          <cell r="AD417">
            <v>69.394287232880487</v>
          </cell>
          <cell r="AE417">
            <v>69.39103620554306</v>
          </cell>
          <cell r="AF417">
            <v>69.358271907429938</v>
          </cell>
          <cell r="AG417">
            <v>69.411517015044637</v>
          </cell>
          <cell r="AH417">
            <v>69.415876745936174</v>
          </cell>
          <cell r="AI417">
            <v>69.415876745936174</v>
          </cell>
          <cell r="AJ417">
            <v>69.415876745936174</v>
          </cell>
          <cell r="AK417">
            <v>69.415876745936174</v>
          </cell>
        </row>
        <row r="419">
          <cell r="A419" t="str">
            <v>Steer Stockers</v>
          </cell>
          <cell r="B419">
            <v>1990</v>
          </cell>
          <cell r="C419">
            <v>1991</v>
          </cell>
          <cell r="D419">
            <v>1992</v>
          </cell>
          <cell r="E419">
            <v>1993</v>
          </cell>
          <cell r="F419">
            <v>1994</v>
          </cell>
          <cell r="G419">
            <v>1995</v>
          </cell>
          <cell r="H419">
            <v>1996</v>
          </cell>
          <cell r="I419">
            <v>1997</v>
          </cell>
          <cell r="J419">
            <v>1998</v>
          </cell>
          <cell r="K419">
            <v>1999</v>
          </cell>
          <cell r="L419">
            <v>2000</v>
          </cell>
          <cell r="M419">
            <v>2001</v>
          </cell>
          <cell r="N419">
            <v>2002</v>
          </cell>
          <cell r="O419">
            <v>2003</v>
          </cell>
          <cell r="P419">
            <v>2004</v>
          </cell>
          <cell r="Q419">
            <v>2005</v>
          </cell>
          <cell r="R419">
            <v>2006</v>
          </cell>
          <cell r="S419">
            <v>2007</v>
          </cell>
          <cell r="T419">
            <v>2008</v>
          </cell>
          <cell r="U419">
            <v>2009</v>
          </cell>
          <cell r="V419">
            <v>2010</v>
          </cell>
          <cell r="W419">
            <v>2011</v>
          </cell>
          <cell r="X419">
            <v>2012</v>
          </cell>
          <cell r="Y419">
            <v>2013</v>
          </cell>
          <cell r="Z419">
            <v>2014</v>
          </cell>
          <cell r="AA419">
            <v>2015</v>
          </cell>
          <cell r="AB419">
            <v>2016</v>
          </cell>
          <cell r="AC419">
            <v>2017</v>
          </cell>
          <cell r="AD419">
            <v>2018</v>
          </cell>
          <cell r="AE419">
            <v>2019</v>
          </cell>
          <cell r="AF419">
            <v>2020</v>
          </cell>
          <cell r="AG419">
            <v>2021</v>
          </cell>
          <cell r="AH419">
            <v>2022</v>
          </cell>
          <cell r="AI419">
            <v>2023</v>
          </cell>
          <cell r="AJ419">
            <v>2024</v>
          </cell>
          <cell r="AK419">
            <v>2025</v>
          </cell>
        </row>
        <row r="420">
          <cell r="A420" t="str">
            <v>Alabama</v>
          </cell>
          <cell r="B420">
            <v>54.711358185228747</v>
          </cell>
          <cell r="C420">
            <v>55.163432156695784</v>
          </cell>
          <cell r="D420">
            <v>55.584173901225576</v>
          </cell>
          <cell r="E420">
            <v>55.904980738476652</v>
          </cell>
          <cell r="F420">
            <v>56.144898367247002</v>
          </cell>
          <cell r="G420">
            <v>56.707022692919899</v>
          </cell>
          <cell r="H420">
            <v>56.775149433614118</v>
          </cell>
          <cell r="I420">
            <v>57.290266127830279</v>
          </cell>
          <cell r="J420">
            <v>57.552073644297295</v>
          </cell>
          <cell r="K420">
            <v>57.983249284496345</v>
          </cell>
          <cell r="L420">
            <v>58.589122994407909</v>
          </cell>
          <cell r="M420">
            <v>58.36034454928317</v>
          </cell>
          <cell r="N420">
            <v>58.490665236538774</v>
          </cell>
          <cell r="O420">
            <v>58.321021669901832</v>
          </cell>
          <cell r="P420">
            <v>57.852194462540957</v>
          </cell>
          <cell r="Q420">
            <v>58.055028595141906</v>
          </cell>
          <cell r="R420">
            <v>57.890462876082353</v>
          </cell>
          <cell r="S420">
            <v>57.66777319078323</v>
          </cell>
          <cell r="T420">
            <v>57.611157330726982</v>
          </cell>
          <cell r="U420">
            <v>57.600257985164099</v>
          </cell>
          <cell r="V420">
            <v>57.677124518412782</v>
          </cell>
          <cell r="W420">
            <v>57.497217813138612</v>
          </cell>
          <cell r="X420">
            <v>57.503612387437535</v>
          </cell>
          <cell r="Y420">
            <v>57.69229760924415</v>
          </cell>
          <cell r="Z420">
            <v>57.700503664732857</v>
          </cell>
          <cell r="AA420">
            <v>57.730770031776721</v>
          </cell>
          <cell r="AB420">
            <v>57.895900266451143</v>
          </cell>
          <cell r="AC420">
            <v>57.910555083905464</v>
          </cell>
          <cell r="AD420">
            <v>57.814119258615598</v>
          </cell>
          <cell r="AE420">
            <v>57.913100701543577</v>
          </cell>
          <cell r="AF420">
            <v>57.816291744937445</v>
          </cell>
          <cell r="AG420">
            <v>57.882624553992535</v>
          </cell>
          <cell r="AH420">
            <v>57.895094863346067</v>
          </cell>
          <cell r="AI420">
            <v>57.895094863346067</v>
          </cell>
          <cell r="AJ420">
            <v>57.895094863346067</v>
          </cell>
          <cell r="AK420">
            <v>57.895094863346067</v>
          </cell>
        </row>
        <row r="421">
          <cell r="A421" t="str">
            <v>Alaska</v>
          </cell>
          <cell r="B421">
            <v>58.591300664423912</v>
          </cell>
          <cell r="C421">
            <v>59.082129057905135</v>
          </cell>
          <cell r="D421">
            <v>59.516291354510862</v>
          </cell>
          <cell r="E421">
            <v>59.857659580165212</v>
          </cell>
          <cell r="F421">
            <v>60.12069832911687</v>
          </cell>
          <cell r="G421">
            <v>60.716237037799125</v>
          </cell>
          <cell r="H421">
            <v>60.785452068156587</v>
          </cell>
          <cell r="I421">
            <v>61.352184589226106</v>
          </cell>
          <cell r="J421">
            <v>61.638853180282133</v>
          </cell>
          <cell r="K421">
            <v>62.117348772663902</v>
          </cell>
          <cell r="L421">
            <v>62.793681374527161</v>
          </cell>
          <cell r="M421">
            <v>62.53585008924135</v>
          </cell>
          <cell r="N421">
            <v>62.678005139578758</v>
          </cell>
          <cell r="O421">
            <v>62.50171473192183</v>
          </cell>
          <cell r="P421">
            <v>61.989081199500276</v>
          </cell>
          <cell r="Q421">
            <v>62.212664977860022</v>
          </cell>
          <cell r="R421">
            <v>62.023269768030197</v>
          </cell>
          <cell r="S421">
            <v>62.060915073215412</v>
          </cell>
          <cell r="T421">
            <v>61.998724797335363</v>
          </cell>
          <cell r="U421">
            <v>61.972815177920019</v>
          </cell>
          <cell r="V421">
            <v>62.063659161189641</v>
          </cell>
          <cell r="W421">
            <v>61.873279531373903</v>
          </cell>
          <cell r="X421">
            <v>61.890089475703178</v>
          </cell>
          <cell r="Y421">
            <v>62.090774494129995</v>
          </cell>
          <cell r="Z421">
            <v>62.096932579469325</v>
          </cell>
          <cell r="AA421">
            <v>62.134646639199289</v>
          </cell>
          <cell r="AB421">
            <v>62.310360630322791</v>
          </cell>
          <cell r="AC421">
            <v>62.336425056795058</v>
          </cell>
          <cell r="AD421">
            <v>62.238779339632821</v>
          </cell>
          <cell r="AE421">
            <v>62.344548954558064</v>
          </cell>
          <cell r="AF421">
            <v>62.238589695751678</v>
          </cell>
          <cell r="AG421">
            <v>62.309586208599129</v>
          </cell>
          <cell r="AH421">
            <v>62.3167868627038</v>
          </cell>
          <cell r="AI421">
            <v>62.3167868627038</v>
          </cell>
          <cell r="AJ421">
            <v>62.3167868627038</v>
          </cell>
          <cell r="AK421">
            <v>62.3167868627038</v>
          </cell>
        </row>
        <row r="422">
          <cell r="A422" t="str">
            <v>Arizona</v>
          </cell>
          <cell r="B422">
            <v>58.591300664423919</v>
          </cell>
          <cell r="C422">
            <v>59.082129057905128</v>
          </cell>
          <cell r="D422">
            <v>59.516291354510876</v>
          </cell>
          <cell r="E422">
            <v>59.857659580165226</v>
          </cell>
          <cell r="F422">
            <v>60.120698329116863</v>
          </cell>
          <cell r="G422">
            <v>60.716237037799132</v>
          </cell>
          <cell r="H422">
            <v>60.78545206815658</v>
          </cell>
          <cell r="I422">
            <v>61.352184589226098</v>
          </cell>
          <cell r="J422">
            <v>61.638853180282126</v>
          </cell>
          <cell r="K422">
            <v>62.117348772663895</v>
          </cell>
          <cell r="L422">
            <v>62.793681374527146</v>
          </cell>
          <cell r="M422">
            <v>62.535850089241364</v>
          </cell>
          <cell r="N422">
            <v>62.678005139578779</v>
          </cell>
          <cell r="O422">
            <v>62.50171473192183</v>
          </cell>
          <cell r="P422">
            <v>61.989081199500276</v>
          </cell>
          <cell r="Q422">
            <v>62.212664977860001</v>
          </cell>
          <cell r="R422">
            <v>62.023269768030175</v>
          </cell>
          <cell r="S422">
            <v>62.060915073215398</v>
          </cell>
          <cell r="T422">
            <v>61.998724797335342</v>
          </cell>
          <cell r="U422">
            <v>61.972815177920005</v>
          </cell>
          <cell r="V422">
            <v>62.063659161189634</v>
          </cell>
          <cell r="W422">
            <v>61.873279531373917</v>
          </cell>
          <cell r="X422">
            <v>61.890089475703178</v>
          </cell>
          <cell r="Y422">
            <v>62.090774494130009</v>
          </cell>
          <cell r="Z422">
            <v>62.096932579469339</v>
          </cell>
          <cell r="AA422">
            <v>62.134646639199303</v>
          </cell>
          <cell r="AB422">
            <v>62.310360630322783</v>
          </cell>
          <cell r="AC422">
            <v>62.336425056795051</v>
          </cell>
          <cell r="AD422">
            <v>62.238779339632821</v>
          </cell>
          <cell r="AE422">
            <v>62.344548954558093</v>
          </cell>
          <cell r="AF422">
            <v>62.238589695751685</v>
          </cell>
          <cell r="AG422">
            <v>62.309586208599129</v>
          </cell>
          <cell r="AH422">
            <v>62.3167868627038</v>
          </cell>
          <cell r="AI422">
            <v>62.3167868627038</v>
          </cell>
          <cell r="AJ422">
            <v>62.3167868627038</v>
          </cell>
          <cell r="AK422">
            <v>62.3167868627038</v>
          </cell>
        </row>
        <row r="423">
          <cell r="A423" t="str">
            <v>Arkansas</v>
          </cell>
          <cell r="B423">
            <v>55.310233302730779</v>
          </cell>
          <cell r="C423">
            <v>55.768218531359707</v>
          </cell>
          <cell r="D423">
            <v>56.191204754233915</v>
          </cell>
          <cell r="E423">
            <v>56.515208341724865</v>
          </cell>
          <cell r="F423">
            <v>56.758630398389066</v>
          </cell>
          <cell r="G423">
            <v>57.325980248309463</v>
          </cell>
          <cell r="H423">
            <v>57.394314410582503</v>
          </cell>
          <cell r="I423">
            <v>57.917239122838545</v>
          </cell>
          <cell r="J423">
            <v>58.182817655020173</v>
          </cell>
          <cell r="K423">
            <v>58.621120778270196</v>
          </cell>
          <cell r="L423">
            <v>59.237580224021791</v>
          </cell>
          <cell r="M423">
            <v>59.004452610938102</v>
          </cell>
          <cell r="N423">
            <v>59.136572632143846</v>
          </cell>
          <cell r="O423">
            <v>58.965846384214139</v>
          </cell>
          <cell r="P423">
            <v>58.490368865921717</v>
          </cell>
          <cell r="Q423">
            <v>58.696338663185067</v>
          </cell>
          <cell r="R423">
            <v>58.528079138258704</v>
          </cell>
          <cell r="S423">
            <v>57.667773190783194</v>
          </cell>
          <cell r="T423">
            <v>57.611157330726982</v>
          </cell>
          <cell r="U423">
            <v>57.60025798516412</v>
          </cell>
          <cell r="V423">
            <v>57.677124518412789</v>
          </cell>
          <cell r="W423">
            <v>57.497217813138612</v>
          </cell>
          <cell r="X423">
            <v>57.503612387437535</v>
          </cell>
          <cell r="Y423">
            <v>57.69229760924415</v>
          </cell>
          <cell r="Z423">
            <v>57.700503664732857</v>
          </cell>
          <cell r="AA423">
            <v>57.730770031776714</v>
          </cell>
          <cell r="AB423">
            <v>57.895900266451122</v>
          </cell>
          <cell r="AC423">
            <v>57.910555083905464</v>
          </cell>
          <cell r="AD423">
            <v>57.814119258615584</v>
          </cell>
          <cell r="AE423">
            <v>57.91310070154357</v>
          </cell>
          <cell r="AF423">
            <v>57.816291744937431</v>
          </cell>
          <cell r="AG423">
            <v>57.882624553992542</v>
          </cell>
          <cell r="AH423">
            <v>57.895094863346067</v>
          </cell>
          <cell r="AI423">
            <v>57.895094863346067</v>
          </cell>
          <cell r="AJ423">
            <v>57.895094863346067</v>
          </cell>
          <cell r="AK423">
            <v>57.895094863346067</v>
          </cell>
        </row>
        <row r="424">
          <cell r="A424" t="str">
            <v>California</v>
          </cell>
          <cell r="B424">
            <v>54.556155616739659</v>
          </cell>
          <cell r="C424">
            <v>55.006701839321984</v>
          </cell>
          <cell r="D424">
            <v>55.426851628312761</v>
          </cell>
          <cell r="E424">
            <v>55.746828634668184</v>
          </cell>
          <cell r="F424">
            <v>55.985841892500709</v>
          </cell>
          <cell r="G424">
            <v>56.546607947925459</v>
          </cell>
          <cell r="H424">
            <v>56.614678589258567</v>
          </cell>
          <cell r="I424">
            <v>57.127781232002505</v>
          </cell>
          <cell r="J424">
            <v>57.388615406993296</v>
          </cell>
          <cell r="K424">
            <v>57.817954398912896</v>
          </cell>
          <cell r="L424">
            <v>58.421101964572415</v>
          </cell>
          <cell r="M424">
            <v>58.19344260005029</v>
          </cell>
          <cell r="N424">
            <v>58.323298601578863</v>
          </cell>
          <cell r="O424">
            <v>58.153938991548259</v>
          </cell>
          <cell r="P424">
            <v>57.686828643582082</v>
          </cell>
          <cell r="Q424">
            <v>57.888854134587916</v>
          </cell>
          <cell r="R424">
            <v>57.725237447615683</v>
          </cell>
          <cell r="S424">
            <v>62.060915073215398</v>
          </cell>
          <cell r="T424">
            <v>61.998724797335363</v>
          </cell>
          <cell r="U424">
            <v>61.972815177919998</v>
          </cell>
          <cell r="V424">
            <v>62.063659161189634</v>
          </cell>
          <cell r="W424">
            <v>61.873279531373903</v>
          </cell>
          <cell r="X424">
            <v>61.890089475703171</v>
          </cell>
          <cell r="Y424">
            <v>62.090774494130009</v>
          </cell>
          <cell r="Z424">
            <v>62.096932579469318</v>
          </cell>
          <cell r="AA424">
            <v>62.134646639199303</v>
          </cell>
          <cell r="AB424">
            <v>62.310360630322798</v>
          </cell>
          <cell r="AC424">
            <v>62.336425056795051</v>
          </cell>
          <cell r="AD424">
            <v>62.238779339632799</v>
          </cell>
          <cell r="AE424">
            <v>62.344548954558086</v>
          </cell>
          <cell r="AF424">
            <v>62.238589695751671</v>
          </cell>
          <cell r="AG424">
            <v>62.309586208599129</v>
          </cell>
          <cell r="AH424">
            <v>62.316786862703815</v>
          </cell>
          <cell r="AI424">
            <v>62.316786862703815</v>
          </cell>
          <cell r="AJ424">
            <v>62.316786862703815</v>
          </cell>
          <cell r="AK424">
            <v>62.316786862703815</v>
          </cell>
        </row>
        <row r="425">
          <cell r="A425" t="str">
            <v>Colorado</v>
          </cell>
          <cell r="B425">
            <v>53.142075372663953</v>
          </cell>
          <cell r="C425">
            <v>53.578781177206125</v>
          </cell>
          <cell r="D425">
            <v>53.993343349155275</v>
          </cell>
          <cell r="E425">
            <v>54.305733712414266</v>
          </cell>
          <cell r="F425">
            <v>54.536579313472934</v>
          </cell>
          <cell r="G425">
            <v>55.084893617410387</v>
          </cell>
          <cell r="H425">
            <v>55.152408850449326</v>
          </cell>
          <cell r="I425">
            <v>55.647339532271914</v>
          </cell>
          <cell r="J425">
            <v>55.899379865844367</v>
          </cell>
          <cell r="K425">
            <v>56.312182851154084</v>
          </cell>
          <cell r="L425">
            <v>56.890817203803444</v>
          </cell>
          <cell r="M425">
            <v>56.673202246066325</v>
          </cell>
          <cell r="N425">
            <v>56.798855073490849</v>
          </cell>
          <cell r="O425">
            <v>56.632146330198694</v>
          </cell>
          <cell r="P425">
            <v>56.18055371706248</v>
          </cell>
          <cell r="Q425">
            <v>56.375286815767254</v>
          </cell>
          <cell r="R425">
            <v>56.220161282801975</v>
          </cell>
          <cell r="S425">
            <v>62.060915073215412</v>
          </cell>
          <cell r="T425">
            <v>61.998724797335363</v>
          </cell>
          <cell r="U425">
            <v>61.972815177920005</v>
          </cell>
          <cell r="V425">
            <v>62.063659161189655</v>
          </cell>
          <cell r="W425">
            <v>61.87327953137391</v>
          </cell>
          <cell r="X425">
            <v>61.890089475703185</v>
          </cell>
          <cell r="Y425">
            <v>62.090774494130002</v>
          </cell>
          <cell r="Z425">
            <v>62.096932579469325</v>
          </cell>
          <cell r="AA425">
            <v>62.134646639199289</v>
          </cell>
          <cell r="AB425">
            <v>62.310360630322798</v>
          </cell>
          <cell r="AC425">
            <v>62.336425056795065</v>
          </cell>
          <cell r="AD425">
            <v>62.238779339632806</v>
          </cell>
          <cell r="AE425">
            <v>62.344548954558086</v>
          </cell>
          <cell r="AF425">
            <v>62.238589695751699</v>
          </cell>
          <cell r="AG425">
            <v>62.309586208599107</v>
          </cell>
          <cell r="AH425">
            <v>62.316786862703786</v>
          </cell>
          <cell r="AI425">
            <v>62.316786862703786</v>
          </cell>
          <cell r="AJ425">
            <v>62.316786862703786</v>
          </cell>
          <cell r="AK425">
            <v>62.316786862703786</v>
          </cell>
        </row>
        <row r="426">
          <cell r="A426" t="str">
            <v>Connecticut</v>
          </cell>
          <cell r="B426">
            <v>54.262389814325338</v>
          </cell>
          <cell r="C426">
            <v>54.71004903119092</v>
          </cell>
          <cell r="D426">
            <v>55.129066844180976</v>
          </cell>
          <cell r="E426">
            <v>55.447471617969512</v>
          </cell>
          <cell r="F426">
            <v>55.684777380511335</v>
          </cell>
          <cell r="G426">
            <v>56.242967987028592</v>
          </cell>
          <cell r="H426">
            <v>56.310929815562709</v>
          </cell>
          <cell r="I426">
            <v>56.820230876386923</v>
          </cell>
          <cell r="J426">
            <v>57.079227141111048</v>
          </cell>
          <cell r="K426">
            <v>57.505101501596286</v>
          </cell>
          <cell r="L426">
            <v>58.10310835620114</v>
          </cell>
          <cell r="M426">
            <v>57.877558166935813</v>
          </cell>
          <cell r="N426">
            <v>58.006536436708856</v>
          </cell>
          <cell r="O426">
            <v>57.837718077446134</v>
          </cell>
          <cell r="P426">
            <v>57.373849968256089</v>
          </cell>
          <cell r="Q426">
            <v>57.574349340904078</v>
          </cell>
          <cell r="R426">
            <v>57.412519731113733</v>
          </cell>
          <cell r="S426">
            <v>57.84672108422096</v>
          </cell>
          <cell r="T426">
            <v>57.789882351985</v>
          </cell>
          <cell r="U426">
            <v>57.778418722068281</v>
          </cell>
          <cell r="V426">
            <v>57.855827607514911</v>
          </cell>
          <cell r="W426">
            <v>57.675483558783931</v>
          </cell>
          <cell r="X426">
            <v>57.68226938440862</v>
          </cell>
          <cell r="Y426">
            <v>57.871451291945306</v>
          </cell>
          <cell r="Z426">
            <v>57.879582812291261</v>
          </cell>
          <cell r="AA426">
            <v>57.910135456975759</v>
          </cell>
          <cell r="AB426">
            <v>58.075703439359359</v>
          </cell>
          <cell r="AC426">
            <v>58.090788793721984</v>
          </cell>
          <cell r="AD426">
            <v>57.994283286423233</v>
          </cell>
          <cell r="AE426">
            <v>58.09354373571302</v>
          </cell>
          <cell r="AF426">
            <v>57.996367957184624</v>
          </cell>
          <cell r="AG426">
            <v>58.062892029948628</v>
          </cell>
          <cell r="AH426">
            <v>58.075168362932096</v>
          </cell>
          <cell r="AI426">
            <v>58.075168362932096</v>
          </cell>
          <cell r="AJ426">
            <v>58.075168362932096</v>
          </cell>
          <cell r="AK426">
            <v>58.075168362932096</v>
          </cell>
        </row>
        <row r="427">
          <cell r="A427" t="str">
            <v>Delaware</v>
          </cell>
          <cell r="B427">
            <v>54.262389814325346</v>
          </cell>
          <cell r="C427">
            <v>54.710049031190913</v>
          </cell>
          <cell r="D427">
            <v>55.129066844180961</v>
          </cell>
          <cell r="E427">
            <v>55.447471617969541</v>
          </cell>
          <cell r="F427">
            <v>55.684777380511342</v>
          </cell>
          <cell r="G427">
            <v>56.242967987028592</v>
          </cell>
          <cell r="H427">
            <v>56.310929815562709</v>
          </cell>
          <cell r="I427">
            <v>56.820230876386908</v>
          </cell>
          <cell r="J427">
            <v>57.079227141111062</v>
          </cell>
          <cell r="K427">
            <v>57.505101501596315</v>
          </cell>
          <cell r="L427">
            <v>58.103108356201119</v>
          </cell>
          <cell r="M427">
            <v>57.877558166935813</v>
          </cell>
          <cell r="N427">
            <v>58.006536436708856</v>
          </cell>
          <cell r="O427">
            <v>57.837718077446141</v>
          </cell>
          <cell r="P427">
            <v>57.37384996825611</v>
          </cell>
          <cell r="Q427">
            <v>57.574349340904064</v>
          </cell>
          <cell r="R427">
            <v>57.412519731113726</v>
          </cell>
          <cell r="S427">
            <v>57.846721084220952</v>
          </cell>
          <cell r="T427">
            <v>57.789882351984986</v>
          </cell>
          <cell r="U427">
            <v>57.778418722068281</v>
          </cell>
          <cell r="V427">
            <v>57.855827607514904</v>
          </cell>
          <cell r="W427">
            <v>57.675483558783938</v>
          </cell>
          <cell r="X427">
            <v>57.68226938440862</v>
          </cell>
          <cell r="Y427">
            <v>57.871451291945299</v>
          </cell>
          <cell r="Z427">
            <v>57.879582812291261</v>
          </cell>
          <cell r="AA427">
            <v>57.910135456975773</v>
          </cell>
          <cell r="AB427">
            <v>58.075703439359359</v>
          </cell>
          <cell r="AC427">
            <v>58.090788793721998</v>
          </cell>
          <cell r="AD427">
            <v>57.994283286423226</v>
          </cell>
          <cell r="AE427">
            <v>58.093543735713006</v>
          </cell>
          <cell r="AF427">
            <v>57.996367957184603</v>
          </cell>
          <cell r="AG427">
            <v>58.062892029948642</v>
          </cell>
          <cell r="AH427">
            <v>58.075168362932096</v>
          </cell>
          <cell r="AI427">
            <v>58.075168362932096</v>
          </cell>
          <cell r="AJ427">
            <v>58.075168362932096</v>
          </cell>
          <cell r="AK427">
            <v>58.075168362932096</v>
          </cell>
        </row>
        <row r="428">
          <cell r="A428" t="str">
            <v>Florida</v>
          </cell>
          <cell r="B428">
            <v>54.711358185228747</v>
          </cell>
          <cell r="C428">
            <v>55.163432156695798</v>
          </cell>
          <cell r="D428">
            <v>55.584173901225583</v>
          </cell>
          <cell r="E428">
            <v>55.904980738476645</v>
          </cell>
          <cell r="F428">
            <v>56.144898367247016</v>
          </cell>
          <cell r="G428">
            <v>56.707022692919899</v>
          </cell>
          <cell r="H428">
            <v>56.775149433614118</v>
          </cell>
          <cell r="I428">
            <v>57.290266127830279</v>
          </cell>
          <cell r="J428">
            <v>57.552073644297302</v>
          </cell>
          <cell r="K428">
            <v>57.983249284496331</v>
          </cell>
          <cell r="L428">
            <v>58.589122994407873</v>
          </cell>
          <cell r="M428">
            <v>58.360344549283184</v>
          </cell>
          <cell r="N428">
            <v>58.490665236538767</v>
          </cell>
          <cell r="O428">
            <v>58.321021669901839</v>
          </cell>
          <cell r="P428">
            <v>57.852194462540957</v>
          </cell>
          <cell r="Q428">
            <v>58.05502859514192</v>
          </cell>
          <cell r="R428">
            <v>57.890462876082353</v>
          </cell>
          <cell r="S428">
            <v>57.667773190783215</v>
          </cell>
          <cell r="T428">
            <v>57.611157330726989</v>
          </cell>
          <cell r="U428">
            <v>57.600257985164106</v>
          </cell>
          <cell r="V428">
            <v>57.677124518412775</v>
          </cell>
          <cell r="W428">
            <v>57.497217813138597</v>
          </cell>
          <cell r="X428">
            <v>57.503612387437514</v>
          </cell>
          <cell r="Y428">
            <v>57.69229760924415</v>
          </cell>
          <cell r="Z428">
            <v>57.700503664732857</v>
          </cell>
          <cell r="AA428">
            <v>57.730770031776721</v>
          </cell>
          <cell r="AB428">
            <v>57.895900266451143</v>
          </cell>
          <cell r="AC428">
            <v>57.910555083905457</v>
          </cell>
          <cell r="AD428">
            <v>57.814119258615598</v>
          </cell>
          <cell r="AE428">
            <v>57.91310070154357</v>
          </cell>
          <cell r="AF428">
            <v>57.816291744937445</v>
          </cell>
          <cell r="AG428">
            <v>57.882624553992528</v>
          </cell>
          <cell r="AH428">
            <v>57.895094863346038</v>
          </cell>
          <cell r="AI428">
            <v>57.895094863346038</v>
          </cell>
          <cell r="AJ428">
            <v>57.895094863346038</v>
          </cell>
          <cell r="AK428">
            <v>57.895094863346038</v>
          </cell>
        </row>
        <row r="429">
          <cell r="A429" t="str">
            <v>Georgia</v>
          </cell>
          <cell r="B429">
            <v>54.711358185228747</v>
          </cell>
          <cell r="C429">
            <v>55.163432156695791</v>
          </cell>
          <cell r="D429">
            <v>55.584173901225576</v>
          </cell>
          <cell r="E429">
            <v>55.904980738476638</v>
          </cell>
          <cell r="F429">
            <v>56.144898367247009</v>
          </cell>
          <cell r="G429">
            <v>56.707022692919899</v>
          </cell>
          <cell r="H429">
            <v>56.775149433614104</v>
          </cell>
          <cell r="I429">
            <v>57.290266127830257</v>
          </cell>
          <cell r="J429">
            <v>57.552073644297302</v>
          </cell>
          <cell r="K429">
            <v>57.983249284496345</v>
          </cell>
          <cell r="L429">
            <v>58.589122994407873</v>
          </cell>
          <cell r="M429">
            <v>58.36034454928317</v>
          </cell>
          <cell r="N429">
            <v>58.490665236538788</v>
          </cell>
          <cell r="O429">
            <v>58.321021669901839</v>
          </cell>
          <cell r="P429">
            <v>57.852194462540957</v>
          </cell>
          <cell r="Q429">
            <v>58.055028595141927</v>
          </cell>
          <cell r="R429">
            <v>57.890462876082346</v>
          </cell>
          <cell r="S429">
            <v>57.667773190783201</v>
          </cell>
          <cell r="T429">
            <v>57.611157330726989</v>
          </cell>
          <cell r="U429">
            <v>57.600257985164127</v>
          </cell>
          <cell r="V429">
            <v>57.677124518412803</v>
          </cell>
          <cell r="W429">
            <v>57.49721781313859</v>
          </cell>
          <cell r="X429">
            <v>57.503612387437514</v>
          </cell>
          <cell r="Y429">
            <v>57.69229760924415</v>
          </cell>
          <cell r="Z429">
            <v>57.700503664732864</v>
          </cell>
          <cell r="AA429">
            <v>57.730770031776693</v>
          </cell>
          <cell r="AB429">
            <v>57.895900266451143</v>
          </cell>
          <cell r="AC429">
            <v>57.910555083905464</v>
          </cell>
          <cell r="AD429">
            <v>57.814119258615584</v>
          </cell>
          <cell r="AE429">
            <v>57.913100701543563</v>
          </cell>
          <cell r="AF429">
            <v>57.816291744937438</v>
          </cell>
          <cell r="AG429">
            <v>57.882624553992528</v>
          </cell>
          <cell r="AH429">
            <v>57.89509486334606</v>
          </cell>
          <cell r="AI429">
            <v>57.89509486334606</v>
          </cell>
          <cell r="AJ429">
            <v>57.89509486334606</v>
          </cell>
          <cell r="AK429">
            <v>57.89509486334606</v>
          </cell>
        </row>
        <row r="430">
          <cell r="A430" t="str">
            <v>Hawaii</v>
          </cell>
          <cell r="B430">
            <v>58.591300664423898</v>
          </cell>
          <cell r="C430">
            <v>59.082129057905128</v>
          </cell>
          <cell r="D430">
            <v>59.516291354510884</v>
          </cell>
          <cell r="E430">
            <v>59.857659580165205</v>
          </cell>
          <cell r="F430">
            <v>60.12069832911687</v>
          </cell>
          <cell r="G430">
            <v>60.716237037799125</v>
          </cell>
          <cell r="H430">
            <v>60.785452068156573</v>
          </cell>
          <cell r="I430">
            <v>61.352184589226106</v>
          </cell>
          <cell r="J430">
            <v>61.638853180282126</v>
          </cell>
          <cell r="K430">
            <v>62.117348772663902</v>
          </cell>
          <cell r="L430">
            <v>62.793681374527161</v>
          </cell>
          <cell r="M430">
            <v>62.535850089241357</v>
          </cell>
          <cell r="N430">
            <v>62.678005139578779</v>
          </cell>
          <cell r="O430">
            <v>62.50171473192183</v>
          </cell>
          <cell r="P430">
            <v>61.989081199500276</v>
          </cell>
          <cell r="Q430">
            <v>62.212664977860022</v>
          </cell>
          <cell r="R430">
            <v>62.023269768030183</v>
          </cell>
          <cell r="S430">
            <v>62.060915073215419</v>
          </cell>
          <cell r="T430">
            <v>61.998724797335349</v>
          </cell>
          <cell r="U430">
            <v>61.972815177920005</v>
          </cell>
          <cell r="V430">
            <v>62.063659161189648</v>
          </cell>
          <cell r="W430">
            <v>61.873279531373903</v>
          </cell>
          <cell r="X430">
            <v>61.890089475703185</v>
          </cell>
          <cell r="Y430">
            <v>62.090774494130009</v>
          </cell>
          <cell r="Z430">
            <v>62.096932579469332</v>
          </cell>
          <cell r="AA430">
            <v>62.134646639199296</v>
          </cell>
          <cell r="AB430">
            <v>62.310360630322805</v>
          </cell>
          <cell r="AC430">
            <v>62.336425056795044</v>
          </cell>
          <cell r="AD430">
            <v>62.238779339632828</v>
          </cell>
          <cell r="AE430">
            <v>62.344548954558071</v>
          </cell>
          <cell r="AF430">
            <v>62.238589695751699</v>
          </cell>
          <cell r="AG430">
            <v>62.309586208599136</v>
          </cell>
          <cell r="AH430">
            <v>62.316786862703822</v>
          </cell>
          <cell r="AI430">
            <v>62.316786862703822</v>
          </cell>
          <cell r="AJ430">
            <v>62.316786862703822</v>
          </cell>
          <cell r="AK430">
            <v>62.316786862703822</v>
          </cell>
        </row>
        <row r="431">
          <cell r="A431" t="str">
            <v>Idaho</v>
          </cell>
          <cell r="B431">
            <v>58.591300664423912</v>
          </cell>
          <cell r="C431">
            <v>59.082129057905135</v>
          </cell>
          <cell r="D431">
            <v>59.516291354510876</v>
          </cell>
          <cell r="E431">
            <v>59.857659580165226</v>
          </cell>
          <cell r="F431">
            <v>60.120698329116877</v>
          </cell>
          <cell r="G431">
            <v>60.716237037799139</v>
          </cell>
          <cell r="H431">
            <v>60.785452068156573</v>
          </cell>
          <cell r="I431">
            <v>61.352184589226106</v>
          </cell>
          <cell r="J431">
            <v>61.63885318028214</v>
          </cell>
          <cell r="K431">
            <v>62.117348772663902</v>
          </cell>
          <cell r="L431">
            <v>62.793681374527175</v>
          </cell>
          <cell r="M431">
            <v>62.535850089241364</v>
          </cell>
          <cell r="N431">
            <v>62.678005139578772</v>
          </cell>
          <cell r="O431">
            <v>62.501714731921844</v>
          </cell>
          <cell r="P431">
            <v>61.989081199500276</v>
          </cell>
          <cell r="Q431">
            <v>62.212664977860022</v>
          </cell>
          <cell r="R431">
            <v>62.023269768030183</v>
          </cell>
          <cell r="S431">
            <v>62.060915073215405</v>
          </cell>
          <cell r="T431">
            <v>61.99872479733537</v>
          </cell>
          <cell r="U431">
            <v>61.972815177920019</v>
          </cell>
          <cell r="V431">
            <v>62.063659161189655</v>
          </cell>
          <cell r="W431">
            <v>61.873279531373896</v>
          </cell>
          <cell r="X431">
            <v>61.890089475703178</v>
          </cell>
          <cell r="Y431">
            <v>62.090774494130017</v>
          </cell>
          <cell r="Z431">
            <v>62.096932579469318</v>
          </cell>
          <cell r="AA431">
            <v>62.134646639199282</v>
          </cell>
          <cell r="AB431">
            <v>62.310360630322798</v>
          </cell>
          <cell r="AC431">
            <v>62.336425056795065</v>
          </cell>
          <cell r="AD431">
            <v>62.238779339632799</v>
          </cell>
          <cell r="AE431">
            <v>62.344548954558078</v>
          </cell>
          <cell r="AF431">
            <v>62.238589695751685</v>
          </cell>
          <cell r="AG431">
            <v>62.309586208599129</v>
          </cell>
          <cell r="AH431">
            <v>62.316786862703815</v>
          </cell>
          <cell r="AI431">
            <v>62.316786862703815</v>
          </cell>
          <cell r="AJ431">
            <v>62.316786862703815</v>
          </cell>
          <cell r="AK431">
            <v>62.316786862703815</v>
          </cell>
        </row>
        <row r="432">
          <cell r="A432" t="str">
            <v>Illinois</v>
          </cell>
          <cell r="B432">
            <v>54.410310650289652</v>
          </cell>
          <cell r="C432">
            <v>54.859422803883199</v>
          </cell>
          <cell r="D432">
            <v>55.279012483999885</v>
          </cell>
          <cell r="E432">
            <v>55.598209179730986</v>
          </cell>
          <cell r="F432">
            <v>55.83637402364581</v>
          </cell>
          <cell r="G432">
            <v>56.395862192630048</v>
          </cell>
          <cell r="H432">
            <v>56.46387924056954</v>
          </cell>
          <cell r="I432">
            <v>56.975092796944985</v>
          </cell>
          <cell r="J432">
            <v>57.235013789834326</v>
          </cell>
          <cell r="K432">
            <v>57.662630790406219</v>
          </cell>
          <cell r="L432">
            <v>58.263223016053047</v>
          </cell>
          <cell r="M432">
            <v>58.036612255794473</v>
          </cell>
          <cell r="N432">
            <v>58.166032195833743</v>
          </cell>
          <cell r="O432">
            <v>57.996940682444503</v>
          </cell>
          <cell r="P432">
            <v>57.531441207263704</v>
          </cell>
          <cell r="Q432">
            <v>57.732708302396134</v>
          </cell>
          <cell r="R432">
            <v>57.569980346516452</v>
          </cell>
          <cell r="S432">
            <v>56.236171698945725</v>
          </cell>
          <cell r="T432">
            <v>56.181326073937988</v>
          </cell>
          <cell r="U432">
            <v>56.174797562348374</v>
          </cell>
          <cell r="V432">
            <v>56.247407413029443</v>
          </cell>
          <cell r="W432">
            <v>56.07103221158706</v>
          </cell>
          <cell r="X432">
            <v>56.074397207118729</v>
          </cell>
          <cell r="Y432">
            <v>56.259084864878524</v>
          </cell>
          <cell r="Z432">
            <v>56.267860157755969</v>
          </cell>
          <cell r="AA432">
            <v>56.295888310416011</v>
          </cell>
          <cell r="AB432">
            <v>56.45749632042407</v>
          </cell>
          <cell r="AC432">
            <v>56.468810963877367</v>
          </cell>
          <cell r="AD432">
            <v>56.372994703193626</v>
          </cell>
          <cell r="AE432">
            <v>56.469736453956514</v>
          </cell>
          <cell r="AF432">
            <v>56.375844143823016</v>
          </cell>
          <cell r="AG432">
            <v>56.440642881501589</v>
          </cell>
          <cell r="AH432">
            <v>56.454602079976695</v>
          </cell>
          <cell r="AI432">
            <v>56.454602079976695</v>
          </cell>
          <cell r="AJ432">
            <v>56.454602079976695</v>
          </cell>
          <cell r="AK432">
            <v>56.454602079976695</v>
          </cell>
        </row>
        <row r="433">
          <cell r="A433" t="str">
            <v>Indiana</v>
          </cell>
          <cell r="B433">
            <v>54.410310650289631</v>
          </cell>
          <cell r="C433">
            <v>54.859422803883206</v>
          </cell>
          <cell r="D433">
            <v>55.279012483999885</v>
          </cell>
          <cell r="E433">
            <v>55.598209179730979</v>
          </cell>
          <cell r="F433">
            <v>55.83637402364581</v>
          </cell>
          <cell r="G433">
            <v>56.395862192630048</v>
          </cell>
          <cell r="H433">
            <v>56.463879240569526</v>
          </cell>
          <cell r="I433">
            <v>56.975092796944971</v>
          </cell>
          <cell r="J433">
            <v>57.235013789834305</v>
          </cell>
          <cell r="K433">
            <v>57.662630790406226</v>
          </cell>
          <cell r="L433">
            <v>58.263223016053047</v>
          </cell>
          <cell r="M433">
            <v>58.036612255794452</v>
          </cell>
          <cell r="N433">
            <v>58.166032195833758</v>
          </cell>
          <cell r="O433">
            <v>57.99694068244451</v>
          </cell>
          <cell r="P433">
            <v>57.531441207263704</v>
          </cell>
          <cell r="Q433">
            <v>57.732708302396119</v>
          </cell>
          <cell r="R433">
            <v>57.569980346516452</v>
          </cell>
          <cell r="S433">
            <v>56.236171698945739</v>
          </cell>
          <cell r="T433">
            <v>56.181326073937996</v>
          </cell>
          <cell r="U433">
            <v>56.174797562348388</v>
          </cell>
          <cell r="V433">
            <v>56.247407413029443</v>
          </cell>
          <cell r="W433">
            <v>56.071032211587045</v>
          </cell>
          <cell r="X433">
            <v>56.074397207118736</v>
          </cell>
          <cell r="Y433">
            <v>56.259084864878517</v>
          </cell>
          <cell r="Z433">
            <v>56.267860157755976</v>
          </cell>
          <cell r="AA433">
            <v>56.29588831041599</v>
          </cell>
          <cell r="AB433">
            <v>56.457496320424056</v>
          </cell>
          <cell r="AC433">
            <v>56.468810963877367</v>
          </cell>
          <cell r="AD433">
            <v>56.37299470319364</v>
          </cell>
          <cell r="AE433">
            <v>56.469736453956521</v>
          </cell>
          <cell r="AF433">
            <v>56.375844143823002</v>
          </cell>
          <cell r="AG433">
            <v>56.440642881501589</v>
          </cell>
          <cell r="AH433">
            <v>56.454602079976681</v>
          </cell>
          <cell r="AI433">
            <v>56.454602079976681</v>
          </cell>
          <cell r="AJ433">
            <v>56.454602079976681</v>
          </cell>
          <cell r="AK433">
            <v>56.454602079976681</v>
          </cell>
        </row>
        <row r="434">
          <cell r="A434" t="str">
            <v>Iowa</v>
          </cell>
          <cell r="B434">
            <v>54.410310650289652</v>
          </cell>
          <cell r="C434">
            <v>54.859422803883206</v>
          </cell>
          <cell r="D434">
            <v>55.279012483999892</v>
          </cell>
          <cell r="E434">
            <v>55.598209179730965</v>
          </cell>
          <cell r="F434">
            <v>55.836374023645789</v>
          </cell>
          <cell r="G434">
            <v>56.395862192630055</v>
          </cell>
          <cell r="H434">
            <v>56.463879240569533</v>
          </cell>
          <cell r="I434">
            <v>56.975092796944956</v>
          </cell>
          <cell r="J434">
            <v>57.235013789834341</v>
          </cell>
          <cell r="K434">
            <v>57.662630790406212</v>
          </cell>
          <cell r="L434">
            <v>58.263223016053054</v>
          </cell>
          <cell r="M434">
            <v>58.036612255794473</v>
          </cell>
          <cell r="N434">
            <v>58.166032195833758</v>
          </cell>
          <cell r="O434">
            <v>57.996940682444503</v>
          </cell>
          <cell r="P434">
            <v>57.531441207263697</v>
          </cell>
          <cell r="Q434">
            <v>57.732708302396126</v>
          </cell>
          <cell r="R434">
            <v>57.569980346516473</v>
          </cell>
          <cell r="S434">
            <v>56.236171698945725</v>
          </cell>
          <cell r="T434">
            <v>56.181326073937988</v>
          </cell>
          <cell r="U434">
            <v>56.174797562348395</v>
          </cell>
          <cell r="V434">
            <v>56.24740741302945</v>
          </cell>
          <cell r="W434">
            <v>56.071032211587045</v>
          </cell>
          <cell r="X434">
            <v>56.074397207118729</v>
          </cell>
          <cell r="Y434">
            <v>56.259084864878531</v>
          </cell>
          <cell r="Z434">
            <v>56.267860157755962</v>
          </cell>
          <cell r="AA434">
            <v>56.295888310415997</v>
          </cell>
          <cell r="AB434">
            <v>56.457496320424077</v>
          </cell>
          <cell r="AC434">
            <v>56.468810963877374</v>
          </cell>
          <cell r="AD434">
            <v>56.372994703193626</v>
          </cell>
          <cell r="AE434">
            <v>56.469736453956543</v>
          </cell>
          <cell r="AF434">
            <v>56.375844143823016</v>
          </cell>
          <cell r="AG434">
            <v>56.440642881501589</v>
          </cell>
          <cell r="AH434">
            <v>56.454602079976688</v>
          </cell>
          <cell r="AI434">
            <v>56.454602079976688</v>
          </cell>
          <cell r="AJ434">
            <v>56.454602079976688</v>
          </cell>
          <cell r="AK434">
            <v>56.454602079976688</v>
          </cell>
        </row>
        <row r="435">
          <cell r="A435" t="str">
            <v>Kansas</v>
          </cell>
          <cell r="B435">
            <v>53.142075372663953</v>
          </cell>
          <cell r="C435">
            <v>53.578781177206132</v>
          </cell>
          <cell r="D435">
            <v>53.993343349155268</v>
          </cell>
          <cell r="E435">
            <v>54.305733712414252</v>
          </cell>
          <cell r="F435">
            <v>54.536579313472942</v>
          </cell>
          <cell r="G435">
            <v>55.084893617410401</v>
          </cell>
          <cell r="H435">
            <v>55.152408850449298</v>
          </cell>
          <cell r="I435">
            <v>55.647339532271907</v>
          </cell>
          <cell r="J435">
            <v>55.899379865844395</v>
          </cell>
          <cell r="K435">
            <v>56.312182851154084</v>
          </cell>
          <cell r="L435">
            <v>56.890817203803444</v>
          </cell>
          <cell r="M435">
            <v>56.673202246066325</v>
          </cell>
          <cell r="N435">
            <v>56.798855073490834</v>
          </cell>
          <cell r="O435">
            <v>56.632146330198687</v>
          </cell>
          <cell r="P435">
            <v>56.180553717062487</v>
          </cell>
          <cell r="Q435">
            <v>56.375286815767275</v>
          </cell>
          <cell r="R435">
            <v>56.220161282801982</v>
          </cell>
          <cell r="S435">
            <v>56.236171698945732</v>
          </cell>
          <cell r="T435">
            <v>56.181326073937981</v>
          </cell>
          <cell r="U435">
            <v>56.174797562348381</v>
          </cell>
          <cell r="V435">
            <v>56.24740741302945</v>
          </cell>
          <cell r="W435">
            <v>56.071032211587053</v>
          </cell>
          <cell r="X435">
            <v>56.074397207118714</v>
          </cell>
          <cell r="Y435">
            <v>56.259084864878531</v>
          </cell>
          <cell r="Z435">
            <v>56.267860157755948</v>
          </cell>
          <cell r="AA435">
            <v>56.295888310415997</v>
          </cell>
          <cell r="AB435">
            <v>56.457496320424056</v>
          </cell>
          <cell r="AC435">
            <v>56.46881096387736</v>
          </cell>
          <cell r="AD435">
            <v>56.372994703193626</v>
          </cell>
          <cell r="AE435">
            <v>56.469736453956529</v>
          </cell>
          <cell r="AF435">
            <v>56.375844143823009</v>
          </cell>
          <cell r="AG435">
            <v>56.440642881501574</v>
          </cell>
          <cell r="AH435">
            <v>56.454602079976695</v>
          </cell>
          <cell r="AI435">
            <v>56.454602079976695</v>
          </cell>
          <cell r="AJ435">
            <v>56.454602079976695</v>
          </cell>
          <cell r="AK435">
            <v>56.454602079976695</v>
          </cell>
        </row>
        <row r="436">
          <cell r="A436" t="str">
            <v>Kentucky</v>
          </cell>
          <cell r="B436">
            <v>54.71135818522874</v>
          </cell>
          <cell r="C436">
            <v>55.163432156695798</v>
          </cell>
          <cell r="D436">
            <v>55.58417390122559</v>
          </cell>
          <cell r="E436">
            <v>55.904980738476638</v>
          </cell>
          <cell r="F436">
            <v>56.144898367246995</v>
          </cell>
          <cell r="G436">
            <v>56.707022692919907</v>
          </cell>
          <cell r="H436">
            <v>56.775149433614111</v>
          </cell>
          <cell r="I436">
            <v>57.290266127830243</v>
          </cell>
          <cell r="J436">
            <v>57.552073644297316</v>
          </cell>
          <cell r="K436">
            <v>57.983249284496345</v>
          </cell>
          <cell r="L436">
            <v>58.589122994407909</v>
          </cell>
          <cell r="M436">
            <v>58.360344549283155</v>
          </cell>
          <cell r="N436">
            <v>58.490665236538796</v>
          </cell>
          <cell r="O436">
            <v>58.321021669901825</v>
          </cell>
          <cell r="P436">
            <v>57.852194462540957</v>
          </cell>
          <cell r="Q436">
            <v>58.055028595141927</v>
          </cell>
          <cell r="R436">
            <v>57.890462876082381</v>
          </cell>
          <cell r="S436">
            <v>57.66777319078323</v>
          </cell>
          <cell r="T436">
            <v>57.611157330726989</v>
          </cell>
          <cell r="U436">
            <v>57.600257985164106</v>
          </cell>
          <cell r="V436">
            <v>57.677124518412803</v>
          </cell>
          <cell r="W436">
            <v>57.497217813138626</v>
          </cell>
          <cell r="X436">
            <v>57.503612387437514</v>
          </cell>
          <cell r="Y436">
            <v>57.692297609244136</v>
          </cell>
          <cell r="Z436">
            <v>57.700503664732857</v>
          </cell>
          <cell r="AA436">
            <v>57.730770031776721</v>
          </cell>
          <cell r="AB436">
            <v>57.895900266451136</v>
          </cell>
          <cell r="AC436">
            <v>57.910555083905457</v>
          </cell>
          <cell r="AD436">
            <v>57.814119258615591</v>
          </cell>
          <cell r="AE436">
            <v>57.91310070154357</v>
          </cell>
          <cell r="AF436">
            <v>57.816291744937445</v>
          </cell>
          <cell r="AG436">
            <v>57.882624553992528</v>
          </cell>
          <cell r="AH436">
            <v>57.895094863346067</v>
          </cell>
          <cell r="AI436">
            <v>57.895094863346067</v>
          </cell>
          <cell r="AJ436">
            <v>57.895094863346067</v>
          </cell>
          <cell r="AK436">
            <v>57.895094863346067</v>
          </cell>
        </row>
        <row r="437">
          <cell r="A437" t="str">
            <v>Louisiana</v>
          </cell>
          <cell r="B437">
            <v>55.310233302730786</v>
          </cell>
          <cell r="C437">
            <v>55.768218531359707</v>
          </cell>
          <cell r="D437">
            <v>56.191204754233908</v>
          </cell>
          <cell r="E437">
            <v>56.515208341724886</v>
          </cell>
          <cell r="F437">
            <v>56.758630398389052</v>
          </cell>
          <cell r="G437">
            <v>57.325980248309449</v>
          </cell>
          <cell r="H437">
            <v>57.394314410582496</v>
          </cell>
          <cell r="I437">
            <v>57.917239122838531</v>
          </cell>
          <cell r="J437">
            <v>58.182817655020173</v>
          </cell>
          <cell r="K437">
            <v>58.621120778270203</v>
          </cell>
          <cell r="L437">
            <v>59.237580224021805</v>
          </cell>
          <cell r="M437">
            <v>59.004452610938095</v>
          </cell>
          <cell r="N437">
            <v>59.136572632143846</v>
          </cell>
          <cell r="O437">
            <v>58.965846384214132</v>
          </cell>
          <cell r="P437">
            <v>58.49036886592171</v>
          </cell>
          <cell r="Q437">
            <v>58.696338663185088</v>
          </cell>
          <cell r="R437">
            <v>58.528079138258704</v>
          </cell>
          <cell r="S437">
            <v>57.667773190783208</v>
          </cell>
          <cell r="T437">
            <v>57.611157330726989</v>
          </cell>
          <cell r="U437">
            <v>57.600257985164127</v>
          </cell>
          <cell r="V437">
            <v>57.677124518412782</v>
          </cell>
          <cell r="W437">
            <v>57.497217813138604</v>
          </cell>
          <cell r="X437">
            <v>57.503612387437514</v>
          </cell>
          <cell r="Y437">
            <v>57.692297609244129</v>
          </cell>
          <cell r="Z437">
            <v>57.70050366473285</v>
          </cell>
          <cell r="AA437">
            <v>57.7307700317767</v>
          </cell>
          <cell r="AB437">
            <v>57.895900266451129</v>
          </cell>
          <cell r="AC437">
            <v>57.910555083905464</v>
          </cell>
          <cell r="AD437">
            <v>57.814119258615598</v>
          </cell>
          <cell r="AE437">
            <v>57.913100701543577</v>
          </cell>
          <cell r="AF437">
            <v>57.816291744937445</v>
          </cell>
          <cell r="AG437">
            <v>57.882624553992542</v>
          </cell>
          <cell r="AH437">
            <v>57.89509486334606</v>
          </cell>
          <cell r="AI437">
            <v>57.89509486334606</v>
          </cell>
          <cell r="AJ437">
            <v>57.89509486334606</v>
          </cell>
          <cell r="AK437">
            <v>57.89509486334606</v>
          </cell>
        </row>
        <row r="438">
          <cell r="A438" t="str">
            <v>Maine</v>
          </cell>
          <cell r="B438">
            <v>54.262389814325338</v>
          </cell>
          <cell r="C438">
            <v>54.71004903119092</v>
          </cell>
          <cell r="D438">
            <v>55.129066844180976</v>
          </cell>
          <cell r="E438">
            <v>55.447471617969519</v>
          </cell>
          <cell r="F438">
            <v>55.684777380511335</v>
          </cell>
          <cell r="G438">
            <v>56.242967987028592</v>
          </cell>
          <cell r="H438">
            <v>56.310929815562709</v>
          </cell>
          <cell r="I438">
            <v>56.820230876386923</v>
          </cell>
          <cell r="J438">
            <v>57.079227141111041</v>
          </cell>
          <cell r="K438">
            <v>57.505101501596315</v>
          </cell>
          <cell r="L438">
            <v>58.103108356201133</v>
          </cell>
          <cell r="M438">
            <v>57.877558166935813</v>
          </cell>
          <cell r="N438">
            <v>58.006536436708856</v>
          </cell>
          <cell r="O438">
            <v>57.837718077446119</v>
          </cell>
          <cell r="P438">
            <v>57.37384996825611</v>
          </cell>
          <cell r="Q438">
            <v>57.574349340904064</v>
          </cell>
          <cell r="R438">
            <v>57.412519731113733</v>
          </cell>
          <cell r="S438">
            <v>57.846721084220945</v>
          </cell>
          <cell r="T438">
            <v>57.789882351984986</v>
          </cell>
          <cell r="U438">
            <v>57.778418722068288</v>
          </cell>
          <cell r="V438">
            <v>57.855827607514904</v>
          </cell>
          <cell r="W438">
            <v>57.675483558783945</v>
          </cell>
          <cell r="X438">
            <v>57.682269384408606</v>
          </cell>
          <cell r="Y438">
            <v>57.871451291945306</v>
          </cell>
          <cell r="Z438">
            <v>57.879582812291268</v>
          </cell>
          <cell r="AA438">
            <v>57.910135456975759</v>
          </cell>
          <cell r="AB438">
            <v>58.075703439359359</v>
          </cell>
          <cell r="AC438">
            <v>58.090788793721984</v>
          </cell>
          <cell r="AD438">
            <v>57.994283286423233</v>
          </cell>
          <cell r="AE438">
            <v>58.09354373571302</v>
          </cell>
          <cell r="AF438">
            <v>57.996367957184596</v>
          </cell>
          <cell r="AG438">
            <v>58.062892029948635</v>
          </cell>
          <cell r="AH438">
            <v>58.075168362932082</v>
          </cell>
          <cell r="AI438">
            <v>58.075168362932082</v>
          </cell>
          <cell r="AJ438">
            <v>58.075168362932082</v>
          </cell>
          <cell r="AK438">
            <v>58.075168362932082</v>
          </cell>
        </row>
        <row r="439">
          <cell r="A439" t="str">
            <v>Maryland</v>
          </cell>
          <cell r="B439">
            <v>54.262389814325353</v>
          </cell>
          <cell r="C439">
            <v>54.710049031190927</v>
          </cell>
          <cell r="D439">
            <v>55.129066844180954</v>
          </cell>
          <cell r="E439">
            <v>55.447471617969533</v>
          </cell>
          <cell r="F439">
            <v>55.684777380511335</v>
          </cell>
          <cell r="G439">
            <v>56.242967987028592</v>
          </cell>
          <cell r="H439">
            <v>56.310929815562695</v>
          </cell>
          <cell r="I439">
            <v>56.820230876386908</v>
          </cell>
          <cell r="J439">
            <v>57.079227141111062</v>
          </cell>
          <cell r="K439">
            <v>57.5051015015963</v>
          </cell>
          <cell r="L439">
            <v>58.10310835620114</v>
          </cell>
          <cell r="M439">
            <v>57.87755816693582</v>
          </cell>
          <cell r="N439">
            <v>58.006536436708842</v>
          </cell>
          <cell r="O439">
            <v>57.837718077446134</v>
          </cell>
          <cell r="P439">
            <v>57.373849968256103</v>
          </cell>
          <cell r="Q439">
            <v>57.574349340904071</v>
          </cell>
          <cell r="R439">
            <v>57.41251973111374</v>
          </cell>
          <cell r="S439">
            <v>57.846721084220952</v>
          </cell>
          <cell r="T439">
            <v>57.789882351984986</v>
          </cell>
          <cell r="U439">
            <v>57.778418722068281</v>
          </cell>
          <cell r="V439">
            <v>57.855827607514904</v>
          </cell>
          <cell r="W439">
            <v>57.675483558783938</v>
          </cell>
          <cell r="X439">
            <v>57.682269384408627</v>
          </cell>
          <cell r="Y439">
            <v>57.871451291945306</v>
          </cell>
          <cell r="Z439">
            <v>57.879582812291261</v>
          </cell>
          <cell r="AA439">
            <v>57.910135456975759</v>
          </cell>
          <cell r="AB439">
            <v>58.075703439359359</v>
          </cell>
          <cell r="AC439">
            <v>58.090788793722005</v>
          </cell>
          <cell r="AD439">
            <v>57.994283286423247</v>
          </cell>
          <cell r="AE439">
            <v>58.09354373571302</v>
          </cell>
          <cell r="AF439">
            <v>57.99636795718461</v>
          </cell>
          <cell r="AG439">
            <v>58.062892029948628</v>
          </cell>
          <cell r="AH439">
            <v>58.075168362932089</v>
          </cell>
          <cell r="AI439">
            <v>58.075168362932089</v>
          </cell>
          <cell r="AJ439">
            <v>58.075168362932089</v>
          </cell>
          <cell r="AK439">
            <v>58.075168362932089</v>
          </cell>
        </row>
        <row r="440">
          <cell r="A440" t="str">
            <v>Massachusetts</v>
          </cell>
          <cell r="B440">
            <v>54.262389814325338</v>
          </cell>
          <cell r="C440">
            <v>54.710049031190913</v>
          </cell>
          <cell r="D440">
            <v>55.129066844180976</v>
          </cell>
          <cell r="E440">
            <v>55.447471617969512</v>
          </cell>
          <cell r="F440">
            <v>55.684777380511342</v>
          </cell>
          <cell r="G440">
            <v>56.242967987028592</v>
          </cell>
          <cell r="H440">
            <v>56.310929815562709</v>
          </cell>
          <cell r="I440">
            <v>56.820230876386908</v>
          </cell>
          <cell r="J440">
            <v>57.079227141111041</v>
          </cell>
          <cell r="K440">
            <v>57.505101501596293</v>
          </cell>
          <cell r="L440">
            <v>58.10310835620114</v>
          </cell>
          <cell r="M440">
            <v>57.877558166935813</v>
          </cell>
          <cell r="N440">
            <v>58.006536436708856</v>
          </cell>
          <cell r="O440">
            <v>57.837718077446134</v>
          </cell>
          <cell r="P440">
            <v>57.37384996825611</v>
          </cell>
          <cell r="Q440">
            <v>57.574349340904071</v>
          </cell>
          <cell r="R440">
            <v>57.412519731113733</v>
          </cell>
          <cell r="S440">
            <v>57.846721084220952</v>
          </cell>
          <cell r="T440">
            <v>57.789882351984986</v>
          </cell>
          <cell r="U440">
            <v>57.778418722068281</v>
          </cell>
          <cell r="V440">
            <v>57.855827607514904</v>
          </cell>
          <cell r="W440">
            <v>57.675483558783938</v>
          </cell>
          <cell r="X440">
            <v>57.682269384408627</v>
          </cell>
          <cell r="Y440">
            <v>57.871451291945306</v>
          </cell>
          <cell r="Z440">
            <v>57.879582812291261</v>
          </cell>
          <cell r="AA440">
            <v>57.910135456975759</v>
          </cell>
          <cell r="AB440">
            <v>58.075703439359359</v>
          </cell>
          <cell r="AC440">
            <v>58.090788793721984</v>
          </cell>
          <cell r="AD440">
            <v>57.994283286423233</v>
          </cell>
          <cell r="AE440">
            <v>58.09354373571302</v>
          </cell>
          <cell r="AF440">
            <v>57.99636795718461</v>
          </cell>
          <cell r="AG440">
            <v>58.062892029948628</v>
          </cell>
          <cell r="AH440">
            <v>58.075168362932096</v>
          </cell>
          <cell r="AI440">
            <v>58.075168362932096</v>
          </cell>
          <cell r="AJ440">
            <v>58.075168362932096</v>
          </cell>
          <cell r="AK440">
            <v>58.075168362932096</v>
          </cell>
        </row>
        <row r="441">
          <cell r="A441" t="str">
            <v>Michigan</v>
          </cell>
          <cell r="B441">
            <v>54.410310650289624</v>
          </cell>
          <cell r="C441">
            <v>54.859422803883199</v>
          </cell>
          <cell r="D441">
            <v>55.279012483999878</v>
          </cell>
          <cell r="E441">
            <v>55.598209179730979</v>
          </cell>
          <cell r="F441">
            <v>55.836374023645803</v>
          </cell>
          <cell r="G441">
            <v>56.395862192630055</v>
          </cell>
          <cell r="H441">
            <v>56.463879240569547</v>
          </cell>
          <cell r="I441">
            <v>56.975092796944971</v>
          </cell>
          <cell r="J441">
            <v>57.235013789834312</v>
          </cell>
          <cell r="K441">
            <v>57.662630790406219</v>
          </cell>
          <cell r="L441">
            <v>58.263223016053033</v>
          </cell>
          <cell r="M441">
            <v>58.036612255794452</v>
          </cell>
          <cell r="N441">
            <v>58.166032195833772</v>
          </cell>
          <cell r="O441">
            <v>57.996940682444531</v>
          </cell>
          <cell r="P441">
            <v>57.531441207263718</v>
          </cell>
          <cell r="Q441">
            <v>57.732708302396119</v>
          </cell>
          <cell r="R441">
            <v>57.569980346516473</v>
          </cell>
          <cell r="S441">
            <v>56.236171698945746</v>
          </cell>
          <cell r="T441">
            <v>56.181326073937996</v>
          </cell>
          <cell r="U441">
            <v>56.174797562348402</v>
          </cell>
          <cell r="V441">
            <v>56.247407413029457</v>
          </cell>
          <cell r="W441">
            <v>56.071032211587045</v>
          </cell>
          <cell r="X441">
            <v>56.074397207118729</v>
          </cell>
          <cell r="Y441">
            <v>56.259084864878538</v>
          </cell>
          <cell r="Z441">
            <v>56.267860157755962</v>
          </cell>
          <cell r="AA441">
            <v>56.295888310416004</v>
          </cell>
          <cell r="AB441">
            <v>56.457496320424049</v>
          </cell>
          <cell r="AC441">
            <v>56.468810963877367</v>
          </cell>
          <cell r="AD441">
            <v>56.372994703193633</v>
          </cell>
          <cell r="AE441">
            <v>56.469736453956536</v>
          </cell>
          <cell r="AF441">
            <v>56.375844143823016</v>
          </cell>
          <cell r="AG441">
            <v>56.440642881501567</v>
          </cell>
          <cell r="AH441">
            <v>56.454602079976695</v>
          </cell>
          <cell r="AI441">
            <v>56.454602079976695</v>
          </cell>
          <cell r="AJ441">
            <v>56.454602079976695</v>
          </cell>
          <cell r="AK441">
            <v>56.454602079976695</v>
          </cell>
        </row>
        <row r="442">
          <cell r="A442" t="str">
            <v>Minnesota</v>
          </cell>
          <cell r="B442">
            <v>54.410310650289638</v>
          </cell>
          <cell r="C442">
            <v>54.859422803883206</v>
          </cell>
          <cell r="D442">
            <v>55.2790124839999</v>
          </cell>
          <cell r="E442">
            <v>55.598209179730979</v>
          </cell>
          <cell r="F442">
            <v>55.836374023645782</v>
          </cell>
          <cell r="G442">
            <v>56.395862192630034</v>
          </cell>
          <cell r="H442">
            <v>56.463879240569561</v>
          </cell>
          <cell r="I442">
            <v>56.975092796944978</v>
          </cell>
          <cell r="J442">
            <v>57.235013789834326</v>
          </cell>
          <cell r="K442">
            <v>57.662630790406219</v>
          </cell>
          <cell r="L442">
            <v>58.263223016053054</v>
          </cell>
          <cell r="M442">
            <v>58.036612255794466</v>
          </cell>
          <cell r="N442">
            <v>58.166032195833779</v>
          </cell>
          <cell r="O442">
            <v>57.996940682444517</v>
          </cell>
          <cell r="P442">
            <v>57.531441207263718</v>
          </cell>
          <cell r="Q442">
            <v>57.732708302396141</v>
          </cell>
          <cell r="R442">
            <v>57.569980346516466</v>
          </cell>
          <cell r="S442">
            <v>56.236171698945718</v>
          </cell>
          <cell r="T442">
            <v>56.181326073937996</v>
          </cell>
          <cell r="U442">
            <v>56.174797562348374</v>
          </cell>
          <cell r="V442">
            <v>56.24740741302945</v>
          </cell>
          <cell r="W442">
            <v>56.071032211587045</v>
          </cell>
          <cell r="X442">
            <v>56.074397207118729</v>
          </cell>
          <cell r="Y442">
            <v>56.259084864878524</v>
          </cell>
          <cell r="Z442">
            <v>56.267860157755962</v>
          </cell>
          <cell r="AA442">
            <v>56.29588831041599</v>
          </cell>
          <cell r="AB442">
            <v>56.457496320424077</v>
          </cell>
          <cell r="AC442">
            <v>56.46881096387736</v>
          </cell>
          <cell r="AD442">
            <v>56.37299470319364</v>
          </cell>
          <cell r="AE442">
            <v>56.469736453956529</v>
          </cell>
          <cell r="AF442">
            <v>56.375844143823009</v>
          </cell>
          <cell r="AG442">
            <v>56.440642881501589</v>
          </cell>
          <cell r="AH442">
            <v>56.454602079976695</v>
          </cell>
          <cell r="AI442">
            <v>56.454602079976695</v>
          </cell>
          <cell r="AJ442">
            <v>56.454602079976695</v>
          </cell>
          <cell r="AK442">
            <v>56.454602079976695</v>
          </cell>
        </row>
        <row r="443">
          <cell r="A443" t="str">
            <v>Mississippi</v>
          </cell>
          <cell r="B443">
            <v>54.711358185228761</v>
          </cell>
          <cell r="C443">
            <v>55.163432156695819</v>
          </cell>
          <cell r="D443">
            <v>55.584173901225576</v>
          </cell>
          <cell r="E443">
            <v>55.904980738476638</v>
          </cell>
          <cell r="F443">
            <v>56.144898367247009</v>
          </cell>
          <cell r="G443">
            <v>56.707022692919878</v>
          </cell>
          <cell r="H443">
            <v>56.775149433614111</v>
          </cell>
          <cell r="I443">
            <v>57.290266127830257</v>
          </cell>
          <cell r="J443">
            <v>57.552073644297295</v>
          </cell>
          <cell r="K443">
            <v>57.983249284496345</v>
          </cell>
          <cell r="L443">
            <v>58.589122994407909</v>
          </cell>
          <cell r="M443">
            <v>58.360344549283184</v>
          </cell>
          <cell r="N443">
            <v>58.490665236538781</v>
          </cell>
          <cell r="O443">
            <v>58.321021669901832</v>
          </cell>
          <cell r="P443">
            <v>57.852194462540943</v>
          </cell>
          <cell r="Q443">
            <v>58.055028595141913</v>
          </cell>
          <cell r="R443">
            <v>57.890462876082367</v>
          </cell>
          <cell r="S443">
            <v>57.667773190783215</v>
          </cell>
          <cell r="T443">
            <v>57.611157330726989</v>
          </cell>
          <cell r="U443">
            <v>57.600257985164099</v>
          </cell>
          <cell r="V443">
            <v>57.677124518412803</v>
          </cell>
          <cell r="W443">
            <v>57.497217813138604</v>
          </cell>
          <cell r="X443">
            <v>57.503612387437528</v>
          </cell>
          <cell r="Y443">
            <v>57.69229760924415</v>
          </cell>
          <cell r="Z443">
            <v>57.70050366473285</v>
          </cell>
          <cell r="AA443">
            <v>57.730770031776707</v>
          </cell>
          <cell r="AB443">
            <v>57.895900266451129</v>
          </cell>
          <cell r="AC443">
            <v>57.910555083905443</v>
          </cell>
          <cell r="AD443">
            <v>57.814119258615591</v>
          </cell>
          <cell r="AE443">
            <v>57.913100701543563</v>
          </cell>
          <cell r="AF443">
            <v>57.816291744937438</v>
          </cell>
          <cell r="AG443">
            <v>57.882624553992528</v>
          </cell>
          <cell r="AH443">
            <v>57.895094863346053</v>
          </cell>
          <cell r="AI443">
            <v>57.895094863346053</v>
          </cell>
          <cell r="AJ443">
            <v>57.895094863346053</v>
          </cell>
          <cell r="AK443">
            <v>57.895094863346053</v>
          </cell>
        </row>
        <row r="444">
          <cell r="A444" t="str">
            <v>Missouri</v>
          </cell>
          <cell r="B444">
            <v>54.410310650289645</v>
          </cell>
          <cell r="C444">
            <v>54.859422803883199</v>
          </cell>
          <cell r="D444">
            <v>55.279012483999892</v>
          </cell>
          <cell r="E444">
            <v>55.598209179730979</v>
          </cell>
          <cell r="F444">
            <v>55.83637402364581</v>
          </cell>
          <cell r="G444">
            <v>56.395862192630048</v>
          </cell>
          <cell r="H444">
            <v>56.463879240569547</v>
          </cell>
          <cell r="I444">
            <v>56.975092796944949</v>
          </cell>
          <cell r="J444">
            <v>57.235013789834326</v>
          </cell>
          <cell r="K444">
            <v>57.662630790406219</v>
          </cell>
          <cell r="L444">
            <v>58.26322301605304</v>
          </cell>
          <cell r="M444">
            <v>58.036612255794459</v>
          </cell>
          <cell r="N444">
            <v>58.166032195833758</v>
          </cell>
          <cell r="O444">
            <v>57.99694068244451</v>
          </cell>
          <cell r="P444">
            <v>57.531441207263718</v>
          </cell>
          <cell r="Q444">
            <v>57.732708302396119</v>
          </cell>
          <cell r="R444">
            <v>57.569980346516466</v>
          </cell>
          <cell r="S444">
            <v>56.236171698945739</v>
          </cell>
          <cell r="T444">
            <v>56.181326073937996</v>
          </cell>
          <cell r="U444">
            <v>56.174797562348402</v>
          </cell>
          <cell r="V444">
            <v>56.247407413029435</v>
          </cell>
          <cell r="W444">
            <v>56.07103221158706</v>
          </cell>
          <cell r="X444">
            <v>56.074397207118743</v>
          </cell>
          <cell r="Y444">
            <v>56.259084864878545</v>
          </cell>
          <cell r="Z444">
            <v>56.267860157755955</v>
          </cell>
          <cell r="AA444">
            <v>56.29588831041599</v>
          </cell>
          <cell r="AB444">
            <v>56.457496320424063</v>
          </cell>
          <cell r="AC444">
            <v>56.468810963877367</v>
          </cell>
          <cell r="AD444">
            <v>56.372994703193626</v>
          </cell>
          <cell r="AE444">
            <v>56.469736453956529</v>
          </cell>
          <cell r="AF444">
            <v>56.375844143823016</v>
          </cell>
          <cell r="AG444">
            <v>56.440642881501581</v>
          </cell>
          <cell r="AH444">
            <v>56.454602079976709</v>
          </cell>
          <cell r="AI444">
            <v>56.454602079976709</v>
          </cell>
          <cell r="AJ444">
            <v>56.454602079976709</v>
          </cell>
          <cell r="AK444">
            <v>56.454602079976709</v>
          </cell>
        </row>
        <row r="445">
          <cell r="A445" t="str">
            <v>Montana</v>
          </cell>
          <cell r="B445">
            <v>53.142075372663975</v>
          </cell>
          <cell r="C445">
            <v>53.578781177206132</v>
          </cell>
          <cell r="D445">
            <v>53.993343349155268</v>
          </cell>
          <cell r="E445">
            <v>54.305733712414245</v>
          </cell>
          <cell r="F445">
            <v>54.536579313472927</v>
          </cell>
          <cell r="G445">
            <v>55.08489361741038</v>
          </cell>
          <cell r="H445">
            <v>55.152408850449312</v>
          </cell>
          <cell r="I445">
            <v>55.647339532271921</v>
          </cell>
          <cell r="J445">
            <v>55.899379865844374</v>
          </cell>
          <cell r="K445">
            <v>56.31218285115407</v>
          </cell>
          <cell r="L445">
            <v>56.890817203803465</v>
          </cell>
          <cell r="M445">
            <v>56.673202246066346</v>
          </cell>
          <cell r="N445">
            <v>56.798855073490856</v>
          </cell>
          <cell r="O445">
            <v>56.632146330198687</v>
          </cell>
          <cell r="P445">
            <v>56.180553717062466</v>
          </cell>
          <cell r="Q445">
            <v>56.375286815767261</v>
          </cell>
          <cell r="R445">
            <v>56.220161282801982</v>
          </cell>
          <cell r="S445">
            <v>62.060915073215405</v>
          </cell>
          <cell r="T445">
            <v>61.99872479733537</v>
          </cell>
          <cell r="U445">
            <v>61.972815177920005</v>
          </cell>
          <cell r="V445">
            <v>62.063659161189655</v>
          </cell>
          <cell r="W445">
            <v>61.873279531373917</v>
          </cell>
          <cell r="X445">
            <v>61.890089475703164</v>
          </cell>
          <cell r="Y445">
            <v>62.090774494130009</v>
          </cell>
          <cell r="Z445">
            <v>62.096932579469325</v>
          </cell>
          <cell r="AA445">
            <v>62.134646639199282</v>
          </cell>
          <cell r="AB445">
            <v>62.310360630322791</v>
          </cell>
          <cell r="AC445">
            <v>62.336425056795044</v>
          </cell>
          <cell r="AD445">
            <v>62.238779339632806</v>
          </cell>
          <cell r="AE445">
            <v>62.344548954558078</v>
          </cell>
          <cell r="AF445">
            <v>62.238589695751699</v>
          </cell>
          <cell r="AG445">
            <v>62.309586208599114</v>
          </cell>
          <cell r="AH445">
            <v>62.316786862703815</v>
          </cell>
          <cell r="AI445">
            <v>62.316786862703815</v>
          </cell>
          <cell r="AJ445">
            <v>62.316786862703815</v>
          </cell>
          <cell r="AK445">
            <v>62.316786862703815</v>
          </cell>
        </row>
        <row r="446">
          <cell r="A446" t="str">
            <v>Nebraska</v>
          </cell>
          <cell r="B446">
            <v>53.14207537266396</v>
          </cell>
          <cell r="C446">
            <v>53.578781177206139</v>
          </cell>
          <cell r="D446">
            <v>53.993343349155268</v>
          </cell>
          <cell r="E446">
            <v>54.305733712414245</v>
          </cell>
          <cell r="F446">
            <v>54.536579313472942</v>
          </cell>
          <cell r="G446">
            <v>55.084893617410401</v>
          </cell>
          <cell r="H446">
            <v>55.152408850449326</v>
          </cell>
          <cell r="I446">
            <v>55.647339532271928</v>
          </cell>
          <cell r="J446">
            <v>55.899379865844381</v>
          </cell>
          <cell r="K446">
            <v>56.312182851154098</v>
          </cell>
          <cell r="L446">
            <v>56.890817203803444</v>
          </cell>
          <cell r="M446">
            <v>56.673202246066325</v>
          </cell>
          <cell r="N446">
            <v>56.798855073490856</v>
          </cell>
          <cell r="O446">
            <v>56.632146330198701</v>
          </cell>
          <cell r="P446">
            <v>56.18055371706248</v>
          </cell>
          <cell r="Q446">
            <v>56.375286815767261</v>
          </cell>
          <cell r="R446">
            <v>56.220161282801996</v>
          </cell>
          <cell r="S446">
            <v>56.236171698945725</v>
          </cell>
          <cell r="T446">
            <v>56.181326073937996</v>
          </cell>
          <cell r="U446">
            <v>56.174797562348395</v>
          </cell>
          <cell r="V446">
            <v>56.247407413029428</v>
          </cell>
          <cell r="W446">
            <v>56.071032211587045</v>
          </cell>
          <cell r="X446">
            <v>56.074397207118722</v>
          </cell>
          <cell r="Y446">
            <v>56.259084864878531</v>
          </cell>
          <cell r="Z446">
            <v>56.267860157755969</v>
          </cell>
          <cell r="AA446">
            <v>56.295888310416004</v>
          </cell>
          <cell r="AB446">
            <v>56.457496320424063</v>
          </cell>
          <cell r="AC446">
            <v>56.46881096387736</v>
          </cell>
          <cell r="AD446">
            <v>56.372994703193633</v>
          </cell>
          <cell r="AE446">
            <v>56.469736453956521</v>
          </cell>
          <cell r="AF446">
            <v>56.375844143823009</v>
          </cell>
          <cell r="AG446">
            <v>56.440642881501581</v>
          </cell>
          <cell r="AH446">
            <v>56.454602079976709</v>
          </cell>
          <cell r="AI446">
            <v>56.454602079976709</v>
          </cell>
          <cell r="AJ446">
            <v>56.454602079976709</v>
          </cell>
          <cell r="AK446">
            <v>56.454602079976709</v>
          </cell>
        </row>
        <row r="447">
          <cell r="A447" t="str">
            <v>Nevada</v>
          </cell>
          <cell r="B447">
            <v>58.591300664423912</v>
          </cell>
          <cell r="C447">
            <v>59.082129057905135</v>
          </cell>
          <cell r="D447">
            <v>59.516291354510876</v>
          </cell>
          <cell r="E447">
            <v>59.857659580165219</v>
          </cell>
          <cell r="F447">
            <v>60.120698329116877</v>
          </cell>
          <cell r="G447">
            <v>60.716237037799125</v>
          </cell>
          <cell r="H447">
            <v>60.785452068156573</v>
          </cell>
          <cell r="I447">
            <v>61.352184589226113</v>
          </cell>
          <cell r="J447">
            <v>61.638853180282126</v>
          </cell>
          <cell r="K447">
            <v>62.117348772663888</v>
          </cell>
          <cell r="L447">
            <v>62.793681374527146</v>
          </cell>
          <cell r="M447">
            <v>62.53585008924135</v>
          </cell>
          <cell r="N447">
            <v>62.678005139578758</v>
          </cell>
          <cell r="O447">
            <v>62.50171473192183</v>
          </cell>
          <cell r="P447">
            <v>61.989081199500298</v>
          </cell>
          <cell r="Q447">
            <v>62.212664977860044</v>
          </cell>
          <cell r="R447">
            <v>62.023269768030168</v>
          </cell>
          <cell r="S447">
            <v>62.060915073215405</v>
          </cell>
          <cell r="T447">
            <v>61.998724797335363</v>
          </cell>
          <cell r="U447">
            <v>61.972815177920019</v>
          </cell>
          <cell r="V447">
            <v>62.063659161189662</v>
          </cell>
          <cell r="W447">
            <v>61.873279531373889</v>
          </cell>
          <cell r="X447">
            <v>61.890089475703171</v>
          </cell>
          <cell r="Y447">
            <v>62.090774494130017</v>
          </cell>
          <cell r="Z447">
            <v>62.096932579469318</v>
          </cell>
          <cell r="AA447">
            <v>62.134646639199296</v>
          </cell>
          <cell r="AB447">
            <v>62.310360630322805</v>
          </cell>
          <cell r="AC447">
            <v>62.336425056795065</v>
          </cell>
          <cell r="AD447">
            <v>62.238779339632814</v>
          </cell>
          <cell r="AE447">
            <v>62.344548954558057</v>
          </cell>
          <cell r="AF447">
            <v>62.238589695751699</v>
          </cell>
          <cell r="AG447">
            <v>62.309586208599136</v>
          </cell>
          <cell r="AH447">
            <v>62.316786862703822</v>
          </cell>
          <cell r="AI447">
            <v>62.316786862703822</v>
          </cell>
          <cell r="AJ447">
            <v>62.316786862703822</v>
          </cell>
          <cell r="AK447">
            <v>62.316786862703822</v>
          </cell>
        </row>
        <row r="448">
          <cell r="A448" t="str">
            <v>New Hampshire</v>
          </cell>
          <cell r="B448">
            <v>54.262389814325338</v>
          </cell>
          <cell r="C448">
            <v>54.71004903119092</v>
          </cell>
          <cell r="D448">
            <v>55.129066844180976</v>
          </cell>
          <cell r="E448">
            <v>55.447471617969512</v>
          </cell>
          <cell r="F448">
            <v>55.684777380511335</v>
          </cell>
          <cell r="G448">
            <v>56.242967987028592</v>
          </cell>
          <cell r="H448">
            <v>56.310929815562709</v>
          </cell>
          <cell r="I448">
            <v>56.820230876386923</v>
          </cell>
          <cell r="J448">
            <v>57.079227141111048</v>
          </cell>
          <cell r="K448">
            <v>57.505101501596307</v>
          </cell>
          <cell r="L448">
            <v>58.103108356201133</v>
          </cell>
          <cell r="M448">
            <v>57.87755816693582</v>
          </cell>
          <cell r="N448">
            <v>58.006536436708828</v>
          </cell>
          <cell r="O448">
            <v>57.837718077446105</v>
          </cell>
          <cell r="P448">
            <v>57.373849968256089</v>
          </cell>
          <cell r="Q448">
            <v>57.574349340904064</v>
          </cell>
          <cell r="R448">
            <v>57.412519731113726</v>
          </cell>
          <cell r="S448">
            <v>57.846721084220952</v>
          </cell>
          <cell r="T448">
            <v>57.789882351984986</v>
          </cell>
          <cell r="U448">
            <v>57.778418722068281</v>
          </cell>
          <cell r="V448">
            <v>57.855827607514911</v>
          </cell>
          <cell r="W448">
            <v>57.675483558783938</v>
          </cell>
          <cell r="X448">
            <v>57.682269384408642</v>
          </cell>
          <cell r="Y448">
            <v>57.871451291945306</v>
          </cell>
          <cell r="Z448">
            <v>57.879582812291261</v>
          </cell>
          <cell r="AA448">
            <v>57.910135456975759</v>
          </cell>
          <cell r="AB448">
            <v>58.075703439359366</v>
          </cell>
          <cell r="AC448">
            <v>58.090788793721998</v>
          </cell>
          <cell r="AD448">
            <v>57.994283286423233</v>
          </cell>
          <cell r="AE448">
            <v>58.09354373571302</v>
          </cell>
          <cell r="AF448">
            <v>57.996367957184624</v>
          </cell>
          <cell r="AG448">
            <v>58.062892029948628</v>
          </cell>
          <cell r="AH448">
            <v>58.075168362932089</v>
          </cell>
          <cell r="AI448">
            <v>58.075168362932089</v>
          </cell>
          <cell r="AJ448">
            <v>58.075168362932089</v>
          </cell>
          <cell r="AK448">
            <v>58.075168362932089</v>
          </cell>
        </row>
        <row r="449">
          <cell r="A449" t="str">
            <v>New Jersey</v>
          </cell>
          <cell r="B449">
            <v>54.262389814325338</v>
          </cell>
          <cell r="C449">
            <v>54.71004903119092</v>
          </cell>
          <cell r="D449">
            <v>55.129066844180983</v>
          </cell>
          <cell r="E449">
            <v>55.447471617969519</v>
          </cell>
          <cell r="F449">
            <v>55.684777380511335</v>
          </cell>
          <cell r="G449">
            <v>56.242967987028592</v>
          </cell>
          <cell r="H449">
            <v>56.310929815562709</v>
          </cell>
          <cell r="I449">
            <v>56.820230876386908</v>
          </cell>
          <cell r="J449">
            <v>57.079227141111041</v>
          </cell>
          <cell r="K449">
            <v>57.505101501596307</v>
          </cell>
          <cell r="L449">
            <v>58.103108356201133</v>
          </cell>
          <cell r="M449">
            <v>57.87755816693582</v>
          </cell>
          <cell r="N449">
            <v>58.006536436708828</v>
          </cell>
          <cell r="O449">
            <v>57.837718077446134</v>
          </cell>
          <cell r="P449">
            <v>57.373849968256103</v>
          </cell>
          <cell r="Q449">
            <v>57.574349340904064</v>
          </cell>
          <cell r="R449">
            <v>57.412519731113726</v>
          </cell>
          <cell r="S449">
            <v>57.846721084220952</v>
          </cell>
          <cell r="T449">
            <v>57.789882351984986</v>
          </cell>
          <cell r="U449">
            <v>57.778418722068281</v>
          </cell>
          <cell r="V449">
            <v>57.855827607514904</v>
          </cell>
          <cell r="W449">
            <v>57.675483558783938</v>
          </cell>
          <cell r="X449">
            <v>57.682269384408627</v>
          </cell>
          <cell r="Y449">
            <v>57.871451291945306</v>
          </cell>
          <cell r="Z449">
            <v>57.879582812291261</v>
          </cell>
          <cell r="AA449">
            <v>57.910135456975759</v>
          </cell>
          <cell r="AB449">
            <v>58.075703439359359</v>
          </cell>
          <cell r="AC449">
            <v>58.090788793722005</v>
          </cell>
          <cell r="AD449">
            <v>57.994283286423226</v>
          </cell>
          <cell r="AE449">
            <v>58.093543735713013</v>
          </cell>
          <cell r="AF449">
            <v>57.99636795718461</v>
          </cell>
          <cell r="AG449">
            <v>58.062892029948628</v>
          </cell>
          <cell r="AH449">
            <v>58.075168362932096</v>
          </cell>
          <cell r="AI449">
            <v>58.075168362932096</v>
          </cell>
          <cell r="AJ449">
            <v>58.075168362932096</v>
          </cell>
          <cell r="AK449">
            <v>58.075168362932096</v>
          </cell>
        </row>
        <row r="450">
          <cell r="A450" t="str">
            <v>New Mexico</v>
          </cell>
          <cell r="B450">
            <v>58.591300664423919</v>
          </cell>
          <cell r="C450">
            <v>59.082129057905121</v>
          </cell>
          <cell r="D450">
            <v>59.516291354510869</v>
          </cell>
          <cell r="E450">
            <v>59.857659580165219</v>
          </cell>
          <cell r="F450">
            <v>60.120698329116877</v>
          </cell>
          <cell r="G450">
            <v>60.716237037799132</v>
          </cell>
          <cell r="H450">
            <v>60.785452068156566</v>
          </cell>
          <cell r="I450">
            <v>61.352184589226113</v>
          </cell>
          <cell r="J450">
            <v>61.63885318028214</v>
          </cell>
          <cell r="K450">
            <v>62.117348772663895</v>
          </cell>
          <cell r="L450">
            <v>62.793681374527139</v>
          </cell>
          <cell r="M450">
            <v>62.535850089241364</v>
          </cell>
          <cell r="N450">
            <v>62.678005139578758</v>
          </cell>
          <cell r="O450">
            <v>62.50171473192183</v>
          </cell>
          <cell r="P450">
            <v>61.989081199500298</v>
          </cell>
          <cell r="Q450">
            <v>62.21266497786003</v>
          </cell>
          <cell r="R450">
            <v>62.02326976803019</v>
          </cell>
          <cell r="S450">
            <v>62.060915073215398</v>
          </cell>
          <cell r="T450">
            <v>61.998724797335356</v>
          </cell>
          <cell r="U450">
            <v>61.972815177919998</v>
          </cell>
          <cell r="V450">
            <v>62.063659161189619</v>
          </cell>
          <cell r="W450">
            <v>61.87327953137391</v>
          </cell>
          <cell r="X450">
            <v>61.890089475703178</v>
          </cell>
          <cell r="Y450">
            <v>62.090774494130009</v>
          </cell>
          <cell r="Z450">
            <v>62.096932579469325</v>
          </cell>
          <cell r="AA450">
            <v>62.134646639199303</v>
          </cell>
          <cell r="AB450">
            <v>62.310360630322791</v>
          </cell>
          <cell r="AC450">
            <v>62.336425056795044</v>
          </cell>
          <cell r="AD450">
            <v>62.238779339632814</v>
          </cell>
          <cell r="AE450">
            <v>62.344548954558086</v>
          </cell>
          <cell r="AF450">
            <v>62.238589695751699</v>
          </cell>
          <cell r="AG450">
            <v>62.309586208599129</v>
          </cell>
          <cell r="AH450">
            <v>62.316786862703786</v>
          </cell>
          <cell r="AI450">
            <v>62.316786862703786</v>
          </cell>
          <cell r="AJ450">
            <v>62.316786862703786</v>
          </cell>
          <cell r="AK450">
            <v>62.316786862703786</v>
          </cell>
        </row>
        <row r="451">
          <cell r="A451" t="str">
            <v>New York</v>
          </cell>
          <cell r="B451">
            <v>54.262389814325346</v>
          </cell>
          <cell r="C451">
            <v>54.710049031190906</v>
          </cell>
          <cell r="D451">
            <v>55.129066844180954</v>
          </cell>
          <cell r="E451">
            <v>55.447471617969541</v>
          </cell>
          <cell r="F451">
            <v>55.684777380511335</v>
          </cell>
          <cell r="G451">
            <v>56.242967987028571</v>
          </cell>
          <cell r="H451">
            <v>56.310929815562687</v>
          </cell>
          <cell r="I451">
            <v>56.820230876386908</v>
          </cell>
          <cell r="J451">
            <v>57.07922714111109</v>
          </cell>
          <cell r="K451">
            <v>57.5051015015963</v>
          </cell>
          <cell r="L451">
            <v>58.10310835620114</v>
          </cell>
          <cell r="M451">
            <v>57.877558166935827</v>
          </cell>
          <cell r="N451">
            <v>58.006536436708842</v>
          </cell>
          <cell r="O451">
            <v>57.837718077446141</v>
          </cell>
          <cell r="P451">
            <v>57.37384996825611</v>
          </cell>
          <cell r="Q451">
            <v>57.574349340904078</v>
          </cell>
          <cell r="R451">
            <v>57.412519731113726</v>
          </cell>
          <cell r="S451">
            <v>57.846721084220952</v>
          </cell>
          <cell r="T451">
            <v>57.789882351985007</v>
          </cell>
          <cell r="U451">
            <v>57.778418722068274</v>
          </cell>
          <cell r="V451">
            <v>57.855827607514925</v>
          </cell>
          <cell r="W451">
            <v>57.675483558783945</v>
          </cell>
          <cell r="X451">
            <v>57.68226938440862</v>
          </cell>
          <cell r="Y451">
            <v>57.871451291945284</v>
          </cell>
          <cell r="Z451">
            <v>57.879582812291261</v>
          </cell>
          <cell r="AA451">
            <v>57.910135456975752</v>
          </cell>
          <cell r="AB451">
            <v>58.075703439359366</v>
          </cell>
          <cell r="AC451">
            <v>58.090788793722005</v>
          </cell>
          <cell r="AD451">
            <v>57.994283286423226</v>
          </cell>
          <cell r="AE451">
            <v>58.093543735713041</v>
          </cell>
          <cell r="AF451">
            <v>57.99636795718461</v>
          </cell>
          <cell r="AG451">
            <v>58.062892029948642</v>
          </cell>
          <cell r="AH451">
            <v>58.075168362932082</v>
          </cell>
          <cell r="AI451">
            <v>58.075168362932082</v>
          </cell>
          <cell r="AJ451">
            <v>58.075168362932082</v>
          </cell>
          <cell r="AK451">
            <v>58.075168362932082</v>
          </cell>
        </row>
        <row r="452">
          <cell r="A452" t="str">
            <v>North Carolina</v>
          </cell>
          <cell r="B452">
            <v>54.71135818522874</v>
          </cell>
          <cell r="C452">
            <v>55.163432156695798</v>
          </cell>
          <cell r="D452">
            <v>55.584173901225576</v>
          </cell>
          <cell r="E452">
            <v>55.904980738476645</v>
          </cell>
          <cell r="F452">
            <v>56.144898367246981</v>
          </cell>
          <cell r="G452">
            <v>56.707022692919899</v>
          </cell>
          <cell r="H452">
            <v>56.775149433614111</v>
          </cell>
          <cell r="I452">
            <v>57.290266127830265</v>
          </cell>
          <cell r="J452">
            <v>57.552073644297316</v>
          </cell>
          <cell r="K452">
            <v>57.983249284496338</v>
          </cell>
          <cell r="L452">
            <v>58.589122994407887</v>
          </cell>
          <cell r="M452">
            <v>58.360344549283184</v>
          </cell>
          <cell r="N452">
            <v>58.490665236538781</v>
          </cell>
          <cell r="O452">
            <v>58.321021669901818</v>
          </cell>
          <cell r="P452">
            <v>57.852194462540957</v>
          </cell>
          <cell r="Q452">
            <v>58.05502859514192</v>
          </cell>
          <cell r="R452">
            <v>57.890462876082367</v>
          </cell>
          <cell r="S452">
            <v>57.667773190783215</v>
          </cell>
          <cell r="T452">
            <v>57.611157330726989</v>
          </cell>
          <cell r="U452">
            <v>57.60025798516412</v>
          </cell>
          <cell r="V452">
            <v>57.677124518412818</v>
          </cell>
          <cell r="W452">
            <v>57.497217813138604</v>
          </cell>
          <cell r="X452">
            <v>57.503612387437521</v>
          </cell>
          <cell r="Y452">
            <v>57.69229760924415</v>
          </cell>
          <cell r="Z452">
            <v>57.70050366473285</v>
          </cell>
          <cell r="AA452">
            <v>57.7307700317767</v>
          </cell>
          <cell r="AB452">
            <v>57.895900266451122</v>
          </cell>
          <cell r="AC452">
            <v>57.910555083905464</v>
          </cell>
          <cell r="AD452">
            <v>57.814119258615591</v>
          </cell>
          <cell r="AE452">
            <v>57.913100701543584</v>
          </cell>
          <cell r="AF452">
            <v>57.816291744937438</v>
          </cell>
          <cell r="AG452">
            <v>57.882624553992521</v>
          </cell>
          <cell r="AH452">
            <v>57.895094863346053</v>
          </cell>
          <cell r="AI452">
            <v>57.895094863346053</v>
          </cell>
          <cell r="AJ452">
            <v>57.895094863346053</v>
          </cell>
          <cell r="AK452">
            <v>57.895094863346053</v>
          </cell>
        </row>
        <row r="453">
          <cell r="A453" t="str">
            <v>North Dakota</v>
          </cell>
          <cell r="B453">
            <v>53.142075372663975</v>
          </cell>
          <cell r="C453">
            <v>53.578781177206139</v>
          </cell>
          <cell r="D453">
            <v>53.993343349155253</v>
          </cell>
          <cell r="E453">
            <v>54.305733712414252</v>
          </cell>
          <cell r="F453">
            <v>54.536579313472927</v>
          </cell>
          <cell r="G453">
            <v>55.084893617410401</v>
          </cell>
          <cell r="H453">
            <v>55.152408850449319</v>
          </cell>
          <cell r="I453">
            <v>55.647339532271928</v>
          </cell>
          <cell r="J453">
            <v>55.899379865844374</v>
          </cell>
          <cell r="K453">
            <v>56.312182851154063</v>
          </cell>
          <cell r="L453">
            <v>56.890817203803472</v>
          </cell>
          <cell r="M453">
            <v>56.673202246066332</v>
          </cell>
          <cell r="N453">
            <v>56.798855073490849</v>
          </cell>
          <cell r="O453">
            <v>56.632146330198701</v>
          </cell>
          <cell r="P453">
            <v>56.180553717062466</v>
          </cell>
          <cell r="Q453">
            <v>56.375286815767275</v>
          </cell>
          <cell r="R453">
            <v>56.220161282802003</v>
          </cell>
          <cell r="S453">
            <v>56.236171698945725</v>
          </cell>
          <cell r="T453">
            <v>56.18132607393801</v>
          </cell>
          <cell r="U453">
            <v>56.174797562348381</v>
          </cell>
          <cell r="V453">
            <v>56.247407413029443</v>
          </cell>
          <cell r="W453">
            <v>56.071032211587045</v>
          </cell>
          <cell r="X453">
            <v>56.074397207118729</v>
          </cell>
          <cell r="Y453">
            <v>56.259084864878545</v>
          </cell>
          <cell r="Z453">
            <v>56.267860157755962</v>
          </cell>
          <cell r="AA453">
            <v>56.295888310415997</v>
          </cell>
          <cell r="AB453">
            <v>56.457496320424056</v>
          </cell>
          <cell r="AC453">
            <v>56.468810963877345</v>
          </cell>
          <cell r="AD453">
            <v>56.372994703193626</v>
          </cell>
          <cell r="AE453">
            <v>56.469736453956529</v>
          </cell>
          <cell r="AF453">
            <v>56.375844143823016</v>
          </cell>
          <cell r="AG453">
            <v>56.440642881501589</v>
          </cell>
          <cell r="AH453">
            <v>56.454602079976681</v>
          </cell>
          <cell r="AI453">
            <v>56.454602079976681</v>
          </cell>
          <cell r="AJ453">
            <v>56.454602079976681</v>
          </cell>
          <cell r="AK453">
            <v>56.454602079976681</v>
          </cell>
        </row>
        <row r="454">
          <cell r="A454" t="str">
            <v>Ohio</v>
          </cell>
          <cell r="B454">
            <v>54.410310650289638</v>
          </cell>
          <cell r="C454">
            <v>54.859422803883206</v>
          </cell>
          <cell r="D454">
            <v>55.279012483999885</v>
          </cell>
          <cell r="E454">
            <v>55.598209179730979</v>
          </cell>
          <cell r="F454">
            <v>55.836374023645803</v>
          </cell>
          <cell r="G454">
            <v>56.395862192630041</v>
          </cell>
          <cell r="H454">
            <v>56.463879240569547</v>
          </cell>
          <cell r="I454">
            <v>56.975092796944971</v>
          </cell>
          <cell r="J454">
            <v>57.235013789834333</v>
          </cell>
          <cell r="K454">
            <v>57.662630790406197</v>
          </cell>
          <cell r="L454">
            <v>58.263223016053054</v>
          </cell>
          <cell r="M454">
            <v>58.036612255794473</v>
          </cell>
          <cell r="N454">
            <v>58.166032195833772</v>
          </cell>
          <cell r="O454">
            <v>57.99694068244451</v>
          </cell>
          <cell r="P454">
            <v>57.531441207263697</v>
          </cell>
          <cell r="Q454">
            <v>57.732708302396126</v>
          </cell>
          <cell r="R454">
            <v>57.569980346516459</v>
          </cell>
          <cell r="S454">
            <v>56.236171698945732</v>
          </cell>
          <cell r="T454">
            <v>56.181326073937981</v>
          </cell>
          <cell r="U454">
            <v>56.174797562348381</v>
          </cell>
          <cell r="V454">
            <v>56.247407413029435</v>
          </cell>
          <cell r="W454">
            <v>56.071032211587045</v>
          </cell>
          <cell r="X454">
            <v>56.074397207118729</v>
          </cell>
          <cell r="Y454">
            <v>56.259084864878538</v>
          </cell>
          <cell r="Z454">
            <v>56.267860157755962</v>
          </cell>
          <cell r="AA454">
            <v>56.29588831041599</v>
          </cell>
          <cell r="AB454">
            <v>56.45749632042407</v>
          </cell>
          <cell r="AC454">
            <v>56.468810963877345</v>
          </cell>
          <cell r="AD454">
            <v>56.372994703193633</v>
          </cell>
          <cell r="AE454">
            <v>56.469736453956536</v>
          </cell>
          <cell r="AF454">
            <v>56.375844143823009</v>
          </cell>
          <cell r="AG454">
            <v>56.440642881501589</v>
          </cell>
          <cell r="AH454">
            <v>56.454602079976688</v>
          </cell>
          <cell r="AI454">
            <v>56.454602079976688</v>
          </cell>
          <cell r="AJ454">
            <v>56.454602079976688</v>
          </cell>
          <cell r="AK454">
            <v>56.454602079976688</v>
          </cell>
        </row>
        <row r="455">
          <cell r="A455" t="str">
            <v>Oklahoma</v>
          </cell>
          <cell r="B455">
            <v>55.310233302730794</v>
          </cell>
          <cell r="C455">
            <v>55.7682185313597</v>
          </cell>
          <cell r="D455">
            <v>56.191204754233908</v>
          </cell>
          <cell r="E455">
            <v>56.515208341724872</v>
          </cell>
          <cell r="F455">
            <v>56.758630398389052</v>
          </cell>
          <cell r="G455">
            <v>57.325980248309449</v>
          </cell>
          <cell r="H455">
            <v>57.39431441058251</v>
          </cell>
          <cell r="I455">
            <v>57.917239122838566</v>
          </cell>
          <cell r="J455">
            <v>58.182817655020166</v>
          </cell>
          <cell r="K455">
            <v>58.621120778270189</v>
          </cell>
          <cell r="L455">
            <v>59.237580224021805</v>
          </cell>
          <cell r="M455">
            <v>59.004452610938124</v>
          </cell>
          <cell r="N455">
            <v>59.136572632143846</v>
          </cell>
          <cell r="O455">
            <v>58.965846384214153</v>
          </cell>
          <cell r="P455">
            <v>58.49036886592171</v>
          </cell>
          <cell r="Q455">
            <v>58.696338663185074</v>
          </cell>
          <cell r="R455">
            <v>58.528079138258704</v>
          </cell>
          <cell r="S455">
            <v>57.667773190783173</v>
          </cell>
          <cell r="T455">
            <v>57.611157330726996</v>
          </cell>
          <cell r="U455">
            <v>57.60025798516412</v>
          </cell>
          <cell r="V455">
            <v>57.677124518412789</v>
          </cell>
          <cell r="W455">
            <v>57.49721781313859</v>
          </cell>
          <cell r="X455">
            <v>57.503612387437514</v>
          </cell>
          <cell r="Y455">
            <v>57.69229760924415</v>
          </cell>
          <cell r="Z455">
            <v>57.700503664732835</v>
          </cell>
          <cell r="AA455">
            <v>57.7307700317767</v>
          </cell>
          <cell r="AB455">
            <v>57.895900266451122</v>
          </cell>
          <cell r="AC455">
            <v>57.910555083905464</v>
          </cell>
          <cell r="AD455">
            <v>57.814119258615598</v>
          </cell>
          <cell r="AE455">
            <v>57.913100701543563</v>
          </cell>
          <cell r="AF455">
            <v>57.816291744937431</v>
          </cell>
          <cell r="AG455">
            <v>57.882624553992542</v>
          </cell>
          <cell r="AH455">
            <v>57.895094863346067</v>
          </cell>
          <cell r="AI455">
            <v>57.895094863346067</v>
          </cell>
          <cell r="AJ455">
            <v>57.895094863346067</v>
          </cell>
          <cell r="AK455">
            <v>57.895094863346067</v>
          </cell>
        </row>
        <row r="456">
          <cell r="A456" t="str">
            <v>Oregon</v>
          </cell>
          <cell r="B456">
            <v>58.591300664423912</v>
          </cell>
          <cell r="C456">
            <v>59.082129057905128</v>
          </cell>
          <cell r="D456">
            <v>59.516291354510884</v>
          </cell>
          <cell r="E456">
            <v>59.857659580165212</v>
          </cell>
          <cell r="F456">
            <v>60.120698329116877</v>
          </cell>
          <cell r="G456">
            <v>60.716237037799139</v>
          </cell>
          <cell r="H456">
            <v>60.78545206815658</v>
          </cell>
          <cell r="I456">
            <v>61.352184589226113</v>
          </cell>
          <cell r="J456">
            <v>61.638853180282126</v>
          </cell>
          <cell r="K456">
            <v>62.117348772663895</v>
          </cell>
          <cell r="L456">
            <v>62.793681374527154</v>
          </cell>
          <cell r="M456">
            <v>62.535850089241343</v>
          </cell>
          <cell r="N456">
            <v>62.678005139578801</v>
          </cell>
          <cell r="O456">
            <v>62.501714731921822</v>
          </cell>
          <cell r="P456">
            <v>61.989081199500276</v>
          </cell>
          <cell r="Q456">
            <v>62.212664977860001</v>
          </cell>
          <cell r="R456">
            <v>62.023269768030175</v>
          </cell>
          <cell r="S456">
            <v>62.060915073215419</v>
          </cell>
          <cell r="T456">
            <v>61.998724797335356</v>
          </cell>
          <cell r="U456">
            <v>61.972815177920005</v>
          </cell>
          <cell r="V456">
            <v>62.063659161189641</v>
          </cell>
          <cell r="W456">
            <v>61.873279531373889</v>
          </cell>
          <cell r="X456">
            <v>61.890089475703178</v>
          </cell>
          <cell r="Y456">
            <v>62.090774494130009</v>
          </cell>
          <cell r="Z456">
            <v>62.096932579469318</v>
          </cell>
          <cell r="AA456">
            <v>62.134646639199303</v>
          </cell>
          <cell r="AB456">
            <v>62.310360630322798</v>
          </cell>
          <cell r="AC456">
            <v>62.336425056795065</v>
          </cell>
          <cell r="AD456">
            <v>62.238779339632799</v>
          </cell>
          <cell r="AE456">
            <v>62.344548954558078</v>
          </cell>
          <cell r="AF456">
            <v>62.238589695751706</v>
          </cell>
          <cell r="AG456">
            <v>62.309586208599114</v>
          </cell>
          <cell r="AH456">
            <v>62.3167868627038</v>
          </cell>
          <cell r="AI456">
            <v>62.3167868627038</v>
          </cell>
          <cell r="AJ456">
            <v>62.3167868627038</v>
          </cell>
          <cell r="AK456">
            <v>62.3167868627038</v>
          </cell>
        </row>
        <row r="457">
          <cell r="A457" t="str">
            <v>Pennsylvania</v>
          </cell>
          <cell r="B457">
            <v>54.262389814325338</v>
          </cell>
          <cell r="C457">
            <v>54.710049031190906</v>
          </cell>
          <cell r="D457">
            <v>55.129066844180976</v>
          </cell>
          <cell r="E457">
            <v>55.447471617969533</v>
          </cell>
          <cell r="F457">
            <v>55.684777380511328</v>
          </cell>
          <cell r="G457">
            <v>56.242967987028585</v>
          </cell>
          <cell r="H457">
            <v>56.310929815562702</v>
          </cell>
          <cell r="I457">
            <v>56.820230876386894</v>
          </cell>
          <cell r="J457">
            <v>57.079227141111062</v>
          </cell>
          <cell r="K457">
            <v>57.505101501596293</v>
          </cell>
          <cell r="L457">
            <v>58.103108356201133</v>
          </cell>
          <cell r="M457">
            <v>57.87755816693582</v>
          </cell>
          <cell r="N457">
            <v>58.006536436708828</v>
          </cell>
          <cell r="O457">
            <v>57.837718077446119</v>
          </cell>
          <cell r="P457">
            <v>57.373849968256117</v>
          </cell>
          <cell r="Q457">
            <v>57.574349340904085</v>
          </cell>
          <cell r="R457">
            <v>57.412519731113733</v>
          </cell>
          <cell r="S457">
            <v>57.84672108422096</v>
          </cell>
          <cell r="T457">
            <v>57.789882351985</v>
          </cell>
          <cell r="U457">
            <v>57.778418722068274</v>
          </cell>
          <cell r="V457">
            <v>57.855827607514911</v>
          </cell>
          <cell r="W457">
            <v>57.675483558783924</v>
          </cell>
          <cell r="X457">
            <v>57.682269384408627</v>
          </cell>
          <cell r="Y457">
            <v>57.871451291945291</v>
          </cell>
          <cell r="Z457">
            <v>57.879582812291247</v>
          </cell>
          <cell r="AA457">
            <v>57.910135456975766</v>
          </cell>
          <cell r="AB457">
            <v>58.07570343935938</v>
          </cell>
          <cell r="AC457">
            <v>58.090788793721991</v>
          </cell>
          <cell r="AD457">
            <v>57.994283286423233</v>
          </cell>
          <cell r="AE457">
            <v>58.093543735713027</v>
          </cell>
          <cell r="AF457">
            <v>57.99636795718461</v>
          </cell>
          <cell r="AG457">
            <v>58.062892029948628</v>
          </cell>
          <cell r="AH457">
            <v>58.075168362932104</v>
          </cell>
          <cell r="AI457">
            <v>58.075168362932104</v>
          </cell>
          <cell r="AJ457">
            <v>58.075168362932104</v>
          </cell>
          <cell r="AK457">
            <v>58.075168362932104</v>
          </cell>
        </row>
        <row r="458">
          <cell r="A458" t="str">
            <v>Rhode Island</v>
          </cell>
          <cell r="B458">
            <v>54.262389814325324</v>
          </cell>
          <cell r="C458">
            <v>54.710049031190927</v>
          </cell>
          <cell r="D458">
            <v>55.129066844180969</v>
          </cell>
          <cell r="E458">
            <v>55.447471617969533</v>
          </cell>
          <cell r="F458">
            <v>55.684777380511335</v>
          </cell>
          <cell r="G458">
            <v>56.242967987028592</v>
          </cell>
          <cell r="H458">
            <v>56.310929815562709</v>
          </cell>
          <cell r="I458">
            <v>56.820230876386908</v>
          </cell>
          <cell r="J458">
            <v>57.079227141111041</v>
          </cell>
          <cell r="K458">
            <v>57.505101501596307</v>
          </cell>
          <cell r="L458">
            <v>58.103108356201126</v>
          </cell>
          <cell r="M458">
            <v>57.877558166935827</v>
          </cell>
          <cell r="N458">
            <v>58.006536436708856</v>
          </cell>
          <cell r="O458">
            <v>57.837718077446134</v>
          </cell>
          <cell r="P458">
            <v>57.373849968256089</v>
          </cell>
          <cell r="Q458">
            <v>57.574349340904071</v>
          </cell>
          <cell r="R458">
            <v>57.412519731113733</v>
          </cell>
          <cell r="S458">
            <v>57.846721084220945</v>
          </cell>
          <cell r="T458">
            <v>57.789882351984986</v>
          </cell>
          <cell r="U458">
            <v>57.778418722068295</v>
          </cell>
          <cell r="V458">
            <v>57.855827607514918</v>
          </cell>
          <cell r="W458">
            <v>57.675483558783924</v>
          </cell>
          <cell r="X458">
            <v>57.68226938440862</v>
          </cell>
          <cell r="Y458">
            <v>57.871451291945299</v>
          </cell>
          <cell r="Z458">
            <v>57.879582812291261</v>
          </cell>
          <cell r="AA458">
            <v>57.910135456975759</v>
          </cell>
          <cell r="AB458">
            <v>58.075703439359359</v>
          </cell>
          <cell r="AC458">
            <v>58.090788793721984</v>
          </cell>
          <cell r="AD458">
            <v>57.994283286423233</v>
          </cell>
          <cell r="AE458">
            <v>58.09354373571302</v>
          </cell>
          <cell r="AF458">
            <v>57.99636795718461</v>
          </cell>
          <cell r="AG458">
            <v>58.062892029948642</v>
          </cell>
          <cell r="AH458">
            <v>58.075168362932096</v>
          </cell>
          <cell r="AI458">
            <v>58.075168362932096</v>
          </cell>
          <cell r="AJ458">
            <v>58.075168362932096</v>
          </cell>
          <cell r="AK458">
            <v>58.075168362932096</v>
          </cell>
        </row>
        <row r="459">
          <cell r="A459" t="str">
            <v>South Carolina</v>
          </cell>
          <cell r="B459">
            <v>54.711358185228747</v>
          </cell>
          <cell r="C459">
            <v>55.163432156695798</v>
          </cell>
          <cell r="D459">
            <v>55.584173901225583</v>
          </cell>
          <cell r="E459">
            <v>55.904980738476631</v>
          </cell>
          <cell r="F459">
            <v>56.144898367246981</v>
          </cell>
          <cell r="G459">
            <v>56.707022692919892</v>
          </cell>
          <cell r="H459">
            <v>56.775149433614104</v>
          </cell>
          <cell r="I459">
            <v>57.290266127830272</v>
          </cell>
          <cell r="J459">
            <v>57.552073644297295</v>
          </cell>
          <cell r="K459">
            <v>57.983249284496345</v>
          </cell>
          <cell r="L459">
            <v>58.589122994407887</v>
          </cell>
          <cell r="M459">
            <v>58.360344549283155</v>
          </cell>
          <cell r="N459">
            <v>58.490665236538774</v>
          </cell>
          <cell r="O459">
            <v>58.321021669901832</v>
          </cell>
          <cell r="P459">
            <v>57.85219446254095</v>
          </cell>
          <cell r="Q459">
            <v>58.05502859514192</v>
          </cell>
          <cell r="R459">
            <v>57.890462876082353</v>
          </cell>
          <cell r="S459">
            <v>57.667773190783201</v>
          </cell>
          <cell r="T459">
            <v>57.611157330726982</v>
          </cell>
          <cell r="U459">
            <v>57.60025798516412</v>
          </cell>
          <cell r="V459">
            <v>57.677124518412803</v>
          </cell>
          <cell r="W459">
            <v>57.497217813138619</v>
          </cell>
          <cell r="X459">
            <v>57.503612387437514</v>
          </cell>
          <cell r="Y459">
            <v>57.692297609244136</v>
          </cell>
          <cell r="Z459">
            <v>57.70050366473285</v>
          </cell>
          <cell r="AA459">
            <v>57.7307700317767</v>
          </cell>
          <cell r="AB459">
            <v>57.895900266451122</v>
          </cell>
          <cell r="AC459">
            <v>57.910555083905457</v>
          </cell>
          <cell r="AD459">
            <v>57.814119258615598</v>
          </cell>
          <cell r="AE459">
            <v>57.91310070154357</v>
          </cell>
          <cell r="AF459">
            <v>57.816291744937452</v>
          </cell>
          <cell r="AG459">
            <v>57.882624553992542</v>
          </cell>
          <cell r="AH459">
            <v>57.895094863346067</v>
          </cell>
          <cell r="AI459">
            <v>57.895094863346067</v>
          </cell>
          <cell r="AJ459">
            <v>57.895094863346067</v>
          </cell>
          <cell r="AK459">
            <v>57.895094863346067</v>
          </cell>
        </row>
        <row r="460">
          <cell r="A460" t="str">
            <v>South Dakota</v>
          </cell>
          <cell r="B460">
            <v>53.14207537266396</v>
          </cell>
          <cell r="C460">
            <v>53.578781177206146</v>
          </cell>
          <cell r="D460">
            <v>53.993343349155275</v>
          </cell>
          <cell r="E460">
            <v>54.305733712414245</v>
          </cell>
          <cell r="F460">
            <v>54.536579313472934</v>
          </cell>
          <cell r="G460">
            <v>55.084893617410394</v>
          </cell>
          <cell r="H460">
            <v>55.152408850449319</v>
          </cell>
          <cell r="I460">
            <v>55.6473395322719</v>
          </cell>
          <cell r="J460">
            <v>55.899379865844381</v>
          </cell>
          <cell r="K460">
            <v>56.31218285115407</v>
          </cell>
          <cell r="L460">
            <v>56.890817203803444</v>
          </cell>
          <cell r="M460">
            <v>56.673202246066332</v>
          </cell>
          <cell r="N460">
            <v>56.798855073490849</v>
          </cell>
          <cell r="O460">
            <v>56.632146330198708</v>
          </cell>
          <cell r="P460">
            <v>56.180553717062473</v>
          </cell>
          <cell r="Q460">
            <v>56.375286815767268</v>
          </cell>
          <cell r="R460">
            <v>56.220161282801982</v>
          </cell>
          <cell r="S460">
            <v>56.236171698945732</v>
          </cell>
          <cell r="T460">
            <v>56.18132607393801</v>
          </cell>
          <cell r="U460">
            <v>56.174797562348395</v>
          </cell>
          <cell r="V460">
            <v>56.247407413029428</v>
          </cell>
          <cell r="W460">
            <v>56.07103221158706</v>
          </cell>
          <cell r="X460">
            <v>56.074397207118736</v>
          </cell>
          <cell r="Y460">
            <v>56.259084864878538</v>
          </cell>
          <cell r="Z460">
            <v>56.267860157755955</v>
          </cell>
          <cell r="AA460">
            <v>56.295888310416004</v>
          </cell>
          <cell r="AB460">
            <v>56.45749632042407</v>
          </cell>
          <cell r="AC460">
            <v>56.468810963877374</v>
          </cell>
          <cell r="AD460">
            <v>56.372994703193612</v>
          </cell>
          <cell r="AE460">
            <v>56.469736453956521</v>
          </cell>
          <cell r="AF460">
            <v>56.375844143823031</v>
          </cell>
          <cell r="AG460">
            <v>56.440642881501581</v>
          </cell>
          <cell r="AH460">
            <v>56.454602079976702</v>
          </cell>
          <cell r="AI460">
            <v>56.454602079976702</v>
          </cell>
          <cell r="AJ460">
            <v>56.454602079976702</v>
          </cell>
          <cell r="AK460">
            <v>56.454602079976702</v>
          </cell>
        </row>
        <row r="461">
          <cell r="A461" t="str">
            <v>Tennessee</v>
          </cell>
          <cell r="B461">
            <v>54.711358185228747</v>
          </cell>
          <cell r="C461">
            <v>55.163432156695791</v>
          </cell>
          <cell r="D461">
            <v>55.58417390122559</v>
          </cell>
          <cell r="E461">
            <v>55.904980738476645</v>
          </cell>
          <cell r="F461">
            <v>56.144898367247023</v>
          </cell>
          <cell r="G461">
            <v>56.707022692919899</v>
          </cell>
          <cell r="H461">
            <v>56.775149433614111</v>
          </cell>
          <cell r="I461">
            <v>57.290266127830257</v>
          </cell>
          <cell r="J461">
            <v>57.552073644297309</v>
          </cell>
          <cell r="K461">
            <v>57.983249284496331</v>
          </cell>
          <cell r="L461">
            <v>58.589122994407894</v>
          </cell>
          <cell r="M461">
            <v>58.360344549283177</v>
          </cell>
          <cell r="N461">
            <v>58.490665236538788</v>
          </cell>
          <cell r="O461">
            <v>58.321021669901832</v>
          </cell>
          <cell r="P461">
            <v>57.852194462540943</v>
          </cell>
          <cell r="Q461">
            <v>58.05502859514192</v>
          </cell>
          <cell r="R461">
            <v>57.890462876082367</v>
          </cell>
          <cell r="S461">
            <v>57.667773190783208</v>
          </cell>
          <cell r="T461">
            <v>57.611157330726989</v>
          </cell>
          <cell r="U461">
            <v>57.600257985164113</v>
          </cell>
          <cell r="V461">
            <v>57.677124518412803</v>
          </cell>
          <cell r="W461">
            <v>57.497217813138597</v>
          </cell>
          <cell r="X461">
            <v>57.503612387437514</v>
          </cell>
          <cell r="Y461">
            <v>57.69229760924415</v>
          </cell>
          <cell r="Z461">
            <v>57.700503664732857</v>
          </cell>
          <cell r="AA461">
            <v>57.730770031776707</v>
          </cell>
          <cell r="AB461">
            <v>57.895900266451136</v>
          </cell>
          <cell r="AC461">
            <v>57.910555083905464</v>
          </cell>
          <cell r="AD461">
            <v>57.814119258615591</v>
          </cell>
          <cell r="AE461">
            <v>57.913100701543563</v>
          </cell>
          <cell r="AF461">
            <v>57.816291744937423</v>
          </cell>
          <cell r="AG461">
            <v>57.882624553992549</v>
          </cell>
          <cell r="AH461">
            <v>57.895094863346067</v>
          </cell>
          <cell r="AI461">
            <v>57.895094863346067</v>
          </cell>
          <cell r="AJ461">
            <v>57.895094863346067</v>
          </cell>
          <cell r="AK461">
            <v>57.895094863346067</v>
          </cell>
        </row>
        <row r="462">
          <cell r="A462" t="str">
            <v>Texas</v>
          </cell>
          <cell r="B462">
            <v>55.310233302730786</v>
          </cell>
          <cell r="C462">
            <v>55.768218531359707</v>
          </cell>
          <cell r="D462">
            <v>56.191204754233929</v>
          </cell>
          <cell r="E462">
            <v>56.515208341724872</v>
          </cell>
          <cell r="F462">
            <v>56.758630398389037</v>
          </cell>
          <cell r="G462">
            <v>57.325980248309456</v>
          </cell>
          <cell r="H462">
            <v>57.394314410582489</v>
          </cell>
          <cell r="I462">
            <v>57.917239122838545</v>
          </cell>
          <cell r="J462">
            <v>58.182817655020166</v>
          </cell>
          <cell r="K462">
            <v>58.621120778270203</v>
          </cell>
          <cell r="L462">
            <v>59.237580224021791</v>
          </cell>
          <cell r="M462">
            <v>59.004452610938117</v>
          </cell>
          <cell r="N462">
            <v>59.136572632143853</v>
          </cell>
          <cell r="O462">
            <v>58.965846384214153</v>
          </cell>
          <cell r="P462">
            <v>58.490368865921717</v>
          </cell>
          <cell r="Q462">
            <v>58.696338663185081</v>
          </cell>
          <cell r="R462">
            <v>58.528079138258704</v>
          </cell>
          <cell r="S462">
            <v>57.667773190783208</v>
          </cell>
          <cell r="T462">
            <v>57.611157330726982</v>
          </cell>
          <cell r="U462">
            <v>57.600257985164099</v>
          </cell>
          <cell r="V462">
            <v>57.677124518412789</v>
          </cell>
          <cell r="W462">
            <v>57.497217813138612</v>
          </cell>
          <cell r="X462">
            <v>57.503612387437514</v>
          </cell>
          <cell r="Y462">
            <v>57.692297609244122</v>
          </cell>
          <cell r="Z462">
            <v>57.700503664732828</v>
          </cell>
          <cell r="AA462">
            <v>57.730770031776707</v>
          </cell>
          <cell r="AB462">
            <v>57.895900266451129</v>
          </cell>
          <cell r="AC462">
            <v>57.910555083905464</v>
          </cell>
          <cell r="AD462">
            <v>57.814119258615605</v>
          </cell>
          <cell r="AE462">
            <v>57.913100701543563</v>
          </cell>
          <cell r="AF462">
            <v>57.816291744937438</v>
          </cell>
          <cell r="AG462">
            <v>57.882624553992535</v>
          </cell>
          <cell r="AH462">
            <v>57.895094863346074</v>
          </cell>
          <cell r="AI462">
            <v>57.895094863346074</v>
          </cell>
          <cell r="AJ462">
            <v>57.895094863346074</v>
          </cell>
          <cell r="AK462">
            <v>57.895094863346074</v>
          </cell>
        </row>
        <row r="463">
          <cell r="A463" t="str">
            <v>Utah</v>
          </cell>
          <cell r="B463">
            <v>58.591300664423905</v>
          </cell>
          <cell r="C463">
            <v>59.082129057905135</v>
          </cell>
          <cell r="D463">
            <v>59.516291354510869</v>
          </cell>
          <cell r="E463">
            <v>59.857659580165233</v>
          </cell>
          <cell r="F463">
            <v>60.120698329116891</v>
          </cell>
          <cell r="G463">
            <v>60.716237037799132</v>
          </cell>
          <cell r="H463">
            <v>60.785452068156573</v>
          </cell>
          <cell r="I463">
            <v>61.352184589226106</v>
          </cell>
          <cell r="J463">
            <v>61.638853180282148</v>
          </cell>
          <cell r="K463">
            <v>62.117348772663902</v>
          </cell>
          <cell r="L463">
            <v>62.793681374527139</v>
          </cell>
          <cell r="M463">
            <v>62.535850089241343</v>
          </cell>
          <cell r="N463">
            <v>62.678005139578765</v>
          </cell>
          <cell r="O463">
            <v>62.50171473192183</v>
          </cell>
          <cell r="P463">
            <v>61.989081199500291</v>
          </cell>
          <cell r="Q463">
            <v>62.212664977860008</v>
          </cell>
          <cell r="R463">
            <v>62.023269768030183</v>
          </cell>
          <cell r="S463">
            <v>62.060915073215426</v>
          </cell>
          <cell r="T463">
            <v>61.998724797335363</v>
          </cell>
          <cell r="U463">
            <v>61.972815177919998</v>
          </cell>
          <cell r="V463">
            <v>62.063659161189648</v>
          </cell>
          <cell r="W463">
            <v>61.873279531373917</v>
          </cell>
          <cell r="X463">
            <v>61.890089475703164</v>
          </cell>
          <cell r="Y463">
            <v>62.090774494130009</v>
          </cell>
          <cell r="Z463">
            <v>62.096932579469318</v>
          </cell>
          <cell r="AA463">
            <v>62.134646639199289</v>
          </cell>
          <cell r="AB463">
            <v>62.310360630322791</v>
          </cell>
          <cell r="AC463">
            <v>62.336425056795044</v>
          </cell>
          <cell r="AD463">
            <v>62.238779339632814</v>
          </cell>
          <cell r="AE463">
            <v>62.344548954558071</v>
          </cell>
          <cell r="AF463">
            <v>62.238589695751699</v>
          </cell>
          <cell r="AG463">
            <v>62.309586208599129</v>
          </cell>
          <cell r="AH463">
            <v>62.316786862703815</v>
          </cell>
          <cell r="AI463">
            <v>62.316786862703815</v>
          </cell>
          <cell r="AJ463">
            <v>62.316786862703815</v>
          </cell>
          <cell r="AK463">
            <v>62.316786862703815</v>
          </cell>
        </row>
        <row r="464">
          <cell r="A464" t="str">
            <v>Vermont</v>
          </cell>
          <cell r="B464">
            <v>54.262389814325338</v>
          </cell>
          <cell r="C464">
            <v>54.710049031190913</v>
          </cell>
          <cell r="D464">
            <v>55.129066844180954</v>
          </cell>
          <cell r="E464">
            <v>55.447471617969512</v>
          </cell>
          <cell r="F464">
            <v>55.684777380511342</v>
          </cell>
          <cell r="G464">
            <v>56.242967987028592</v>
          </cell>
          <cell r="H464">
            <v>56.310929815562709</v>
          </cell>
          <cell r="I464">
            <v>56.820230876386908</v>
          </cell>
          <cell r="J464">
            <v>57.079227141111048</v>
          </cell>
          <cell r="K464">
            <v>57.505101501596286</v>
          </cell>
          <cell r="L464">
            <v>58.103108356201133</v>
          </cell>
          <cell r="M464">
            <v>57.87755816693582</v>
          </cell>
          <cell r="N464">
            <v>58.006536436708828</v>
          </cell>
          <cell r="O464">
            <v>57.837718077446105</v>
          </cell>
          <cell r="P464">
            <v>57.373849968256103</v>
          </cell>
          <cell r="Q464">
            <v>57.574349340904071</v>
          </cell>
          <cell r="R464">
            <v>57.412519731113733</v>
          </cell>
          <cell r="S464">
            <v>57.846721084220952</v>
          </cell>
          <cell r="T464">
            <v>57.789882351985</v>
          </cell>
          <cell r="U464">
            <v>57.778418722068281</v>
          </cell>
          <cell r="V464">
            <v>57.855827607514904</v>
          </cell>
          <cell r="W464">
            <v>57.675483558783938</v>
          </cell>
          <cell r="X464">
            <v>57.682269384408627</v>
          </cell>
          <cell r="Y464">
            <v>57.871451291945306</v>
          </cell>
          <cell r="Z464">
            <v>57.879582812291261</v>
          </cell>
          <cell r="AA464">
            <v>57.910135456975759</v>
          </cell>
          <cell r="AB464">
            <v>58.075703439359359</v>
          </cell>
          <cell r="AC464">
            <v>58.090788793721984</v>
          </cell>
          <cell r="AD464">
            <v>57.994283286423233</v>
          </cell>
          <cell r="AE464">
            <v>58.09354373571302</v>
          </cell>
          <cell r="AF464">
            <v>57.99636795718461</v>
          </cell>
          <cell r="AG464">
            <v>58.062892029948628</v>
          </cell>
          <cell r="AH464">
            <v>58.075168362932096</v>
          </cell>
          <cell r="AI464">
            <v>58.075168362932096</v>
          </cell>
          <cell r="AJ464">
            <v>58.075168362932096</v>
          </cell>
          <cell r="AK464">
            <v>58.075168362932096</v>
          </cell>
        </row>
        <row r="465">
          <cell r="A465" t="str">
            <v>Virginia</v>
          </cell>
          <cell r="B465">
            <v>54.71135818522874</v>
          </cell>
          <cell r="C465">
            <v>55.163432156695798</v>
          </cell>
          <cell r="D465">
            <v>55.584173901225583</v>
          </cell>
          <cell r="E465">
            <v>55.904980738476617</v>
          </cell>
          <cell r="F465">
            <v>56.144898367246995</v>
          </cell>
          <cell r="G465">
            <v>56.707022692919914</v>
          </cell>
          <cell r="H465">
            <v>56.775149433614104</v>
          </cell>
          <cell r="I465">
            <v>57.290266127830272</v>
          </cell>
          <cell r="J465">
            <v>57.552073644297316</v>
          </cell>
          <cell r="K465">
            <v>57.983249284496345</v>
          </cell>
          <cell r="L465">
            <v>58.589122994407894</v>
          </cell>
          <cell r="M465">
            <v>58.36034454928317</v>
          </cell>
          <cell r="N465">
            <v>58.490665236538781</v>
          </cell>
          <cell r="O465">
            <v>58.321021669901839</v>
          </cell>
          <cell r="P465">
            <v>57.85219446254095</v>
          </cell>
          <cell r="Q465">
            <v>58.055028595141934</v>
          </cell>
          <cell r="R465">
            <v>57.89046287608236</v>
          </cell>
          <cell r="S465">
            <v>57.667773190783194</v>
          </cell>
          <cell r="T465">
            <v>57.611157330726989</v>
          </cell>
          <cell r="U465">
            <v>57.600257985164113</v>
          </cell>
          <cell r="V465">
            <v>57.677124518412789</v>
          </cell>
          <cell r="W465">
            <v>57.497217813138619</v>
          </cell>
          <cell r="X465">
            <v>57.503612387437514</v>
          </cell>
          <cell r="Y465">
            <v>57.692297609244129</v>
          </cell>
          <cell r="Z465">
            <v>57.700503664732842</v>
          </cell>
          <cell r="AA465">
            <v>57.730770031776714</v>
          </cell>
          <cell r="AB465">
            <v>57.895900266451129</v>
          </cell>
          <cell r="AC465">
            <v>57.910555083905443</v>
          </cell>
          <cell r="AD465">
            <v>57.814119258615598</v>
          </cell>
          <cell r="AE465">
            <v>57.91310070154357</v>
          </cell>
          <cell r="AF465">
            <v>57.816291744937438</v>
          </cell>
          <cell r="AG465">
            <v>57.882624553992528</v>
          </cell>
          <cell r="AH465">
            <v>57.895094863346067</v>
          </cell>
          <cell r="AI465">
            <v>57.895094863346067</v>
          </cell>
          <cell r="AJ465">
            <v>57.895094863346067</v>
          </cell>
          <cell r="AK465">
            <v>57.895094863346067</v>
          </cell>
        </row>
        <row r="466">
          <cell r="A466" t="str">
            <v>Washington</v>
          </cell>
          <cell r="B466">
            <v>58.591300664423905</v>
          </cell>
          <cell r="C466">
            <v>59.082129057905128</v>
          </cell>
          <cell r="D466">
            <v>59.516291354510855</v>
          </cell>
          <cell r="E466">
            <v>59.857659580165226</v>
          </cell>
          <cell r="F466">
            <v>60.120698329116877</v>
          </cell>
          <cell r="G466">
            <v>60.716237037799125</v>
          </cell>
          <cell r="H466">
            <v>60.78545206815658</v>
          </cell>
          <cell r="I466">
            <v>61.352184589226113</v>
          </cell>
          <cell r="J466">
            <v>61.638853180282155</v>
          </cell>
          <cell r="K466">
            <v>62.11734877266391</v>
          </cell>
          <cell r="L466">
            <v>62.793681374527161</v>
          </cell>
          <cell r="M466">
            <v>62.53585008924135</v>
          </cell>
          <cell r="N466">
            <v>62.678005139578772</v>
          </cell>
          <cell r="O466">
            <v>62.501714731921822</v>
          </cell>
          <cell r="P466">
            <v>61.989081199500284</v>
          </cell>
          <cell r="Q466">
            <v>62.212664977860037</v>
          </cell>
          <cell r="R466">
            <v>62.023269768030183</v>
          </cell>
          <cell r="S466">
            <v>62.060915073215405</v>
          </cell>
          <cell r="T466">
            <v>61.99872479733537</v>
          </cell>
          <cell r="U466">
            <v>61.972815177919998</v>
          </cell>
          <cell r="V466">
            <v>62.063659161189662</v>
          </cell>
          <cell r="W466">
            <v>61.873279531373889</v>
          </cell>
          <cell r="X466">
            <v>61.890089475703171</v>
          </cell>
          <cell r="Y466">
            <v>62.090774494130002</v>
          </cell>
          <cell r="Z466">
            <v>62.096932579469318</v>
          </cell>
          <cell r="AA466">
            <v>62.134646639199282</v>
          </cell>
          <cell r="AB466">
            <v>62.310360630322798</v>
          </cell>
          <cell r="AC466">
            <v>62.336425056795051</v>
          </cell>
          <cell r="AD466">
            <v>62.238779339632821</v>
          </cell>
          <cell r="AE466">
            <v>62.344548954558078</v>
          </cell>
          <cell r="AF466">
            <v>62.238589695751713</v>
          </cell>
          <cell r="AG466">
            <v>62.309586208599121</v>
          </cell>
          <cell r="AH466">
            <v>62.316786862703815</v>
          </cell>
          <cell r="AI466">
            <v>62.316786862703815</v>
          </cell>
          <cell r="AJ466">
            <v>62.316786862703815</v>
          </cell>
          <cell r="AK466">
            <v>62.316786862703815</v>
          </cell>
        </row>
        <row r="467">
          <cell r="A467" t="str">
            <v>West Virginia</v>
          </cell>
          <cell r="B467">
            <v>54.262389814325338</v>
          </cell>
          <cell r="C467">
            <v>54.71004903119092</v>
          </cell>
          <cell r="D467">
            <v>55.129066844180961</v>
          </cell>
          <cell r="E467">
            <v>55.447471617969541</v>
          </cell>
          <cell r="F467">
            <v>55.684777380511335</v>
          </cell>
          <cell r="G467">
            <v>56.242967987028585</v>
          </cell>
          <cell r="H467">
            <v>56.310929815562702</v>
          </cell>
          <cell r="I467">
            <v>56.820230876386901</v>
          </cell>
          <cell r="J467">
            <v>57.079227141111055</v>
          </cell>
          <cell r="K467">
            <v>57.5051015015963</v>
          </cell>
          <cell r="L467">
            <v>58.10310835620114</v>
          </cell>
          <cell r="M467">
            <v>57.87755816693582</v>
          </cell>
          <cell r="N467">
            <v>58.006536436708828</v>
          </cell>
          <cell r="O467">
            <v>57.837718077446119</v>
          </cell>
          <cell r="P467">
            <v>57.373849968256103</v>
          </cell>
          <cell r="Q467">
            <v>57.574349340904071</v>
          </cell>
          <cell r="R467">
            <v>57.412519731113719</v>
          </cell>
          <cell r="S467">
            <v>57.84672108422096</v>
          </cell>
          <cell r="T467">
            <v>57.789882351985</v>
          </cell>
          <cell r="U467">
            <v>57.778418722068302</v>
          </cell>
          <cell r="V467">
            <v>57.855827607514911</v>
          </cell>
          <cell r="W467">
            <v>57.675483558783945</v>
          </cell>
          <cell r="X467">
            <v>57.682269384408634</v>
          </cell>
          <cell r="Y467">
            <v>57.871451291945306</v>
          </cell>
          <cell r="Z467">
            <v>57.879582812291254</v>
          </cell>
          <cell r="AA467">
            <v>57.910135456975766</v>
          </cell>
          <cell r="AB467">
            <v>58.075703439359373</v>
          </cell>
          <cell r="AC467">
            <v>58.090788793721991</v>
          </cell>
          <cell r="AD467">
            <v>57.994283286423212</v>
          </cell>
          <cell r="AE467">
            <v>58.093543735713013</v>
          </cell>
          <cell r="AF467">
            <v>57.99636795718461</v>
          </cell>
          <cell r="AG467">
            <v>58.062892029948628</v>
          </cell>
          <cell r="AH467">
            <v>58.075168362932082</v>
          </cell>
          <cell r="AI467">
            <v>58.075168362932082</v>
          </cell>
          <cell r="AJ467">
            <v>58.075168362932082</v>
          </cell>
          <cell r="AK467">
            <v>58.075168362932082</v>
          </cell>
        </row>
        <row r="468">
          <cell r="A468" t="str">
            <v>Wisconsin</v>
          </cell>
          <cell r="B468">
            <v>54.410310650289638</v>
          </cell>
          <cell r="C468">
            <v>54.859422803883206</v>
          </cell>
          <cell r="D468">
            <v>55.279012483999878</v>
          </cell>
          <cell r="E468">
            <v>55.598209179730986</v>
          </cell>
          <cell r="F468">
            <v>55.836374023645803</v>
          </cell>
          <cell r="G468">
            <v>56.395862192630055</v>
          </cell>
          <cell r="H468">
            <v>56.463879240569554</v>
          </cell>
          <cell r="I468">
            <v>56.975092796944978</v>
          </cell>
          <cell r="J468">
            <v>57.235013789834312</v>
          </cell>
          <cell r="K468">
            <v>57.662630790406219</v>
          </cell>
          <cell r="L468">
            <v>58.263223016053054</v>
          </cell>
          <cell r="M468">
            <v>58.036612255794438</v>
          </cell>
          <cell r="N468">
            <v>58.166032195833779</v>
          </cell>
          <cell r="O468">
            <v>57.996940682444524</v>
          </cell>
          <cell r="P468">
            <v>57.531441207263725</v>
          </cell>
          <cell r="Q468">
            <v>57.732708302396119</v>
          </cell>
          <cell r="R468">
            <v>57.569980346516452</v>
          </cell>
          <cell r="S468">
            <v>56.236171698945732</v>
          </cell>
          <cell r="T468">
            <v>56.181326073937981</v>
          </cell>
          <cell r="U468">
            <v>56.174797562348381</v>
          </cell>
          <cell r="V468">
            <v>56.247407413029457</v>
          </cell>
          <cell r="W468">
            <v>56.071032211587031</v>
          </cell>
          <cell r="X468">
            <v>56.074397207118736</v>
          </cell>
          <cell r="Y468">
            <v>56.259084864878538</v>
          </cell>
          <cell r="Z468">
            <v>56.267860157755955</v>
          </cell>
          <cell r="AA468">
            <v>56.295888310416004</v>
          </cell>
          <cell r="AB468">
            <v>56.457496320424049</v>
          </cell>
          <cell r="AC468">
            <v>56.468810963877374</v>
          </cell>
          <cell r="AD468">
            <v>56.37299470319364</v>
          </cell>
          <cell r="AE468">
            <v>56.469736453956536</v>
          </cell>
          <cell r="AF468">
            <v>56.375844143823009</v>
          </cell>
          <cell r="AG468">
            <v>56.440642881501581</v>
          </cell>
          <cell r="AH468">
            <v>56.454602079976695</v>
          </cell>
          <cell r="AI468">
            <v>56.454602079976695</v>
          </cell>
          <cell r="AJ468">
            <v>56.454602079976695</v>
          </cell>
          <cell r="AK468">
            <v>56.454602079976695</v>
          </cell>
        </row>
        <row r="469">
          <cell r="A469" t="str">
            <v>Wyoming</v>
          </cell>
          <cell r="B469">
            <v>53.142075372663967</v>
          </cell>
          <cell r="C469">
            <v>53.578781177206118</v>
          </cell>
          <cell r="D469">
            <v>53.993343349155239</v>
          </cell>
          <cell r="E469">
            <v>54.305733712414259</v>
          </cell>
          <cell r="F469">
            <v>54.536579313472942</v>
          </cell>
          <cell r="G469">
            <v>55.084893617410394</v>
          </cell>
          <cell r="H469">
            <v>55.152408850449333</v>
          </cell>
          <cell r="I469">
            <v>55.647339532271914</v>
          </cell>
          <cell r="J469">
            <v>55.899379865844381</v>
          </cell>
          <cell r="K469">
            <v>56.312182851154077</v>
          </cell>
          <cell r="L469">
            <v>56.890817203803451</v>
          </cell>
          <cell r="M469">
            <v>56.673202246066346</v>
          </cell>
          <cell r="N469">
            <v>56.79885507349087</v>
          </cell>
          <cell r="O469">
            <v>56.632146330198715</v>
          </cell>
          <cell r="P469">
            <v>56.18055371706248</v>
          </cell>
          <cell r="Q469">
            <v>56.375286815767261</v>
          </cell>
          <cell r="R469">
            <v>56.220161282801989</v>
          </cell>
          <cell r="S469">
            <v>62.060915073215398</v>
          </cell>
          <cell r="T469">
            <v>61.99872479733537</v>
          </cell>
          <cell r="U469">
            <v>61.972815177920005</v>
          </cell>
          <cell r="V469">
            <v>62.063659161189626</v>
          </cell>
          <cell r="W469">
            <v>61.873279531373889</v>
          </cell>
          <cell r="X469">
            <v>61.890089475703171</v>
          </cell>
          <cell r="Y469">
            <v>62.090774494130009</v>
          </cell>
          <cell r="Z469">
            <v>62.096932579469332</v>
          </cell>
          <cell r="AA469">
            <v>62.134646639199296</v>
          </cell>
          <cell r="AB469">
            <v>62.310360630322798</v>
          </cell>
          <cell r="AC469">
            <v>62.336425056795044</v>
          </cell>
          <cell r="AD469">
            <v>62.238779339632799</v>
          </cell>
          <cell r="AE469">
            <v>62.344548954558078</v>
          </cell>
          <cell r="AF469">
            <v>62.238589695751671</v>
          </cell>
          <cell r="AG469">
            <v>62.309586208599129</v>
          </cell>
          <cell r="AH469">
            <v>62.316786862703815</v>
          </cell>
          <cell r="AI469">
            <v>62.316786862703815</v>
          </cell>
          <cell r="AJ469">
            <v>62.316786862703815</v>
          </cell>
          <cell r="AK469">
            <v>62.316786862703815</v>
          </cell>
        </row>
        <row r="471">
          <cell r="A471" t="str">
            <v>Heifer Stockers</v>
          </cell>
          <cell r="B471">
            <v>1990</v>
          </cell>
          <cell r="C471">
            <v>1991</v>
          </cell>
          <cell r="D471">
            <v>1992</v>
          </cell>
          <cell r="E471">
            <v>1993</v>
          </cell>
          <cell r="F471">
            <v>1994</v>
          </cell>
          <cell r="G471">
            <v>1995</v>
          </cell>
          <cell r="H471">
            <v>1996</v>
          </cell>
          <cell r="I471">
            <v>1997</v>
          </cell>
          <cell r="J471">
            <v>1998</v>
          </cell>
          <cell r="K471">
            <v>1999</v>
          </cell>
          <cell r="L471">
            <v>2000</v>
          </cell>
          <cell r="M471">
            <v>2001</v>
          </cell>
          <cell r="N471">
            <v>2002</v>
          </cell>
          <cell r="O471">
            <v>2003</v>
          </cell>
          <cell r="P471">
            <v>2004</v>
          </cell>
          <cell r="Q471">
            <v>2005</v>
          </cell>
          <cell r="R471">
            <v>2006</v>
          </cell>
          <cell r="S471">
            <v>2007</v>
          </cell>
          <cell r="T471">
            <v>2008</v>
          </cell>
          <cell r="U471">
            <v>2009</v>
          </cell>
          <cell r="V471">
            <v>2010</v>
          </cell>
          <cell r="W471">
            <v>2011</v>
          </cell>
          <cell r="X471">
            <v>2012</v>
          </cell>
          <cell r="Y471">
            <v>2013</v>
          </cell>
          <cell r="Z471">
            <v>2014</v>
          </cell>
          <cell r="AA471">
            <v>2015</v>
          </cell>
          <cell r="AB471">
            <v>2016</v>
          </cell>
          <cell r="AC471">
            <v>2017</v>
          </cell>
          <cell r="AD471">
            <v>2018</v>
          </cell>
          <cell r="AE471">
            <v>2019</v>
          </cell>
          <cell r="AF471">
            <v>2020</v>
          </cell>
          <cell r="AG471">
            <v>2021</v>
          </cell>
          <cell r="AH471">
            <v>2022</v>
          </cell>
          <cell r="AI471">
            <v>2023</v>
          </cell>
          <cell r="AJ471">
            <v>2024</v>
          </cell>
          <cell r="AK471">
            <v>2025</v>
          </cell>
        </row>
        <row r="472">
          <cell r="A472" t="str">
            <v>Alabama</v>
          </cell>
          <cell r="B472">
            <v>51.88626283279919</v>
          </cell>
          <cell r="C472">
            <v>52.964829027701199</v>
          </cell>
          <cell r="D472">
            <v>53.81591738826264</v>
          </cell>
          <cell r="E472">
            <v>54.6882481546007</v>
          </cell>
          <cell r="F472">
            <v>55.540004167191015</v>
          </cell>
          <cell r="G472">
            <v>56.392134811641661</v>
          </cell>
          <cell r="H472">
            <v>56.923375161977852</v>
          </cell>
          <cell r="I472">
            <v>57.90405975946031</v>
          </cell>
          <cell r="J472">
            <v>58.519058846772445</v>
          </cell>
          <cell r="K472">
            <v>59.436425901706102</v>
          </cell>
          <cell r="L472">
            <v>60.681785868133794</v>
          </cell>
          <cell r="M472">
            <v>60.318681800676913</v>
          </cell>
          <cell r="N472">
            <v>60.4719180290301</v>
          </cell>
          <cell r="O472">
            <v>60.347067084502079</v>
          </cell>
          <cell r="P472">
            <v>59.850605265646756</v>
          </cell>
          <cell r="Q472">
            <v>60.168146864890574</v>
          </cell>
          <cell r="R472">
            <v>59.801054470853238</v>
          </cell>
          <cell r="S472">
            <v>59.639095643064259</v>
          </cell>
          <cell r="T472">
            <v>59.549944151548367</v>
          </cell>
          <cell r="U472">
            <v>59.369780820688916</v>
          </cell>
          <cell r="V472">
            <v>59.56008346531101</v>
          </cell>
          <cell r="W472">
            <v>59.525924812163467</v>
          </cell>
          <cell r="X472">
            <v>59.710734961734936</v>
          </cell>
          <cell r="Y472">
            <v>59.823071519738775</v>
          </cell>
          <cell r="Z472">
            <v>59.80527022405338</v>
          </cell>
          <cell r="AA472">
            <v>59.970138044130799</v>
          </cell>
          <cell r="AB472">
            <v>60.03765537483207</v>
          </cell>
          <cell r="AC472">
            <v>60.167278684002476</v>
          </cell>
          <cell r="AD472">
            <v>60.163865106095926</v>
          </cell>
          <cell r="AE472">
            <v>60.139239138678541</v>
          </cell>
          <cell r="AF472">
            <v>60.031716987011997</v>
          </cell>
          <cell r="AG472">
            <v>60.110685231938398</v>
          </cell>
          <cell r="AH472">
            <v>59.980843486192029</v>
          </cell>
          <cell r="AI472">
            <v>59.980843486192029</v>
          </cell>
          <cell r="AJ472">
            <v>59.980843486192029</v>
          </cell>
          <cell r="AK472">
            <v>59.980843486192029</v>
          </cell>
        </row>
        <row r="473">
          <cell r="A473" t="str">
            <v>Alaska</v>
          </cell>
          <cell r="B473">
            <v>55.556581165368762</v>
          </cell>
          <cell r="C473">
            <v>56.729478582482145</v>
          </cell>
          <cell r="D473">
            <v>57.637066217898521</v>
          </cell>
          <cell r="E473">
            <v>58.577575582045284</v>
          </cell>
          <cell r="F473">
            <v>59.501620707855587</v>
          </cell>
          <cell r="G473">
            <v>60.416889742191891</v>
          </cell>
          <cell r="H473">
            <v>60.989057836322537</v>
          </cell>
          <cell r="I473">
            <v>62.060429701210907</v>
          </cell>
          <cell r="J473">
            <v>62.730165274930812</v>
          </cell>
          <cell r="K473">
            <v>63.734476147816636</v>
          </cell>
          <cell r="L473">
            <v>65.104289770980316</v>
          </cell>
          <cell r="M473">
            <v>64.700837721360926</v>
          </cell>
          <cell r="N473">
            <v>64.867573114031927</v>
          </cell>
          <cell r="O473">
            <v>64.738940912201613</v>
          </cell>
          <cell r="P473">
            <v>64.195511597972171</v>
          </cell>
          <cell r="Q473">
            <v>64.537598591774099</v>
          </cell>
          <cell r="R473">
            <v>64.127695730221063</v>
          </cell>
          <cell r="S473">
            <v>64.247960989008789</v>
          </cell>
          <cell r="T473">
            <v>64.152411012837703</v>
          </cell>
          <cell r="U473">
            <v>63.940100368112638</v>
          </cell>
          <cell r="V473">
            <v>64.151339924353877</v>
          </cell>
          <cell r="W473">
            <v>64.115121685753721</v>
          </cell>
          <cell r="X473">
            <v>64.326175815045929</v>
          </cell>
          <cell r="Y473">
            <v>64.445559302549484</v>
          </cell>
          <cell r="Z473">
            <v>64.421393376695946</v>
          </cell>
          <cell r="AA473">
            <v>64.600879153903989</v>
          </cell>
          <cell r="AB473">
            <v>64.670055679647362</v>
          </cell>
          <cell r="AC473">
            <v>64.825106452242196</v>
          </cell>
          <cell r="AD473">
            <v>64.83248827303234</v>
          </cell>
          <cell r="AE473">
            <v>64.809440319398064</v>
          </cell>
          <cell r="AF473">
            <v>64.690289396047461</v>
          </cell>
          <cell r="AG473">
            <v>64.775158337450335</v>
          </cell>
          <cell r="AH473">
            <v>64.630885189499054</v>
          </cell>
          <cell r="AI473">
            <v>64.630885189499054</v>
          </cell>
          <cell r="AJ473">
            <v>64.630885189499054</v>
          </cell>
          <cell r="AK473">
            <v>64.630885189499054</v>
          </cell>
        </row>
        <row r="474">
          <cell r="A474" t="str">
            <v>Arizona</v>
          </cell>
          <cell r="B474">
            <v>55.556581165368769</v>
          </cell>
          <cell r="C474">
            <v>56.72947858248213</v>
          </cell>
          <cell r="D474">
            <v>57.637066217898514</v>
          </cell>
          <cell r="E474">
            <v>58.577575582045299</v>
          </cell>
          <cell r="F474">
            <v>59.501620707855565</v>
          </cell>
          <cell r="G474">
            <v>60.416889742191898</v>
          </cell>
          <cell r="H474">
            <v>60.989057836322552</v>
          </cell>
          <cell r="I474">
            <v>62.060429701210921</v>
          </cell>
          <cell r="J474">
            <v>62.730165274930805</v>
          </cell>
          <cell r="K474">
            <v>63.734476147816643</v>
          </cell>
          <cell r="L474">
            <v>65.10428977098033</v>
          </cell>
          <cell r="M474">
            <v>64.700837721360912</v>
          </cell>
          <cell r="N474">
            <v>64.867573114031941</v>
          </cell>
          <cell r="O474">
            <v>64.738940912201613</v>
          </cell>
          <cell r="P474">
            <v>64.195511597972171</v>
          </cell>
          <cell r="Q474">
            <v>64.537598591774099</v>
          </cell>
          <cell r="R474">
            <v>64.127695730221049</v>
          </cell>
          <cell r="S474">
            <v>64.247960989008803</v>
          </cell>
          <cell r="T474">
            <v>64.152411012837703</v>
          </cell>
          <cell r="U474">
            <v>63.940100368112638</v>
          </cell>
          <cell r="V474">
            <v>64.151339924353877</v>
          </cell>
          <cell r="W474">
            <v>64.115121685753721</v>
          </cell>
          <cell r="X474">
            <v>64.3261758150459</v>
          </cell>
          <cell r="Y474">
            <v>64.445559302549484</v>
          </cell>
          <cell r="Z474">
            <v>64.421393376695946</v>
          </cell>
          <cell r="AA474">
            <v>64.600879153903989</v>
          </cell>
          <cell r="AB474">
            <v>64.670055679647362</v>
          </cell>
          <cell r="AC474">
            <v>64.825106452242181</v>
          </cell>
          <cell r="AD474">
            <v>64.83248827303234</v>
          </cell>
          <cell r="AE474">
            <v>64.80944031939805</v>
          </cell>
          <cell r="AF474">
            <v>64.690289396047447</v>
          </cell>
          <cell r="AG474">
            <v>64.775158337450321</v>
          </cell>
          <cell r="AH474">
            <v>64.630885189499068</v>
          </cell>
          <cell r="AI474">
            <v>64.630885189499068</v>
          </cell>
          <cell r="AJ474">
            <v>64.630885189499068</v>
          </cell>
          <cell r="AK474">
            <v>64.630885189499068</v>
          </cell>
        </row>
        <row r="475">
          <cell r="A475" t="str">
            <v>Arkansas</v>
          </cell>
          <cell r="B475">
            <v>52.452879907326491</v>
          </cell>
          <cell r="C475">
            <v>53.545818250388265</v>
          </cell>
          <cell r="D475">
            <v>54.405668004753231</v>
          </cell>
          <cell r="E475">
            <v>55.288455688988698</v>
          </cell>
          <cell r="F475">
            <v>56.151244393777233</v>
          </cell>
          <cell r="G475">
            <v>57.013092008460418</v>
          </cell>
          <cell r="H475">
            <v>57.550615330114205</v>
          </cell>
          <cell r="I475">
            <v>58.545074878352246</v>
          </cell>
          <cell r="J475">
            <v>59.168405419107877</v>
          </cell>
          <cell r="K475">
            <v>60.09896174798407</v>
          </cell>
          <cell r="L475">
            <v>61.363150532732092</v>
          </cell>
          <cell r="M475">
            <v>60.993972518053702</v>
          </cell>
          <cell r="N475">
            <v>61.149264626559962</v>
          </cell>
          <cell r="O475">
            <v>61.02377658473317</v>
          </cell>
          <cell r="P475">
            <v>60.520189183448018</v>
          </cell>
          <cell r="Q475">
            <v>60.841498048630889</v>
          </cell>
          <cell r="R475">
            <v>60.467974587128218</v>
          </cell>
          <cell r="S475">
            <v>59.639095643064259</v>
          </cell>
          <cell r="T475">
            <v>59.549944151548338</v>
          </cell>
          <cell r="U475">
            <v>59.369780820688916</v>
          </cell>
          <cell r="V475">
            <v>59.56008346531101</v>
          </cell>
          <cell r="W475">
            <v>59.525924812163481</v>
          </cell>
          <cell r="X475">
            <v>59.710734961734936</v>
          </cell>
          <cell r="Y475">
            <v>59.823071519738775</v>
          </cell>
          <cell r="Z475">
            <v>59.805270224053402</v>
          </cell>
          <cell r="AA475">
            <v>59.970138044130813</v>
          </cell>
          <cell r="AB475">
            <v>60.037655374832056</v>
          </cell>
          <cell r="AC475">
            <v>60.167278684002483</v>
          </cell>
          <cell r="AD475">
            <v>60.163865106095919</v>
          </cell>
          <cell r="AE475">
            <v>60.139239138678548</v>
          </cell>
          <cell r="AF475">
            <v>60.031716987011983</v>
          </cell>
          <cell r="AG475">
            <v>60.110685231938398</v>
          </cell>
          <cell r="AH475">
            <v>59.980843486192029</v>
          </cell>
          <cell r="AI475">
            <v>59.980843486192029</v>
          </cell>
          <cell r="AJ475">
            <v>59.980843486192029</v>
          </cell>
          <cell r="AK475">
            <v>59.980843486192029</v>
          </cell>
        </row>
        <row r="476">
          <cell r="A476" t="str">
            <v>California</v>
          </cell>
          <cell r="B476">
            <v>51.739414344209997</v>
          </cell>
          <cell r="C476">
            <v>52.814267075877254</v>
          </cell>
          <cell r="D476">
            <v>53.663082445478643</v>
          </cell>
          <cell r="E476">
            <v>54.532707186563655</v>
          </cell>
          <cell r="F476">
            <v>55.381611446888684</v>
          </cell>
          <cell r="G476">
            <v>56.231225568700125</v>
          </cell>
          <cell r="H476">
            <v>56.760839682510195</v>
          </cell>
          <cell r="I476">
            <v>57.73796765008516</v>
          </cell>
          <cell r="J476">
            <v>58.350814551848813</v>
          </cell>
          <cell r="K476">
            <v>59.264777226820037</v>
          </cell>
          <cell r="L476">
            <v>60.505280212988495</v>
          </cell>
          <cell r="M476">
            <v>60.14374110618477</v>
          </cell>
          <cell r="N476">
            <v>60.296446187987961</v>
          </cell>
          <cell r="O476">
            <v>60.17176352915331</v>
          </cell>
          <cell r="P476">
            <v>59.677140986968084</v>
          </cell>
          <cell r="Q476">
            <v>59.993707542930153</v>
          </cell>
          <cell r="R476">
            <v>59.628271294352402</v>
          </cell>
          <cell r="S476">
            <v>64.247960989008789</v>
          </cell>
          <cell r="T476">
            <v>64.152411012837732</v>
          </cell>
          <cell r="U476">
            <v>63.940100368112653</v>
          </cell>
          <cell r="V476">
            <v>64.151339924353877</v>
          </cell>
          <cell r="W476">
            <v>64.115121685753721</v>
          </cell>
          <cell r="X476">
            <v>64.3261758150459</v>
          </cell>
          <cell r="Y476">
            <v>64.445559302549469</v>
          </cell>
          <cell r="Z476">
            <v>64.42139337669596</v>
          </cell>
          <cell r="AA476">
            <v>64.600879153904003</v>
          </cell>
          <cell r="AB476">
            <v>64.670055679647362</v>
          </cell>
          <cell r="AC476">
            <v>64.825106452242181</v>
          </cell>
          <cell r="AD476">
            <v>64.83248827303234</v>
          </cell>
          <cell r="AE476">
            <v>64.80944031939805</v>
          </cell>
          <cell r="AF476">
            <v>64.690289396047447</v>
          </cell>
          <cell r="AG476">
            <v>64.77515833745035</v>
          </cell>
          <cell r="AH476">
            <v>64.630885189499054</v>
          </cell>
          <cell r="AI476">
            <v>64.630885189499054</v>
          </cell>
          <cell r="AJ476">
            <v>64.630885189499054</v>
          </cell>
          <cell r="AK476">
            <v>64.630885189499054</v>
          </cell>
        </row>
        <row r="477">
          <cell r="A477" t="str">
            <v>Colorado</v>
          </cell>
          <cell r="B477">
            <v>50.401339967589664</v>
          </cell>
          <cell r="C477">
            <v>51.442569691493603</v>
          </cell>
          <cell r="D477">
            <v>52.270629781807315</v>
          </cell>
          <cell r="E477">
            <v>53.115674120629777</v>
          </cell>
          <cell r="F477">
            <v>53.938736114997823</v>
          </cell>
          <cell r="G477">
            <v>54.765453753711668</v>
          </cell>
          <cell r="H477">
            <v>55.280289407472701</v>
          </cell>
          <cell r="I477">
            <v>56.225262311537556</v>
          </cell>
          <cell r="J477">
            <v>56.818631812093642</v>
          </cell>
          <cell r="K477">
            <v>57.701835435957847</v>
          </cell>
          <cell r="L477">
            <v>58.89851301219359</v>
          </cell>
          <cell r="M477">
            <v>58.551059882253959</v>
          </cell>
          <cell r="N477">
            <v>58.698956722424846</v>
          </cell>
          <cell r="O477">
            <v>58.575867352246952</v>
          </cell>
          <cell r="P477">
            <v>58.097863700477973</v>
          </cell>
          <cell r="Q477">
            <v>58.405570421539394</v>
          </cell>
          <cell r="R477">
            <v>58.055025168942123</v>
          </cell>
          <cell r="S477">
            <v>64.247960989008803</v>
          </cell>
          <cell r="T477">
            <v>64.152411012837717</v>
          </cell>
          <cell r="U477">
            <v>63.940100368112638</v>
          </cell>
          <cell r="V477">
            <v>64.151339924353877</v>
          </cell>
          <cell r="W477">
            <v>64.115121685753735</v>
          </cell>
          <cell r="X477">
            <v>64.326175815045914</v>
          </cell>
          <cell r="Y477">
            <v>64.445559302549455</v>
          </cell>
          <cell r="Z477">
            <v>64.421393376695946</v>
          </cell>
          <cell r="AA477">
            <v>64.600879153904003</v>
          </cell>
          <cell r="AB477">
            <v>64.670055679647362</v>
          </cell>
          <cell r="AC477">
            <v>64.82510645224221</v>
          </cell>
          <cell r="AD477">
            <v>64.832488273032354</v>
          </cell>
          <cell r="AE477">
            <v>64.80944031939805</v>
          </cell>
          <cell r="AF477">
            <v>64.690289396047461</v>
          </cell>
          <cell r="AG477">
            <v>64.77515833745035</v>
          </cell>
          <cell r="AH477">
            <v>64.630885189499068</v>
          </cell>
          <cell r="AI477">
            <v>64.630885189499068</v>
          </cell>
          <cell r="AJ477">
            <v>64.630885189499068</v>
          </cell>
          <cell r="AK477">
            <v>64.630885189499068</v>
          </cell>
        </row>
        <row r="478">
          <cell r="A478" t="str">
            <v>Connecticut</v>
          </cell>
          <cell r="B478">
            <v>51.461454541632513</v>
          </cell>
          <cell r="C478">
            <v>52.529290998948852</v>
          </cell>
          <cell r="D478">
            <v>53.373801366422619</v>
          </cell>
          <cell r="E478">
            <v>55.70310390181627</v>
          </cell>
          <cell r="F478">
            <v>55.70310390181627</v>
          </cell>
          <cell r="G478">
            <v>55.70310390181627</v>
          </cell>
          <cell r="H478">
            <v>55.70310390181627</v>
          </cell>
          <cell r="I478">
            <v>55.70310390181627</v>
          </cell>
          <cell r="J478">
            <v>58.032406437209922</v>
          </cell>
          <cell r="K478">
            <v>58.939940707495829</v>
          </cell>
          <cell r="L478">
            <v>60.171275829045413</v>
          </cell>
          <cell r="M478">
            <v>59.812688612178412</v>
          </cell>
          <cell r="N478">
            <v>59.964390193759414</v>
          </cell>
          <cell r="O478">
            <v>59.840029626628798</v>
          </cell>
          <cell r="P478">
            <v>59.348880189673935</v>
          </cell>
          <cell r="Q478">
            <v>59.663602616931115</v>
          </cell>
          <cell r="R478">
            <v>59.301289321298647</v>
          </cell>
          <cell r="S478">
            <v>59.826612811125223</v>
          </cell>
          <cell r="T478">
            <v>59.73719938046095</v>
          </cell>
          <cell r="U478">
            <v>59.555787816792716</v>
          </cell>
          <cell r="V478">
            <v>59.746921888207517</v>
          </cell>
          <cell r="W478">
            <v>59.712677537240133</v>
          </cell>
          <cell r="X478">
            <v>59.898516256579263</v>
          </cell>
          <cell r="Y478">
            <v>60.011144882849798</v>
          </cell>
          <cell r="Z478">
            <v>59.993100982737666</v>
          </cell>
          <cell r="AA478">
            <v>60.158557400813585</v>
          </cell>
          <cell r="AB478">
            <v>60.226153898527144</v>
          </cell>
          <cell r="AC478">
            <v>60.356761256990715</v>
          </cell>
          <cell r="AD478">
            <v>60.353750663276344</v>
          </cell>
          <cell r="AE478">
            <v>60.329177492180293</v>
          </cell>
          <cell r="AF478">
            <v>60.22119308777247</v>
          </cell>
          <cell r="AG478">
            <v>60.300402071187889</v>
          </cell>
          <cell r="AH478">
            <v>60.169987576107204</v>
          </cell>
          <cell r="AI478">
            <v>60.169987576107204</v>
          </cell>
          <cell r="AJ478">
            <v>60.169987576107204</v>
          </cell>
          <cell r="AK478">
            <v>60.169987576107204</v>
          </cell>
        </row>
        <row r="479">
          <cell r="A479" t="str">
            <v>Delaware</v>
          </cell>
          <cell r="B479">
            <v>51.461454541632513</v>
          </cell>
          <cell r="C479">
            <v>52.529290998948852</v>
          </cell>
          <cell r="D479">
            <v>53.373801366422619</v>
          </cell>
          <cell r="E479">
            <v>54.238308606424148</v>
          </cell>
          <cell r="F479">
            <v>55.081823446314239</v>
          </cell>
          <cell r="G479">
            <v>55.926676222141786</v>
          </cell>
          <cell r="H479">
            <v>56.453214497516228</v>
          </cell>
          <cell r="I479">
            <v>57.423625358853172</v>
          </cell>
          <cell r="J479">
            <v>58.032406437209922</v>
          </cell>
          <cell r="K479">
            <v>58.939940707495822</v>
          </cell>
          <cell r="L479">
            <v>60.171275829045413</v>
          </cell>
          <cell r="M479">
            <v>59.812688612178412</v>
          </cell>
          <cell r="N479">
            <v>59.964390193759428</v>
          </cell>
          <cell r="O479">
            <v>59.840029626628791</v>
          </cell>
          <cell r="P479">
            <v>59.348880189673949</v>
          </cell>
          <cell r="Q479">
            <v>59.663602616931136</v>
          </cell>
          <cell r="R479">
            <v>59.301289321298647</v>
          </cell>
          <cell r="S479">
            <v>59.826612811125216</v>
          </cell>
          <cell r="T479">
            <v>59.737199380460943</v>
          </cell>
          <cell r="U479">
            <v>59.55578781679273</v>
          </cell>
          <cell r="V479">
            <v>59.746921888207517</v>
          </cell>
          <cell r="W479">
            <v>59.712677537240133</v>
          </cell>
          <cell r="X479">
            <v>59.898516256579263</v>
          </cell>
          <cell r="Y479">
            <v>60.011144882849806</v>
          </cell>
          <cell r="Z479">
            <v>59.993100982737651</v>
          </cell>
          <cell r="AA479">
            <v>60.158557400813599</v>
          </cell>
          <cell r="AB479">
            <v>60.22615389852713</v>
          </cell>
          <cell r="AC479">
            <v>60.356761256990708</v>
          </cell>
          <cell r="AD479">
            <v>60.35375066327633</v>
          </cell>
          <cell r="AE479">
            <v>60.329177492180293</v>
          </cell>
          <cell r="AF479">
            <v>60.221193087772463</v>
          </cell>
          <cell r="AG479">
            <v>60.300402071187897</v>
          </cell>
          <cell r="AH479">
            <v>60.169987576107211</v>
          </cell>
          <cell r="AI479">
            <v>60.169987576107211</v>
          </cell>
          <cell r="AJ479">
            <v>60.169987576107211</v>
          </cell>
          <cell r="AK479">
            <v>60.169987576107211</v>
          </cell>
        </row>
        <row r="480">
          <cell r="A480" t="str">
            <v>Florida</v>
          </cell>
          <cell r="B480">
            <v>51.886262832799183</v>
          </cell>
          <cell r="C480">
            <v>52.964829027701178</v>
          </cell>
          <cell r="D480">
            <v>53.81591738826264</v>
          </cell>
          <cell r="E480">
            <v>54.6882481546007</v>
          </cell>
          <cell r="F480">
            <v>55.540004167191022</v>
          </cell>
          <cell r="G480">
            <v>56.392134811641661</v>
          </cell>
          <cell r="H480">
            <v>56.923375161977852</v>
          </cell>
          <cell r="I480">
            <v>57.904059759460317</v>
          </cell>
          <cell r="J480">
            <v>58.519058846772438</v>
          </cell>
          <cell r="K480">
            <v>59.436425901706102</v>
          </cell>
          <cell r="L480">
            <v>60.681785868133808</v>
          </cell>
          <cell r="M480">
            <v>60.318681800676927</v>
          </cell>
          <cell r="N480">
            <v>60.471918029030093</v>
          </cell>
          <cell r="O480">
            <v>60.347067084502086</v>
          </cell>
          <cell r="P480">
            <v>59.850605265646763</v>
          </cell>
          <cell r="Q480">
            <v>60.168146864890559</v>
          </cell>
          <cell r="R480">
            <v>59.801054470853224</v>
          </cell>
          <cell r="S480">
            <v>59.639095643064259</v>
          </cell>
          <cell r="T480">
            <v>59.549944151548367</v>
          </cell>
          <cell r="U480">
            <v>59.369780820688916</v>
          </cell>
          <cell r="V480">
            <v>59.56008346531101</v>
          </cell>
          <cell r="W480">
            <v>59.525924812163488</v>
          </cell>
          <cell r="X480">
            <v>59.710734961734943</v>
          </cell>
          <cell r="Y480">
            <v>59.823071519738789</v>
          </cell>
          <cell r="Z480">
            <v>59.805270224053388</v>
          </cell>
          <cell r="AA480">
            <v>59.970138044130799</v>
          </cell>
          <cell r="AB480">
            <v>60.037655374832063</v>
          </cell>
          <cell r="AC480">
            <v>60.167278684002468</v>
          </cell>
          <cell r="AD480">
            <v>60.163865106095898</v>
          </cell>
          <cell r="AE480">
            <v>60.139239138678548</v>
          </cell>
          <cell r="AF480">
            <v>60.03171698701199</v>
          </cell>
          <cell r="AG480">
            <v>60.110685231938398</v>
          </cell>
          <cell r="AH480">
            <v>59.980843486192029</v>
          </cell>
          <cell r="AI480">
            <v>59.980843486192029</v>
          </cell>
          <cell r="AJ480">
            <v>59.980843486192029</v>
          </cell>
          <cell r="AK480">
            <v>59.980843486192029</v>
          </cell>
        </row>
        <row r="481">
          <cell r="A481" t="str">
            <v>Georgia</v>
          </cell>
          <cell r="B481">
            <v>51.886262832799176</v>
          </cell>
          <cell r="C481">
            <v>52.964829027701192</v>
          </cell>
          <cell r="D481">
            <v>53.81591738826264</v>
          </cell>
          <cell r="E481">
            <v>54.688248154600707</v>
          </cell>
          <cell r="F481">
            <v>55.540004167191029</v>
          </cell>
          <cell r="G481">
            <v>56.392134811641668</v>
          </cell>
          <cell r="H481">
            <v>56.923375161977845</v>
          </cell>
          <cell r="I481">
            <v>57.90405975946031</v>
          </cell>
          <cell r="J481">
            <v>58.519058846772452</v>
          </cell>
          <cell r="K481">
            <v>59.436425901706102</v>
          </cell>
          <cell r="L481">
            <v>60.681785868133808</v>
          </cell>
          <cell r="M481">
            <v>60.318681800676941</v>
          </cell>
          <cell r="N481">
            <v>60.471918029030086</v>
          </cell>
          <cell r="O481">
            <v>60.347067084502065</v>
          </cell>
          <cell r="P481">
            <v>59.850605265646756</v>
          </cell>
          <cell r="Q481">
            <v>60.168146864890552</v>
          </cell>
          <cell r="R481">
            <v>59.801054470853245</v>
          </cell>
          <cell r="S481">
            <v>59.639095643064266</v>
          </cell>
          <cell r="T481">
            <v>59.549944151548353</v>
          </cell>
          <cell r="U481">
            <v>59.369780820688931</v>
          </cell>
          <cell r="V481">
            <v>59.560083465310989</v>
          </cell>
          <cell r="W481">
            <v>59.52592481216346</v>
          </cell>
          <cell r="X481">
            <v>59.710734961734943</v>
          </cell>
          <cell r="Y481">
            <v>59.823071519738768</v>
          </cell>
          <cell r="Z481">
            <v>59.805270224053388</v>
          </cell>
          <cell r="AA481">
            <v>59.970138044130799</v>
          </cell>
          <cell r="AB481">
            <v>60.037655374832056</v>
          </cell>
          <cell r="AC481">
            <v>60.167278684002476</v>
          </cell>
          <cell r="AD481">
            <v>60.163865106095919</v>
          </cell>
          <cell r="AE481">
            <v>60.139239138678548</v>
          </cell>
          <cell r="AF481">
            <v>60.03171698701199</v>
          </cell>
          <cell r="AG481">
            <v>60.110685231938398</v>
          </cell>
          <cell r="AH481">
            <v>59.980843486192029</v>
          </cell>
          <cell r="AI481">
            <v>59.980843486192029</v>
          </cell>
          <cell r="AJ481">
            <v>59.980843486192029</v>
          </cell>
          <cell r="AK481">
            <v>59.980843486192029</v>
          </cell>
        </row>
        <row r="482">
          <cell r="A482" t="str">
            <v>Hawaii</v>
          </cell>
          <cell r="B482">
            <v>55.556581165368769</v>
          </cell>
          <cell r="C482">
            <v>56.729478582482137</v>
          </cell>
          <cell r="D482">
            <v>57.637066217898514</v>
          </cell>
          <cell r="E482">
            <v>58.577575582045299</v>
          </cell>
          <cell r="F482">
            <v>59.501620707855565</v>
          </cell>
          <cell r="G482">
            <v>60.416889742191884</v>
          </cell>
          <cell r="H482">
            <v>60.989057836322552</v>
          </cell>
          <cell r="I482">
            <v>62.060429701210886</v>
          </cell>
          <cell r="J482">
            <v>62.730165274930805</v>
          </cell>
          <cell r="K482">
            <v>63.734476147816622</v>
          </cell>
          <cell r="L482">
            <v>65.104289770980301</v>
          </cell>
          <cell r="M482">
            <v>64.700837721360912</v>
          </cell>
          <cell r="N482">
            <v>64.867573114031927</v>
          </cell>
          <cell r="O482">
            <v>64.738940912201613</v>
          </cell>
          <cell r="P482">
            <v>64.195511597972171</v>
          </cell>
          <cell r="Q482">
            <v>64.537598591774099</v>
          </cell>
          <cell r="R482">
            <v>64.127695730221063</v>
          </cell>
          <cell r="S482">
            <v>64.247960989008803</v>
          </cell>
          <cell r="T482">
            <v>64.152411012837717</v>
          </cell>
          <cell r="U482">
            <v>63.940100368112638</v>
          </cell>
          <cell r="V482">
            <v>64.151339924353863</v>
          </cell>
          <cell r="W482">
            <v>64.115121685753721</v>
          </cell>
          <cell r="X482">
            <v>64.326175815045914</v>
          </cell>
          <cell r="Y482">
            <v>64.445559302549484</v>
          </cell>
          <cell r="Z482">
            <v>64.421393376695946</v>
          </cell>
          <cell r="AA482">
            <v>64.600879153904017</v>
          </cell>
          <cell r="AB482">
            <v>64.670055679647362</v>
          </cell>
          <cell r="AC482">
            <v>64.825106452242196</v>
          </cell>
          <cell r="AD482">
            <v>64.832488273032354</v>
          </cell>
          <cell r="AE482">
            <v>64.80944031939805</v>
          </cell>
          <cell r="AF482">
            <v>64.690289396047433</v>
          </cell>
          <cell r="AG482">
            <v>64.775158337450307</v>
          </cell>
          <cell r="AH482">
            <v>64.630885189499082</v>
          </cell>
          <cell r="AI482">
            <v>64.630885189499082</v>
          </cell>
          <cell r="AJ482">
            <v>64.630885189499082</v>
          </cell>
          <cell r="AK482">
            <v>64.630885189499082</v>
          </cell>
        </row>
        <row r="483">
          <cell r="A483" t="str">
            <v>Idaho</v>
          </cell>
          <cell r="B483">
            <v>55.556581165368762</v>
          </cell>
          <cell r="C483">
            <v>56.729478582482137</v>
          </cell>
          <cell r="D483">
            <v>57.637066217898507</v>
          </cell>
          <cell r="E483">
            <v>58.577575582045313</v>
          </cell>
          <cell r="F483">
            <v>59.501620707855579</v>
          </cell>
          <cell r="G483">
            <v>60.416889742191877</v>
          </cell>
          <cell r="H483">
            <v>60.989057836322566</v>
          </cell>
          <cell r="I483">
            <v>62.060429701210907</v>
          </cell>
          <cell r="J483">
            <v>62.730165274930812</v>
          </cell>
          <cell r="K483">
            <v>63.73447614781665</v>
          </cell>
          <cell r="L483">
            <v>65.104289770980316</v>
          </cell>
          <cell r="M483">
            <v>64.700837721360912</v>
          </cell>
          <cell r="N483">
            <v>64.867573114031941</v>
          </cell>
          <cell r="O483">
            <v>64.738940912201613</v>
          </cell>
          <cell r="P483">
            <v>64.195511597972185</v>
          </cell>
          <cell r="Q483">
            <v>64.537598591774085</v>
          </cell>
          <cell r="R483">
            <v>64.127695730221063</v>
          </cell>
          <cell r="S483">
            <v>64.247960989008774</v>
          </cell>
          <cell r="T483">
            <v>64.152411012837703</v>
          </cell>
          <cell r="U483">
            <v>63.940100368112638</v>
          </cell>
          <cell r="V483">
            <v>64.151339924353863</v>
          </cell>
          <cell r="W483">
            <v>64.115121685753721</v>
          </cell>
          <cell r="X483">
            <v>64.326175815045914</v>
          </cell>
          <cell r="Y483">
            <v>64.445559302549455</v>
          </cell>
          <cell r="Z483">
            <v>64.421393376695946</v>
          </cell>
          <cell r="AA483">
            <v>64.600879153904003</v>
          </cell>
          <cell r="AB483">
            <v>64.670055679647348</v>
          </cell>
          <cell r="AC483">
            <v>64.825106452242181</v>
          </cell>
          <cell r="AD483">
            <v>64.832488273032354</v>
          </cell>
          <cell r="AE483">
            <v>64.80944031939805</v>
          </cell>
          <cell r="AF483">
            <v>64.690289396047447</v>
          </cell>
          <cell r="AG483">
            <v>64.775158337450335</v>
          </cell>
          <cell r="AH483">
            <v>64.630885189499054</v>
          </cell>
          <cell r="AI483">
            <v>64.630885189499054</v>
          </cell>
          <cell r="AJ483">
            <v>64.630885189499054</v>
          </cell>
          <cell r="AK483">
            <v>64.630885189499054</v>
          </cell>
        </row>
        <row r="484">
          <cell r="A484" t="str">
            <v>Illinois</v>
          </cell>
          <cell r="B484">
            <v>51.601417594108433</v>
          </cell>
          <cell r="C484">
            <v>52.672784935647599</v>
          </cell>
          <cell r="D484">
            <v>53.519463456236949</v>
          </cell>
          <cell r="E484">
            <v>54.386546804839426</v>
          </cell>
          <cell r="F484">
            <v>55.232774036075384</v>
          </cell>
          <cell r="G484">
            <v>56.080023997637532</v>
          </cell>
          <cell r="H484">
            <v>56.608110687239488</v>
          </cell>
          <cell r="I484">
            <v>57.581901414184962</v>
          </cell>
          <cell r="J484">
            <v>58.192728496150053</v>
          </cell>
          <cell r="K484">
            <v>59.103497175721913</v>
          </cell>
          <cell r="L484">
            <v>60.339444484114814</v>
          </cell>
          <cell r="M484">
            <v>59.979372563994133</v>
          </cell>
          <cell r="N484">
            <v>60.131579139894065</v>
          </cell>
          <cell r="O484">
            <v>60.007055808104809</v>
          </cell>
          <cell r="P484">
            <v>59.514158893786814</v>
          </cell>
          <cell r="Q484">
            <v>59.829809669070123</v>
          </cell>
          <cell r="R484">
            <v>59.465925783832013</v>
          </cell>
          <cell r="S484">
            <v>58.139602407471777</v>
          </cell>
          <cell r="T484">
            <v>58.052550434025441</v>
          </cell>
          <cell r="U484">
            <v>57.882186661763555</v>
          </cell>
          <cell r="V484">
            <v>58.065902974638249</v>
          </cell>
          <cell r="W484">
            <v>58.032435404126879</v>
          </cell>
          <cell r="X484">
            <v>58.209139998869595</v>
          </cell>
          <cell r="Y484">
            <v>58.319124690849748</v>
          </cell>
          <cell r="Z484">
            <v>58.30321357006347</v>
          </cell>
          <cell r="AA484">
            <v>58.463393375402376</v>
          </cell>
          <cell r="AB484">
            <v>58.530242101506524</v>
          </cell>
          <cell r="AC484">
            <v>58.652150306405616</v>
          </cell>
          <cell r="AD484">
            <v>58.645624692821421</v>
          </cell>
          <cell r="AE484">
            <v>58.620611303544734</v>
          </cell>
          <cell r="AF484">
            <v>58.516752432134226</v>
          </cell>
          <cell r="AG484">
            <v>58.593793579481854</v>
          </cell>
          <cell r="AH484">
            <v>58.468487942782119</v>
          </cell>
          <cell r="AI484">
            <v>58.468487942782119</v>
          </cell>
          <cell r="AJ484">
            <v>58.468487942782119</v>
          </cell>
          <cell r="AK484">
            <v>58.468487942782119</v>
          </cell>
        </row>
        <row r="485">
          <cell r="A485" t="str">
            <v>Indiana</v>
          </cell>
          <cell r="B485">
            <v>51.601417594108405</v>
          </cell>
          <cell r="C485">
            <v>52.672784935647606</v>
          </cell>
          <cell r="D485">
            <v>53.519463456236963</v>
          </cell>
          <cell r="E485">
            <v>54.386546804839426</v>
          </cell>
          <cell r="F485">
            <v>55.232774036075369</v>
          </cell>
          <cell r="G485">
            <v>56.080023997637547</v>
          </cell>
          <cell r="H485">
            <v>56.608110687239481</v>
          </cell>
          <cell r="I485">
            <v>57.581901414184976</v>
          </cell>
          <cell r="J485">
            <v>58.192728496150046</v>
          </cell>
          <cell r="K485">
            <v>59.103497175721898</v>
          </cell>
          <cell r="L485">
            <v>60.3394444841148</v>
          </cell>
          <cell r="M485">
            <v>59.979372563994112</v>
          </cell>
          <cell r="N485">
            <v>60.1315791398941</v>
          </cell>
          <cell r="O485">
            <v>60.007055808104809</v>
          </cell>
          <cell r="P485">
            <v>59.514158893786814</v>
          </cell>
          <cell r="Q485">
            <v>59.829809669070116</v>
          </cell>
          <cell r="R485">
            <v>59.465925783831999</v>
          </cell>
          <cell r="S485">
            <v>58.139602407471763</v>
          </cell>
          <cell r="T485">
            <v>58.052550434025441</v>
          </cell>
          <cell r="U485">
            <v>57.882186661763562</v>
          </cell>
          <cell r="V485">
            <v>58.065902974638263</v>
          </cell>
          <cell r="W485">
            <v>58.032435404126858</v>
          </cell>
          <cell r="X485">
            <v>58.20913999886961</v>
          </cell>
          <cell r="Y485">
            <v>58.319124690849762</v>
          </cell>
          <cell r="Z485">
            <v>58.303213570063477</v>
          </cell>
          <cell r="AA485">
            <v>58.463393375402397</v>
          </cell>
          <cell r="AB485">
            <v>58.530242101506524</v>
          </cell>
          <cell r="AC485">
            <v>58.652150306405616</v>
          </cell>
          <cell r="AD485">
            <v>58.645624692821428</v>
          </cell>
          <cell r="AE485">
            <v>58.62061130354472</v>
          </cell>
          <cell r="AF485">
            <v>58.516752432134226</v>
          </cell>
          <cell r="AG485">
            <v>58.593793579481854</v>
          </cell>
          <cell r="AH485">
            <v>58.468487942782119</v>
          </cell>
          <cell r="AI485">
            <v>58.468487942782119</v>
          </cell>
          <cell r="AJ485">
            <v>58.468487942782119</v>
          </cell>
          <cell r="AK485">
            <v>58.468487942782119</v>
          </cell>
        </row>
        <row r="486">
          <cell r="A486" t="str">
            <v>Iowa</v>
          </cell>
          <cell r="B486">
            <v>51.601417594108412</v>
          </cell>
          <cell r="C486">
            <v>52.672784935647606</v>
          </cell>
          <cell r="D486">
            <v>53.519463456236963</v>
          </cell>
          <cell r="E486">
            <v>54.386546804839412</v>
          </cell>
          <cell r="F486">
            <v>55.232774036075377</v>
          </cell>
          <cell r="G486">
            <v>56.080023997637532</v>
          </cell>
          <cell r="H486">
            <v>56.608110687239481</v>
          </cell>
          <cell r="I486">
            <v>57.581901414184983</v>
          </cell>
          <cell r="J486">
            <v>58.192728496150046</v>
          </cell>
          <cell r="K486">
            <v>59.103497175721905</v>
          </cell>
          <cell r="L486">
            <v>60.339444484114807</v>
          </cell>
          <cell r="M486">
            <v>59.979372563994126</v>
          </cell>
          <cell r="N486">
            <v>60.131579139894065</v>
          </cell>
          <cell r="O486">
            <v>60.007055808104795</v>
          </cell>
          <cell r="P486">
            <v>59.514158893786821</v>
          </cell>
          <cell r="Q486">
            <v>59.829809669070137</v>
          </cell>
          <cell r="R486">
            <v>59.46592578383202</v>
          </cell>
          <cell r="S486">
            <v>58.139602407471756</v>
          </cell>
          <cell r="T486">
            <v>58.052550434025441</v>
          </cell>
          <cell r="U486">
            <v>57.882186661763555</v>
          </cell>
          <cell r="V486">
            <v>58.065902974638249</v>
          </cell>
          <cell r="W486">
            <v>58.032435404126872</v>
          </cell>
          <cell r="X486">
            <v>58.209139998869588</v>
          </cell>
          <cell r="Y486">
            <v>58.319124690849755</v>
          </cell>
          <cell r="Z486">
            <v>58.303213570063463</v>
          </cell>
          <cell r="AA486">
            <v>58.463393375402376</v>
          </cell>
          <cell r="AB486">
            <v>58.530242101506524</v>
          </cell>
          <cell r="AC486">
            <v>58.652150306405609</v>
          </cell>
          <cell r="AD486">
            <v>58.645624692821428</v>
          </cell>
          <cell r="AE486">
            <v>58.620611303544713</v>
          </cell>
          <cell r="AF486">
            <v>58.516752432134211</v>
          </cell>
          <cell r="AG486">
            <v>58.593793579481861</v>
          </cell>
          <cell r="AH486">
            <v>58.468487942782126</v>
          </cell>
          <cell r="AI486">
            <v>58.468487942782126</v>
          </cell>
          <cell r="AJ486">
            <v>58.468487942782126</v>
          </cell>
          <cell r="AK486">
            <v>58.468487942782126</v>
          </cell>
        </row>
        <row r="487">
          <cell r="A487" t="str">
            <v>Kansas</v>
          </cell>
          <cell r="B487">
            <v>50.401339967589664</v>
          </cell>
          <cell r="C487">
            <v>51.44256969149361</v>
          </cell>
          <cell r="D487">
            <v>52.27062978180733</v>
          </cell>
          <cell r="E487">
            <v>53.115674120629784</v>
          </cell>
          <cell r="F487">
            <v>53.938736114997809</v>
          </cell>
          <cell r="G487">
            <v>54.765453753711661</v>
          </cell>
          <cell r="H487">
            <v>55.280289407472694</v>
          </cell>
          <cell r="I487">
            <v>56.225262311537556</v>
          </cell>
          <cell r="J487">
            <v>56.818631812093663</v>
          </cell>
          <cell r="K487">
            <v>57.70183543595784</v>
          </cell>
          <cell r="L487">
            <v>58.89851301219359</v>
          </cell>
          <cell r="M487">
            <v>58.551059882253973</v>
          </cell>
          <cell r="N487">
            <v>58.698956722424825</v>
          </cell>
          <cell r="O487">
            <v>58.575867352246959</v>
          </cell>
          <cell r="P487">
            <v>58.097863700477966</v>
          </cell>
          <cell r="Q487">
            <v>58.405570421539416</v>
          </cell>
          <cell r="R487">
            <v>58.055025168942151</v>
          </cell>
          <cell r="S487">
            <v>58.139602407471763</v>
          </cell>
          <cell r="T487">
            <v>58.052550434025449</v>
          </cell>
          <cell r="U487">
            <v>57.882186661763555</v>
          </cell>
          <cell r="V487">
            <v>58.06590297463827</v>
          </cell>
          <cell r="W487">
            <v>58.032435404126879</v>
          </cell>
          <cell r="X487">
            <v>58.209139998869603</v>
          </cell>
          <cell r="Y487">
            <v>58.319124690849733</v>
          </cell>
          <cell r="Z487">
            <v>58.303213570063477</v>
          </cell>
          <cell r="AA487">
            <v>58.463393375402411</v>
          </cell>
          <cell r="AB487">
            <v>58.530242101506538</v>
          </cell>
          <cell r="AC487">
            <v>58.652150306405616</v>
          </cell>
          <cell r="AD487">
            <v>58.645624692821414</v>
          </cell>
          <cell r="AE487">
            <v>58.620611303544713</v>
          </cell>
          <cell r="AF487">
            <v>58.516752432134219</v>
          </cell>
          <cell r="AG487">
            <v>58.59379357948184</v>
          </cell>
          <cell r="AH487">
            <v>58.468487942782133</v>
          </cell>
          <cell r="AI487">
            <v>58.468487942782133</v>
          </cell>
          <cell r="AJ487">
            <v>58.468487942782133</v>
          </cell>
          <cell r="AK487">
            <v>58.468487942782133</v>
          </cell>
        </row>
        <row r="488">
          <cell r="A488" t="str">
            <v>Kentucky</v>
          </cell>
          <cell r="B488">
            <v>51.886262832799176</v>
          </cell>
          <cell r="C488">
            <v>52.964829027701192</v>
          </cell>
          <cell r="D488">
            <v>53.81591738826264</v>
          </cell>
          <cell r="E488">
            <v>54.6882481546007</v>
          </cell>
          <cell r="F488">
            <v>55.540004167191022</v>
          </cell>
          <cell r="G488">
            <v>56.392134811641654</v>
          </cell>
          <cell r="H488">
            <v>56.923375161977823</v>
          </cell>
          <cell r="I488">
            <v>57.90405975946031</v>
          </cell>
          <cell r="J488">
            <v>58.519058846772452</v>
          </cell>
          <cell r="K488">
            <v>59.436425901706102</v>
          </cell>
          <cell r="L488">
            <v>60.681785868133801</v>
          </cell>
          <cell r="M488">
            <v>60.318681800676927</v>
          </cell>
          <cell r="N488">
            <v>60.471918029030093</v>
          </cell>
          <cell r="O488">
            <v>60.347067084502065</v>
          </cell>
          <cell r="P488">
            <v>59.850605265646763</v>
          </cell>
          <cell r="Q488">
            <v>60.168146864890545</v>
          </cell>
          <cell r="R488">
            <v>59.801054470853238</v>
          </cell>
          <cell r="S488">
            <v>59.639095643064259</v>
          </cell>
          <cell r="T488">
            <v>59.54994415154836</v>
          </cell>
          <cell r="U488">
            <v>59.369780820688909</v>
          </cell>
          <cell r="V488">
            <v>59.56008346531101</v>
          </cell>
          <cell r="W488">
            <v>59.525924812163488</v>
          </cell>
          <cell r="X488">
            <v>59.710734961734929</v>
          </cell>
          <cell r="Y488">
            <v>59.823071519738747</v>
          </cell>
          <cell r="Z488">
            <v>59.805270224053373</v>
          </cell>
          <cell r="AA488">
            <v>59.97013804413082</v>
          </cell>
          <cell r="AB488">
            <v>60.037655374832056</v>
          </cell>
          <cell r="AC488">
            <v>60.167278684002476</v>
          </cell>
          <cell r="AD488">
            <v>60.163865106095919</v>
          </cell>
          <cell r="AE488">
            <v>60.139239138678555</v>
          </cell>
          <cell r="AF488">
            <v>60.03171698701199</v>
          </cell>
          <cell r="AG488">
            <v>60.11068523193839</v>
          </cell>
          <cell r="AH488">
            <v>59.980843486192022</v>
          </cell>
          <cell r="AI488">
            <v>59.980843486192022</v>
          </cell>
          <cell r="AJ488">
            <v>59.980843486192022</v>
          </cell>
          <cell r="AK488">
            <v>59.980843486192022</v>
          </cell>
        </row>
        <row r="489">
          <cell r="A489" t="str">
            <v>Louisiana</v>
          </cell>
          <cell r="B489">
            <v>52.452879907326476</v>
          </cell>
          <cell r="C489">
            <v>53.545818250388272</v>
          </cell>
          <cell r="D489">
            <v>54.405668004753238</v>
          </cell>
          <cell r="E489">
            <v>55.288455688988698</v>
          </cell>
          <cell r="F489">
            <v>56.151244393777226</v>
          </cell>
          <cell r="G489">
            <v>57.013092008460411</v>
          </cell>
          <cell r="H489">
            <v>57.550615330114169</v>
          </cell>
          <cell r="I489">
            <v>58.545074878352253</v>
          </cell>
          <cell r="J489">
            <v>59.168405419107877</v>
          </cell>
          <cell r="K489">
            <v>60.098961747984049</v>
          </cell>
          <cell r="L489">
            <v>61.363150532732092</v>
          </cell>
          <cell r="M489">
            <v>60.993972518053702</v>
          </cell>
          <cell r="N489">
            <v>61.149264626559976</v>
          </cell>
          <cell r="O489">
            <v>61.023776584733156</v>
          </cell>
          <cell r="P489">
            <v>60.520189183448004</v>
          </cell>
          <cell r="Q489">
            <v>60.841498048630889</v>
          </cell>
          <cell r="R489">
            <v>60.467974587128246</v>
          </cell>
          <cell r="S489">
            <v>59.639095643064266</v>
          </cell>
          <cell r="T489">
            <v>59.549944151548353</v>
          </cell>
          <cell r="U489">
            <v>59.369780820688916</v>
          </cell>
          <cell r="V489">
            <v>59.56008346531101</v>
          </cell>
          <cell r="W489">
            <v>59.525924812163467</v>
          </cell>
          <cell r="X489">
            <v>59.710734961734929</v>
          </cell>
          <cell r="Y489">
            <v>59.823071519738754</v>
          </cell>
          <cell r="Z489">
            <v>59.80527022405338</v>
          </cell>
          <cell r="AA489">
            <v>59.970138044130813</v>
          </cell>
          <cell r="AB489">
            <v>60.03765537483207</v>
          </cell>
          <cell r="AC489">
            <v>60.167278684002476</v>
          </cell>
          <cell r="AD489">
            <v>60.163865106095912</v>
          </cell>
          <cell r="AE489">
            <v>60.139239138678555</v>
          </cell>
          <cell r="AF489">
            <v>60.031716987011961</v>
          </cell>
          <cell r="AG489">
            <v>60.110685231938383</v>
          </cell>
          <cell r="AH489">
            <v>59.980843486192036</v>
          </cell>
          <cell r="AI489">
            <v>59.980843486192036</v>
          </cell>
          <cell r="AJ489">
            <v>59.980843486192036</v>
          </cell>
          <cell r="AK489">
            <v>59.980843486192036</v>
          </cell>
        </row>
        <row r="490">
          <cell r="A490" t="str">
            <v>Maine</v>
          </cell>
          <cell r="B490">
            <v>51.461454541632513</v>
          </cell>
          <cell r="C490">
            <v>52.529290998948852</v>
          </cell>
          <cell r="D490">
            <v>53.373801366422619</v>
          </cell>
          <cell r="E490">
            <v>54.238308606424148</v>
          </cell>
          <cell r="F490">
            <v>55.081823446314239</v>
          </cell>
          <cell r="G490">
            <v>55.926676222141786</v>
          </cell>
          <cell r="H490">
            <v>56.453214497516228</v>
          </cell>
          <cell r="I490">
            <v>57.423625358853172</v>
          </cell>
          <cell r="J490">
            <v>58.032406437209922</v>
          </cell>
          <cell r="K490">
            <v>58.939940707495829</v>
          </cell>
          <cell r="L490">
            <v>60.171275829045413</v>
          </cell>
          <cell r="M490">
            <v>59.812688612178412</v>
          </cell>
          <cell r="N490">
            <v>59.964390193759407</v>
          </cell>
          <cell r="O490">
            <v>59.840029626628798</v>
          </cell>
          <cell r="P490">
            <v>59.348880189673935</v>
          </cell>
          <cell r="Q490">
            <v>59.663602616931108</v>
          </cell>
          <cell r="R490">
            <v>59.301289321298647</v>
          </cell>
          <cell r="S490">
            <v>59.826612811125223</v>
          </cell>
          <cell r="T490">
            <v>59.73719938046095</v>
          </cell>
          <cell r="U490">
            <v>59.555787816792716</v>
          </cell>
          <cell r="V490">
            <v>59.746921888207517</v>
          </cell>
          <cell r="W490">
            <v>59.712677537240111</v>
          </cell>
          <cell r="X490">
            <v>59.898516256579249</v>
          </cell>
          <cell r="Y490">
            <v>60.011144882849798</v>
          </cell>
          <cell r="Z490">
            <v>59.993100982737666</v>
          </cell>
          <cell r="AA490">
            <v>60.158557400813571</v>
          </cell>
          <cell r="AB490">
            <v>60.22615389852713</v>
          </cell>
          <cell r="AC490">
            <v>60.356761256990694</v>
          </cell>
          <cell r="AD490">
            <v>60.353750663276344</v>
          </cell>
          <cell r="AE490">
            <v>60.329177492180293</v>
          </cell>
          <cell r="AF490">
            <v>60.221193087772463</v>
          </cell>
          <cell r="AG490">
            <v>60.300402071187882</v>
          </cell>
          <cell r="AH490">
            <v>60.169987576107204</v>
          </cell>
          <cell r="AI490">
            <v>60.169987576107204</v>
          </cell>
          <cell r="AJ490">
            <v>60.169987576107204</v>
          </cell>
          <cell r="AK490">
            <v>60.169987576107204</v>
          </cell>
        </row>
        <row r="491">
          <cell r="A491" t="str">
            <v>Maryland</v>
          </cell>
          <cell r="B491">
            <v>51.461454541632548</v>
          </cell>
          <cell r="C491">
            <v>52.529290998948845</v>
          </cell>
          <cell r="D491">
            <v>53.373801366422619</v>
          </cell>
          <cell r="E491">
            <v>54.238308606424148</v>
          </cell>
          <cell r="F491">
            <v>55.081823446314246</v>
          </cell>
          <cell r="G491">
            <v>55.926676222141779</v>
          </cell>
          <cell r="H491">
            <v>56.453214497516214</v>
          </cell>
          <cell r="I491">
            <v>57.423625358853187</v>
          </cell>
          <cell r="J491">
            <v>58.032406437209914</v>
          </cell>
          <cell r="K491">
            <v>58.939940707495829</v>
          </cell>
          <cell r="L491">
            <v>60.171275829045392</v>
          </cell>
          <cell r="M491">
            <v>59.812688612178412</v>
          </cell>
          <cell r="N491">
            <v>59.964390193759428</v>
          </cell>
          <cell r="O491">
            <v>59.840029626628798</v>
          </cell>
          <cell r="P491">
            <v>59.348880189673928</v>
          </cell>
          <cell r="Q491">
            <v>59.663602616931115</v>
          </cell>
          <cell r="R491">
            <v>59.301289321298647</v>
          </cell>
          <cell r="S491">
            <v>59.826612811125216</v>
          </cell>
          <cell r="T491">
            <v>59.73719938046095</v>
          </cell>
          <cell r="U491">
            <v>59.55578781679273</v>
          </cell>
          <cell r="V491">
            <v>59.74692188820751</v>
          </cell>
          <cell r="W491">
            <v>59.712677537240133</v>
          </cell>
          <cell r="X491">
            <v>59.898516256579271</v>
          </cell>
          <cell r="Y491">
            <v>60.011144882849834</v>
          </cell>
          <cell r="Z491">
            <v>59.993100982737658</v>
          </cell>
          <cell r="AA491">
            <v>60.158557400813592</v>
          </cell>
          <cell r="AB491">
            <v>60.226153898527137</v>
          </cell>
          <cell r="AC491">
            <v>60.356761256990694</v>
          </cell>
          <cell r="AD491">
            <v>60.353750663276351</v>
          </cell>
          <cell r="AE491">
            <v>60.329177492180278</v>
          </cell>
          <cell r="AF491">
            <v>60.221193087772463</v>
          </cell>
          <cell r="AG491">
            <v>60.300402071187889</v>
          </cell>
          <cell r="AH491">
            <v>60.169987576107204</v>
          </cell>
          <cell r="AI491">
            <v>60.169987576107204</v>
          </cell>
          <cell r="AJ491">
            <v>60.169987576107204</v>
          </cell>
          <cell r="AK491">
            <v>60.169987576107204</v>
          </cell>
        </row>
        <row r="492">
          <cell r="A492" t="str">
            <v>Massachusetts</v>
          </cell>
          <cell r="B492">
            <v>51.461454541632513</v>
          </cell>
          <cell r="C492">
            <v>52.529290998948852</v>
          </cell>
          <cell r="D492">
            <v>53.373801366422619</v>
          </cell>
          <cell r="E492">
            <v>54.238308606424148</v>
          </cell>
          <cell r="F492">
            <v>55.081823446314239</v>
          </cell>
          <cell r="G492">
            <v>55.926676222141786</v>
          </cell>
          <cell r="H492">
            <v>56.453214497516228</v>
          </cell>
          <cell r="I492">
            <v>57.423625358853172</v>
          </cell>
          <cell r="J492">
            <v>58.032406437209922</v>
          </cell>
          <cell r="K492">
            <v>58.939940707495815</v>
          </cell>
          <cell r="L492">
            <v>60.171275829045413</v>
          </cell>
          <cell r="M492">
            <v>59.812688612178412</v>
          </cell>
          <cell r="N492">
            <v>59.964390193759407</v>
          </cell>
          <cell r="O492">
            <v>59.840029626628812</v>
          </cell>
          <cell r="P492">
            <v>59.348880189673935</v>
          </cell>
          <cell r="Q492">
            <v>59.663602616931115</v>
          </cell>
          <cell r="R492">
            <v>59.301289321298647</v>
          </cell>
          <cell r="S492">
            <v>59.826612811125223</v>
          </cell>
          <cell r="T492">
            <v>59.73719938046095</v>
          </cell>
          <cell r="U492">
            <v>59.555787816792716</v>
          </cell>
          <cell r="V492">
            <v>59.74692188820751</v>
          </cell>
          <cell r="W492">
            <v>59.712677537240133</v>
          </cell>
          <cell r="X492">
            <v>59.898516256579263</v>
          </cell>
          <cell r="Y492">
            <v>60.011144882849798</v>
          </cell>
          <cell r="Z492">
            <v>59.993100982737666</v>
          </cell>
          <cell r="AA492">
            <v>60.158557400813585</v>
          </cell>
          <cell r="AB492">
            <v>60.226153898527144</v>
          </cell>
          <cell r="AC492">
            <v>60.356761256990715</v>
          </cell>
          <cell r="AD492">
            <v>60.353750663276337</v>
          </cell>
          <cell r="AE492">
            <v>60.329177492180278</v>
          </cell>
          <cell r="AF492">
            <v>60.221193087772463</v>
          </cell>
          <cell r="AG492">
            <v>60.300402071187882</v>
          </cell>
          <cell r="AH492">
            <v>60.169987576107225</v>
          </cell>
          <cell r="AI492">
            <v>60.169987576107225</v>
          </cell>
          <cell r="AJ492">
            <v>60.169987576107225</v>
          </cell>
          <cell r="AK492">
            <v>60.169987576107225</v>
          </cell>
        </row>
        <row r="493">
          <cell r="A493" t="str">
            <v>Michigan</v>
          </cell>
          <cell r="B493">
            <v>51.601417594108426</v>
          </cell>
          <cell r="C493">
            <v>52.672784935647591</v>
          </cell>
          <cell r="D493">
            <v>53.519463456236956</v>
          </cell>
          <cell r="E493">
            <v>54.386546804839426</v>
          </cell>
          <cell r="F493">
            <v>55.232774036075377</v>
          </cell>
          <cell r="G493">
            <v>56.080023997637539</v>
          </cell>
          <cell r="H493">
            <v>56.608110687239474</v>
          </cell>
          <cell r="I493">
            <v>57.581901414184955</v>
          </cell>
          <cell r="J493">
            <v>58.192728496150046</v>
          </cell>
          <cell r="K493">
            <v>59.103497175721905</v>
          </cell>
          <cell r="L493">
            <v>60.339444484114814</v>
          </cell>
          <cell r="M493">
            <v>59.979372563994119</v>
          </cell>
          <cell r="N493">
            <v>60.131579139894079</v>
          </cell>
          <cell r="O493">
            <v>60.007055808104788</v>
          </cell>
          <cell r="P493">
            <v>59.514158893786821</v>
          </cell>
          <cell r="Q493">
            <v>59.829809669070137</v>
          </cell>
          <cell r="R493">
            <v>59.465925783832034</v>
          </cell>
          <cell r="S493">
            <v>58.139602407471749</v>
          </cell>
          <cell r="T493">
            <v>58.052550434025441</v>
          </cell>
          <cell r="U493">
            <v>57.882186661763548</v>
          </cell>
          <cell r="V493">
            <v>58.065902974638249</v>
          </cell>
          <cell r="W493">
            <v>58.032435404126879</v>
          </cell>
          <cell r="X493">
            <v>58.20913999886961</v>
          </cell>
          <cell r="Y493">
            <v>58.319124690849748</v>
          </cell>
          <cell r="Z493">
            <v>58.303213570063456</v>
          </cell>
          <cell r="AA493">
            <v>58.46339337540239</v>
          </cell>
          <cell r="AB493">
            <v>58.530242101506524</v>
          </cell>
          <cell r="AC493">
            <v>58.652150306405616</v>
          </cell>
          <cell r="AD493">
            <v>58.645624692821421</v>
          </cell>
          <cell r="AE493">
            <v>58.62061130354472</v>
          </cell>
          <cell r="AF493">
            <v>58.516752432134226</v>
          </cell>
          <cell r="AG493">
            <v>58.593793579481833</v>
          </cell>
          <cell r="AH493">
            <v>58.468487942782119</v>
          </cell>
          <cell r="AI493">
            <v>58.468487942782119</v>
          </cell>
          <cell r="AJ493">
            <v>58.468487942782119</v>
          </cell>
          <cell r="AK493">
            <v>58.468487942782119</v>
          </cell>
        </row>
        <row r="494">
          <cell r="A494" t="str">
            <v>Minnesota</v>
          </cell>
          <cell r="B494">
            <v>51.601417594108419</v>
          </cell>
          <cell r="C494">
            <v>52.672784935647606</v>
          </cell>
          <cell r="D494">
            <v>53.519463456236949</v>
          </cell>
          <cell r="E494">
            <v>54.386546804839405</v>
          </cell>
          <cell r="F494">
            <v>55.232774036075377</v>
          </cell>
          <cell r="G494">
            <v>56.080023997637539</v>
          </cell>
          <cell r="H494">
            <v>56.608110687239488</v>
          </cell>
          <cell r="I494">
            <v>57.581901414184969</v>
          </cell>
          <cell r="J494">
            <v>58.192728496150053</v>
          </cell>
          <cell r="K494">
            <v>59.103497175721913</v>
          </cell>
          <cell r="L494">
            <v>60.3394444841148</v>
          </cell>
          <cell r="M494">
            <v>59.979372563994119</v>
          </cell>
          <cell r="N494">
            <v>60.131579139894079</v>
          </cell>
          <cell r="O494">
            <v>60.007055808104795</v>
          </cell>
          <cell r="P494">
            <v>59.514158893786806</v>
          </cell>
          <cell r="Q494">
            <v>59.829809669070109</v>
          </cell>
          <cell r="R494">
            <v>59.465925783832034</v>
          </cell>
          <cell r="S494">
            <v>58.139602407471749</v>
          </cell>
          <cell r="T494">
            <v>58.052550434025441</v>
          </cell>
          <cell r="U494">
            <v>57.882186661763541</v>
          </cell>
          <cell r="V494">
            <v>58.065902974638249</v>
          </cell>
          <cell r="W494">
            <v>58.032435404126872</v>
          </cell>
          <cell r="X494">
            <v>58.209139998869603</v>
          </cell>
          <cell r="Y494">
            <v>58.31912469084974</v>
          </cell>
          <cell r="Z494">
            <v>58.303213570063484</v>
          </cell>
          <cell r="AA494">
            <v>58.46339337540239</v>
          </cell>
          <cell r="AB494">
            <v>58.530242101506524</v>
          </cell>
          <cell r="AC494">
            <v>58.652150306405616</v>
          </cell>
          <cell r="AD494">
            <v>58.645624692821428</v>
          </cell>
          <cell r="AE494">
            <v>58.620611303544713</v>
          </cell>
          <cell r="AF494">
            <v>58.51675243213419</v>
          </cell>
          <cell r="AG494">
            <v>58.593793579481861</v>
          </cell>
          <cell r="AH494">
            <v>58.468487942782104</v>
          </cell>
          <cell r="AI494">
            <v>58.468487942782104</v>
          </cell>
          <cell r="AJ494">
            <v>58.468487942782104</v>
          </cell>
          <cell r="AK494">
            <v>58.468487942782104</v>
          </cell>
        </row>
        <row r="495">
          <cell r="A495" t="str">
            <v>Mississippi</v>
          </cell>
          <cell r="B495">
            <v>51.886262832799197</v>
          </cell>
          <cell r="C495">
            <v>52.964829027701178</v>
          </cell>
          <cell r="D495">
            <v>53.815917388262648</v>
          </cell>
          <cell r="E495">
            <v>54.688248154600686</v>
          </cell>
          <cell r="F495">
            <v>55.540004167191022</v>
          </cell>
          <cell r="G495">
            <v>56.392134811641647</v>
          </cell>
          <cell r="H495">
            <v>56.923375161977837</v>
          </cell>
          <cell r="I495">
            <v>57.904059759460296</v>
          </cell>
          <cell r="J495">
            <v>58.51905884677246</v>
          </cell>
          <cell r="K495">
            <v>59.436425901706102</v>
          </cell>
          <cell r="L495">
            <v>60.681785868133801</v>
          </cell>
          <cell r="M495">
            <v>60.318681800676934</v>
          </cell>
          <cell r="N495">
            <v>60.471918029030086</v>
          </cell>
          <cell r="O495">
            <v>60.347067084502086</v>
          </cell>
          <cell r="P495">
            <v>59.850605265646756</v>
          </cell>
          <cell r="Q495">
            <v>60.168146864890552</v>
          </cell>
          <cell r="R495">
            <v>59.801054470853245</v>
          </cell>
          <cell r="S495">
            <v>59.639095643064259</v>
          </cell>
          <cell r="T495">
            <v>59.549944151548367</v>
          </cell>
          <cell r="U495">
            <v>59.369780820688931</v>
          </cell>
          <cell r="V495">
            <v>59.56008346531101</v>
          </cell>
          <cell r="W495">
            <v>59.525924812163488</v>
          </cell>
          <cell r="X495">
            <v>59.710734961734943</v>
          </cell>
          <cell r="Y495">
            <v>59.823071519738761</v>
          </cell>
          <cell r="Z495">
            <v>59.805270224053416</v>
          </cell>
          <cell r="AA495">
            <v>59.970138044130813</v>
          </cell>
          <cell r="AB495">
            <v>60.037655374832056</v>
          </cell>
          <cell r="AC495">
            <v>60.167278684002468</v>
          </cell>
          <cell r="AD495">
            <v>60.163865106095912</v>
          </cell>
          <cell r="AE495">
            <v>60.139239138678548</v>
          </cell>
          <cell r="AF495">
            <v>60.031716987012004</v>
          </cell>
          <cell r="AG495">
            <v>60.110685231938376</v>
          </cell>
          <cell r="AH495">
            <v>59.980843486192036</v>
          </cell>
          <cell r="AI495">
            <v>59.980843486192036</v>
          </cell>
          <cell r="AJ495">
            <v>59.980843486192036</v>
          </cell>
          <cell r="AK495">
            <v>59.980843486192036</v>
          </cell>
        </row>
        <row r="496">
          <cell r="A496" t="str">
            <v>Missouri</v>
          </cell>
          <cell r="B496">
            <v>51.601417594108419</v>
          </cell>
          <cell r="C496">
            <v>52.672784935647606</v>
          </cell>
          <cell r="D496">
            <v>53.519463456236956</v>
          </cell>
          <cell r="E496">
            <v>54.386546804839426</v>
          </cell>
          <cell r="F496">
            <v>55.232774036075384</v>
          </cell>
          <cell r="G496">
            <v>56.080023997637547</v>
          </cell>
          <cell r="H496">
            <v>56.608110687239488</v>
          </cell>
          <cell r="I496">
            <v>57.581901414184969</v>
          </cell>
          <cell r="J496">
            <v>58.192728496150053</v>
          </cell>
          <cell r="K496">
            <v>59.103497175721913</v>
          </cell>
          <cell r="L496">
            <v>60.3394444841148</v>
          </cell>
          <cell r="M496">
            <v>59.979372563994126</v>
          </cell>
          <cell r="N496">
            <v>60.131579139894086</v>
          </cell>
          <cell r="O496">
            <v>60.007055808104809</v>
          </cell>
          <cell r="P496">
            <v>59.514158893786799</v>
          </cell>
          <cell r="Q496">
            <v>59.829809669070123</v>
          </cell>
          <cell r="R496">
            <v>59.46592578383202</v>
          </cell>
          <cell r="S496">
            <v>58.139602407471763</v>
          </cell>
          <cell r="T496">
            <v>58.052550434025434</v>
          </cell>
          <cell r="U496">
            <v>57.882186661763562</v>
          </cell>
          <cell r="V496">
            <v>58.065902974638277</v>
          </cell>
          <cell r="W496">
            <v>58.032435404126879</v>
          </cell>
          <cell r="X496">
            <v>58.209139998869595</v>
          </cell>
          <cell r="Y496">
            <v>58.319124690849748</v>
          </cell>
          <cell r="Z496">
            <v>58.303213570063477</v>
          </cell>
          <cell r="AA496">
            <v>58.463393375402411</v>
          </cell>
          <cell r="AB496">
            <v>58.530242101506516</v>
          </cell>
          <cell r="AC496">
            <v>58.652150306405616</v>
          </cell>
          <cell r="AD496">
            <v>58.645624692821421</v>
          </cell>
          <cell r="AE496">
            <v>58.620611303544727</v>
          </cell>
          <cell r="AF496">
            <v>58.516752432134211</v>
          </cell>
          <cell r="AG496">
            <v>58.593793579481861</v>
          </cell>
          <cell r="AH496">
            <v>58.468487942782112</v>
          </cell>
          <cell r="AI496">
            <v>58.468487942782112</v>
          </cell>
          <cell r="AJ496">
            <v>58.468487942782112</v>
          </cell>
          <cell r="AK496">
            <v>58.468487942782112</v>
          </cell>
        </row>
        <row r="497">
          <cell r="A497" t="str">
            <v>Montana</v>
          </cell>
          <cell r="B497">
            <v>50.401339967589657</v>
          </cell>
          <cell r="C497">
            <v>51.442569691493595</v>
          </cell>
          <cell r="D497">
            <v>52.27062978180733</v>
          </cell>
          <cell r="E497">
            <v>53.115674120629791</v>
          </cell>
          <cell r="F497">
            <v>53.938736114997823</v>
          </cell>
          <cell r="G497">
            <v>54.765453753711675</v>
          </cell>
          <cell r="H497">
            <v>55.280289407472694</v>
          </cell>
          <cell r="I497">
            <v>56.225262311537577</v>
          </cell>
          <cell r="J497">
            <v>56.818631812093663</v>
          </cell>
          <cell r="K497">
            <v>57.701835435957875</v>
          </cell>
          <cell r="L497">
            <v>58.89851301219359</v>
          </cell>
          <cell r="M497">
            <v>58.551059882253959</v>
          </cell>
          <cell r="N497">
            <v>58.698956722424839</v>
          </cell>
          <cell r="O497">
            <v>58.575867352246945</v>
          </cell>
          <cell r="P497">
            <v>58.097863700477966</v>
          </cell>
          <cell r="Q497">
            <v>58.405570421539423</v>
          </cell>
          <cell r="R497">
            <v>58.055025168942151</v>
          </cell>
          <cell r="S497">
            <v>64.247960989008789</v>
          </cell>
          <cell r="T497">
            <v>64.152411012837717</v>
          </cell>
          <cell r="U497">
            <v>63.940100368112645</v>
          </cell>
          <cell r="V497">
            <v>64.151339924353863</v>
          </cell>
          <cell r="W497">
            <v>64.115121685753749</v>
          </cell>
          <cell r="X497">
            <v>64.326175815045914</v>
          </cell>
          <cell r="Y497">
            <v>64.445559302549484</v>
          </cell>
          <cell r="Z497">
            <v>64.421393376695946</v>
          </cell>
          <cell r="AA497">
            <v>64.600879153904003</v>
          </cell>
          <cell r="AB497">
            <v>64.670055679647362</v>
          </cell>
          <cell r="AC497">
            <v>64.825106452242196</v>
          </cell>
          <cell r="AD497">
            <v>64.83248827303234</v>
          </cell>
          <cell r="AE497">
            <v>64.809440319398064</v>
          </cell>
          <cell r="AF497">
            <v>64.690289396047447</v>
          </cell>
          <cell r="AG497">
            <v>64.775158337450335</v>
          </cell>
          <cell r="AH497">
            <v>64.630885189499054</v>
          </cell>
          <cell r="AI497">
            <v>64.630885189499054</v>
          </cell>
          <cell r="AJ497">
            <v>64.630885189499054</v>
          </cell>
          <cell r="AK497">
            <v>64.630885189499054</v>
          </cell>
        </row>
        <row r="498">
          <cell r="A498" t="str">
            <v>Nebraska</v>
          </cell>
          <cell r="B498">
            <v>50.401339967589664</v>
          </cell>
          <cell r="C498">
            <v>51.442569691493624</v>
          </cell>
          <cell r="D498">
            <v>52.27062978180733</v>
          </cell>
          <cell r="E498">
            <v>53.115674120629791</v>
          </cell>
          <cell r="F498">
            <v>53.938736114997816</v>
          </cell>
          <cell r="G498">
            <v>54.765453753711661</v>
          </cell>
          <cell r="H498">
            <v>55.280289407472701</v>
          </cell>
          <cell r="I498">
            <v>56.225262311537548</v>
          </cell>
          <cell r="J498">
            <v>56.818631812093649</v>
          </cell>
          <cell r="K498">
            <v>57.701835435957847</v>
          </cell>
          <cell r="L498">
            <v>58.898513012193568</v>
          </cell>
          <cell r="M498">
            <v>58.551059882253966</v>
          </cell>
          <cell r="N498">
            <v>58.698956722424825</v>
          </cell>
          <cell r="O498">
            <v>58.575867352246945</v>
          </cell>
          <cell r="P498">
            <v>58.097863700477973</v>
          </cell>
          <cell r="Q498">
            <v>58.405570421539423</v>
          </cell>
          <cell r="R498">
            <v>58.05502516894213</v>
          </cell>
          <cell r="S498">
            <v>58.139602407471749</v>
          </cell>
          <cell r="T498">
            <v>58.052550434025449</v>
          </cell>
          <cell r="U498">
            <v>57.882186661763548</v>
          </cell>
          <cell r="V498">
            <v>58.065902974638249</v>
          </cell>
          <cell r="W498">
            <v>58.032435404126865</v>
          </cell>
          <cell r="X498">
            <v>58.20913999886961</v>
          </cell>
          <cell r="Y498">
            <v>58.319124690849733</v>
          </cell>
          <cell r="Z498">
            <v>58.303213570063463</v>
          </cell>
          <cell r="AA498">
            <v>58.463393375402404</v>
          </cell>
          <cell r="AB498">
            <v>58.530242101506516</v>
          </cell>
          <cell r="AC498">
            <v>58.652150306405609</v>
          </cell>
          <cell r="AD498">
            <v>58.645624692821414</v>
          </cell>
          <cell r="AE498">
            <v>58.62061130354472</v>
          </cell>
          <cell r="AF498">
            <v>58.51675243213419</v>
          </cell>
          <cell r="AG498">
            <v>58.593793579481854</v>
          </cell>
          <cell r="AH498">
            <v>58.468487942782104</v>
          </cell>
          <cell r="AI498">
            <v>58.468487942782104</v>
          </cell>
          <cell r="AJ498">
            <v>58.468487942782104</v>
          </cell>
          <cell r="AK498">
            <v>58.468487942782104</v>
          </cell>
        </row>
        <row r="499">
          <cell r="A499" t="str">
            <v>Nevada</v>
          </cell>
          <cell r="B499">
            <v>55.556581165368769</v>
          </cell>
          <cell r="C499">
            <v>56.729478582482152</v>
          </cell>
          <cell r="D499">
            <v>57.637066217898521</v>
          </cell>
          <cell r="E499">
            <v>58.577575582045299</v>
          </cell>
          <cell r="F499">
            <v>59.501620707855565</v>
          </cell>
          <cell r="G499">
            <v>60.416889742191906</v>
          </cell>
          <cell r="H499">
            <v>60.989057836322559</v>
          </cell>
          <cell r="I499">
            <v>62.060429701210914</v>
          </cell>
          <cell r="J499">
            <v>62.730165274930791</v>
          </cell>
          <cell r="K499">
            <v>63.734476147816622</v>
          </cell>
          <cell r="L499">
            <v>65.104289770980287</v>
          </cell>
          <cell r="M499">
            <v>64.700837721360912</v>
          </cell>
          <cell r="N499">
            <v>64.867573114031956</v>
          </cell>
          <cell r="O499">
            <v>64.738940912201585</v>
          </cell>
          <cell r="P499">
            <v>64.195511597972185</v>
          </cell>
          <cell r="Q499">
            <v>64.537598591774099</v>
          </cell>
          <cell r="R499">
            <v>64.127695730221063</v>
          </cell>
          <cell r="S499">
            <v>64.247960989008789</v>
          </cell>
          <cell r="T499">
            <v>64.152411012837717</v>
          </cell>
          <cell r="U499">
            <v>63.940100368112638</v>
          </cell>
          <cell r="V499">
            <v>64.151339924353863</v>
          </cell>
          <cell r="W499">
            <v>64.115121685753721</v>
          </cell>
          <cell r="X499">
            <v>64.326175815045929</v>
          </cell>
          <cell r="Y499">
            <v>64.445559302549455</v>
          </cell>
          <cell r="Z499">
            <v>64.421393376695946</v>
          </cell>
          <cell r="AA499">
            <v>64.600879153904017</v>
          </cell>
          <cell r="AB499">
            <v>64.670055679647362</v>
          </cell>
          <cell r="AC499">
            <v>64.825106452242196</v>
          </cell>
          <cell r="AD499">
            <v>64.83248827303234</v>
          </cell>
          <cell r="AE499">
            <v>64.809440319398064</v>
          </cell>
          <cell r="AF499">
            <v>64.690289396047461</v>
          </cell>
          <cell r="AG499">
            <v>64.775158337450321</v>
          </cell>
          <cell r="AH499">
            <v>64.630885189499054</v>
          </cell>
          <cell r="AI499">
            <v>64.630885189499054</v>
          </cell>
          <cell r="AJ499">
            <v>64.630885189499054</v>
          </cell>
          <cell r="AK499">
            <v>64.630885189499054</v>
          </cell>
        </row>
        <row r="500">
          <cell r="A500" t="str">
            <v>New Hampshire</v>
          </cell>
          <cell r="B500">
            <v>56.453214497516228</v>
          </cell>
          <cell r="C500">
            <v>56.453214497516228</v>
          </cell>
          <cell r="D500">
            <v>56.453214497516228</v>
          </cell>
          <cell r="E500">
            <v>56.453214497516228</v>
          </cell>
          <cell r="F500">
            <v>56.453214497516228</v>
          </cell>
          <cell r="G500">
            <v>56.453214497516228</v>
          </cell>
          <cell r="H500">
            <v>56.453214497516228</v>
          </cell>
          <cell r="I500">
            <v>57.423625358853172</v>
          </cell>
          <cell r="J500">
            <v>58.032406437209922</v>
          </cell>
          <cell r="K500">
            <v>58.939940707495829</v>
          </cell>
          <cell r="L500">
            <v>60.171275829045413</v>
          </cell>
          <cell r="M500">
            <v>59.812688612178412</v>
          </cell>
          <cell r="N500">
            <v>59.964390193759407</v>
          </cell>
          <cell r="O500">
            <v>59.840029626628812</v>
          </cell>
          <cell r="P500">
            <v>59.348880189673942</v>
          </cell>
          <cell r="Q500">
            <v>59.663602616931115</v>
          </cell>
          <cell r="R500">
            <v>59.301289321298647</v>
          </cell>
          <cell r="S500">
            <v>59.826612811125223</v>
          </cell>
          <cell r="T500">
            <v>59.73719938046095</v>
          </cell>
          <cell r="U500">
            <v>59.555787816792716</v>
          </cell>
          <cell r="V500">
            <v>59.746921888207517</v>
          </cell>
          <cell r="W500">
            <v>59.712677537240133</v>
          </cell>
          <cell r="X500">
            <v>59.898516256579263</v>
          </cell>
          <cell r="Y500">
            <v>60.011144882849798</v>
          </cell>
          <cell r="Z500">
            <v>59.993100982737666</v>
          </cell>
          <cell r="AA500">
            <v>60.158557400813585</v>
          </cell>
          <cell r="AB500">
            <v>60.226153898527144</v>
          </cell>
          <cell r="AC500">
            <v>60.356761256990715</v>
          </cell>
          <cell r="AD500">
            <v>60.353750663276337</v>
          </cell>
          <cell r="AE500">
            <v>60.329177492180278</v>
          </cell>
          <cell r="AF500">
            <v>60.221193087772455</v>
          </cell>
          <cell r="AG500">
            <v>60.300402071187875</v>
          </cell>
          <cell r="AH500">
            <v>60.169987576107225</v>
          </cell>
          <cell r="AI500">
            <v>60.169987576107225</v>
          </cell>
          <cell r="AJ500">
            <v>60.169987576107225</v>
          </cell>
          <cell r="AK500">
            <v>60.169987576107225</v>
          </cell>
        </row>
        <row r="501">
          <cell r="A501" t="str">
            <v>New Jersey</v>
          </cell>
          <cell r="B501">
            <v>51.461454541632513</v>
          </cell>
          <cell r="C501">
            <v>52.529290998948852</v>
          </cell>
          <cell r="D501">
            <v>53.373801366422619</v>
          </cell>
          <cell r="E501">
            <v>54.238308606424148</v>
          </cell>
          <cell r="F501">
            <v>55.081823446314239</v>
          </cell>
          <cell r="G501">
            <v>55.926676222141786</v>
          </cell>
          <cell r="H501">
            <v>56.453214497516228</v>
          </cell>
          <cell r="I501">
            <v>57.423625358853172</v>
          </cell>
          <cell r="J501">
            <v>58.032406437209922</v>
          </cell>
          <cell r="K501">
            <v>58.939940707495829</v>
          </cell>
          <cell r="L501">
            <v>60.171275829045413</v>
          </cell>
          <cell r="M501">
            <v>59.812688612178412</v>
          </cell>
          <cell r="N501">
            <v>59.964390193759407</v>
          </cell>
          <cell r="O501">
            <v>59.840029626628812</v>
          </cell>
          <cell r="P501">
            <v>59.348880189673928</v>
          </cell>
          <cell r="Q501">
            <v>59.663602616931115</v>
          </cell>
          <cell r="R501">
            <v>59.301289321298647</v>
          </cell>
          <cell r="S501">
            <v>59.826612811125223</v>
          </cell>
          <cell r="T501">
            <v>59.73719938046095</v>
          </cell>
          <cell r="U501">
            <v>59.555787816792716</v>
          </cell>
          <cell r="V501">
            <v>59.746921888207517</v>
          </cell>
          <cell r="W501">
            <v>59.71267753724014</v>
          </cell>
          <cell r="X501">
            <v>59.898516256579249</v>
          </cell>
          <cell r="Y501">
            <v>60.011144882849798</v>
          </cell>
          <cell r="Z501">
            <v>59.993100982737666</v>
          </cell>
          <cell r="AA501">
            <v>60.158557400813571</v>
          </cell>
          <cell r="AB501">
            <v>60.22615389852713</v>
          </cell>
          <cell r="AC501">
            <v>60.356761256990701</v>
          </cell>
          <cell r="AD501">
            <v>60.35375066327633</v>
          </cell>
          <cell r="AE501">
            <v>60.329177492180278</v>
          </cell>
          <cell r="AF501">
            <v>60.22119308777247</v>
          </cell>
          <cell r="AG501">
            <v>60.300402071187904</v>
          </cell>
          <cell r="AH501">
            <v>60.169987576107211</v>
          </cell>
          <cell r="AI501">
            <v>60.169987576107211</v>
          </cell>
          <cell r="AJ501">
            <v>60.169987576107211</v>
          </cell>
          <cell r="AK501">
            <v>60.169987576107211</v>
          </cell>
        </row>
        <row r="502">
          <cell r="A502" t="str">
            <v>New Mexico</v>
          </cell>
          <cell r="B502">
            <v>55.556581165368755</v>
          </cell>
          <cell r="C502">
            <v>56.729478582482152</v>
          </cell>
          <cell r="D502">
            <v>57.637066217898528</v>
          </cell>
          <cell r="E502">
            <v>58.577575582045306</v>
          </cell>
          <cell r="F502">
            <v>59.501620707855572</v>
          </cell>
          <cell r="G502">
            <v>60.416889742191898</v>
          </cell>
          <cell r="H502">
            <v>60.989057836322573</v>
          </cell>
          <cell r="I502">
            <v>62.060429701210893</v>
          </cell>
          <cell r="J502">
            <v>62.730165274930805</v>
          </cell>
          <cell r="K502">
            <v>63.73447614781665</v>
          </cell>
          <cell r="L502">
            <v>65.10428977098033</v>
          </cell>
          <cell r="M502">
            <v>64.700837721360912</v>
          </cell>
          <cell r="N502">
            <v>64.867573114031927</v>
          </cell>
          <cell r="O502">
            <v>64.738940912201599</v>
          </cell>
          <cell r="P502">
            <v>64.195511597972157</v>
          </cell>
          <cell r="Q502">
            <v>64.537598591774085</v>
          </cell>
          <cell r="R502">
            <v>64.127695730221063</v>
          </cell>
          <cell r="S502">
            <v>64.247960989008774</v>
          </cell>
          <cell r="T502">
            <v>64.152411012837732</v>
          </cell>
          <cell r="U502">
            <v>63.940100368112638</v>
          </cell>
          <cell r="V502">
            <v>64.151339924353863</v>
          </cell>
          <cell r="W502">
            <v>64.115121685753721</v>
          </cell>
          <cell r="X502">
            <v>64.326175815045914</v>
          </cell>
          <cell r="Y502">
            <v>64.445559302549469</v>
          </cell>
          <cell r="Z502">
            <v>64.421393376695946</v>
          </cell>
          <cell r="AA502">
            <v>64.600879153904003</v>
          </cell>
          <cell r="AB502">
            <v>64.670055679647348</v>
          </cell>
          <cell r="AC502">
            <v>64.825106452242196</v>
          </cell>
          <cell r="AD502">
            <v>64.832488273032311</v>
          </cell>
          <cell r="AE502">
            <v>64.80944031939805</v>
          </cell>
          <cell r="AF502">
            <v>64.690289396047433</v>
          </cell>
          <cell r="AG502">
            <v>64.77515833745035</v>
          </cell>
          <cell r="AH502">
            <v>64.63088518949904</v>
          </cell>
          <cell r="AI502">
            <v>64.63088518949904</v>
          </cell>
          <cell r="AJ502">
            <v>64.63088518949904</v>
          </cell>
          <cell r="AK502">
            <v>64.63088518949904</v>
          </cell>
        </row>
        <row r="503">
          <cell r="A503" t="str">
            <v>New York</v>
          </cell>
          <cell r="B503">
            <v>51.461454541632527</v>
          </cell>
          <cell r="C503">
            <v>52.529290998948852</v>
          </cell>
          <cell r="D503">
            <v>53.373801366422619</v>
          </cell>
          <cell r="E503">
            <v>54.238308606424148</v>
          </cell>
          <cell r="F503">
            <v>55.081823446314246</v>
          </cell>
          <cell r="G503">
            <v>55.926676222141779</v>
          </cell>
          <cell r="H503">
            <v>56.453214497516228</v>
          </cell>
          <cell r="I503">
            <v>57.42362535885318</v>
          </cell>
          <cell r="J503">
            <v>58.032406437209922</v>
          </cell>
          <cell r="K503">
            <v>58.939940707495829</v>
          </cell>
          <cell r="L503">
            <v>60.171275829045399</v>
          </cell>
          <cell r="M503">
            <v>59.812688612178398</v>
          </cell>
          <cell r="N503">
            <v>59.964390193759407</v>
          </cell>
          <cell r="O503">
            <v>59.840029626628798</v>
          </cell>
          <cell r="P503">
            <v>59.348880189673942</v>
          </cell>
          <cell r="Q503">
            <v>59.663602616931108</v>
          </cell>
          <cell r="R503">
            <v>59.301289321298633</v>
          </cell>
          <cell r="S503">
            <v>59.826612811125223</v>
          </cell>
          <cell r="T503">
            <v>59.737199380460957</v>
          </cell>
          <cell r="U503">
            <v>59.555787816792709</v>
          </cell>
          <cell r="V503">
            <v>59.746921888207517</v>
          </cell>
          <cell r="W503">
            <v>59.712677537240133</v>
          </cell>
          <cell r="X503">
            <v>59.898516256579242</v>
          </cell>
          <cell r="Y503">
            <v>60.011144882849798</v>
          </cell>
          <cell r="Z503">
            <v>59.993100982737651</v>
          </cell>
          <cell r="AA503">
            <v>60.158557400813571</v>
          </cell>
          <cell r="AB503">
            <v>60.226153898527144</v>
          </cell>
          <cell r="AC503">
            <v>60.356761256990715</v>
          </cell>
          <cell r="AD503">
            <v>60.35375066327633</v>
          </cell>
          <cell r="AE503">
            <v>60.329177492180293</v>
          </cell>
          <cell r="AF503">
            <v>60.221193087772434</v>
          </cell>
          <cell r="AG503">
            <v>60.300402071187882</v>
          </cell>
          <cell r="AH503">
            <v>60.169987576107232</v>
          </cell>
          <cell r="AI503">
            <v>60.169987576107232</v>
          </cell>
          <cell r="AJ503">
            <v>60.169987576107232</v>
          </cell>
          <cell r="AK503">
            <v>60.169987576107232</v>
          </cell>
        </row>
        <row r="504">
          <cell r="A504" t="str">
            <v>North Carolina</v>
          </cell>
          <cell r="B504">
            <v>51.886262832799197</v>
          </cell>
          <cell r="C504">
            <v>52.964829027701199</v>
          </cell>
          <cell r="D504">
            <v>53.815917388262633</v>
          </cell>
          <cell r="E504">
            <v>54.688248154600686</v>
          </cell>
          <cell r="F504">
            <v>55.540004167191029</v>
          </cell>
          <cell r="G504">
            <v>56.392134811641661</v>
          </cell>
          <cell r="H504">
            <v>56.92337516197783</v>
          </cell>
          <cell r="I504">
            <v>57.904059759460324</v>
          </cell>
          <cell r="J504">
            <v>58.519058846772467</v>
          </cell>
          <cell r="K504">
            <v>59.436425901706102</v>
          </cell>
          <cell r="L504">
            <v>60.68178586813378</v>
          </cell>
          <cell r="M504">
            <v>60.318681800676927</v>
          </cell>
          <cell r="N504">
            <v>60.471918029030086</v>
          </cell>
          <cell r="O504">
            <v>60.347067084502072</v>
          </cell>
          <cell r="P504">
            <v>59.850605265646763</v>
          </cell>
          <cell r="Q504">
            <v>60.168146864890559</v>
          </cell>
          <cell r="R504">
            <v>59.801054470853231</v>
          </cell>
          <cell r="S504">
            <v>59.639095643064245</v>
          </cell>
          <cell r="T504">
            <v>59.54994415154836</v>
          </cell>
          <cell r="U504">
            <v>59.369780820688931</v>
          </cell>
          <cell r="V504">
            <v>59.560083465311003</v>
          </cell>
          <cell r="W504">
            <v>59.525924812163481</v>
          </cell>
          <cell r="X504">
            <v>59.71073496173495</v>
          </cell>
          <cell r="Y504">
            <v>59.823071519738782</v>
          </cell>
          <cell r="Z504">
            <v>59.805270224053395</v>
          </cell>
          <cell r="AA504">
            <v>59.970138044130813</v>
          </cell>
          <cell r="AB504">
            <v>60.037655374832084</v>
          </cell>
          <cell r="AC504">
            <v>60.167278684002483</v>
          </cell>
          <cell r="AD504">
            <v>60.163865106095898</v>
          </cell>
          <cell r="AE504">
            <v>60.139239138678548</v>
          </cell>
          <cell r="AF504">
            <v>60.031716987011968</v>
          </cell>
          <cell r="AG504">
            <v>60.11068523193839</v>
          </cell>
          <cell r="AH504">
            <v>59.980843486192022</v>
          </cell>
          <cell r="AI504">
            <v>59.980843486192022</v>
          </cell>
          <cell r="AJ504">
            <v>59.980843486192022</v>
          </cell>
          <cell r="AK504">
            <v>59.980843486192022</v>
          </cell>
        </row>
        <row r="505">
          <cell r="A505" t="str">
            <v>North Dakota</v>
          </cell>
          <cell r="B505">
            <v>50.401339967589664</v>
          </cell>
          <cell r="C505">
            <v>51.44256969149361</v>
          </cell>
          <cell r="D505">
            <v>52.27062978180733</v>
          </cell>
          <cell r="E505">
            <v>53.115674120629784</v>
          </cell>
          <cell r="F505">
            <v>53.938736114997823</v>
          </cell>
          <cell r="G505">
            <v>54.765453753711661</v>
          </cell>
          <cell r="H505">
            <v>55.280289407472701</v>
          </cell>
          <cell r="I505">
            <v>56.225262311537556</v>
          </cell>
          <cell r="J505">
            <v>56.818631812093663</v>
          </cell>
          <cell r="K505">
            <v>57.701835435957847</v>
          </cell>
          <cell r="L505">
            <v>58.898513012193582</v>
          </cell>
          <cell r="M505">
            <v>58.551059882253973</v>
          </cell>
          <cell r="N505">
            <v>58.698956722424818</v>
          </cell>
          <cell r="O505">
            <v>58.575867352246945</v>
          </cell>
          <cell r="P505">
            <v>58.09786370047798</v>
          </cell>
          <cell r="Q505">
            <v>58.405570421539402</v>
          </cell>
          <cell r="R505">
            <v>58.055025168942123</v>
          </cell>
          <cell r="S505">
            <v>58.139602407471756</v>
          </cell>
          <cell r="T505">
            <v>58.052550434025434</v>
          </cell>
          <cell r="U505">
            <v>57.882186661763569</v>
          </cell>
          <cell r="V505">
            <v>58.065902974638263</v>
          </cell>
          <cell r="W505">
            <v>58.032435404126872</v>
          </cell>
          <cell r="X505">
            <v>58.209139998869595</v>
          </cell>
          <cell r="Y505">
            <v>58.31912469084974</v>
          </cell>
          <cell r="Z505">
            <v>58.303213570063484</v>
          </cell>
          <cell r="AA505">
            <v>58.46339337540239</v>
          </cell>
          <cell r="AB505">
            <v>58.530242101506516</v>
          </cell>
          <cell r="AC505">
            <v>58.652150306405623</v>
          </cell>
          <cell r="AD505">
            <v>58.645624692821421</v>
          </cell>
          <cell r="AE505">
            <v>58.620611303544706</v>
          </cell>
          <cell r="AF505">
            <v>58.516752432134211</v>
          </cell>
          <cell r="AG505">
            <v>58.593793579481869</v>
          </cell>
          <cell r="AH505">
            <v>58.468487942782112</v>
          </cell>
          <cell r="AI505">
            <v>58.468487942782112</v>
          </cell>
          <cell r="AJ505">
            <v>58.468487942782112</v>
          </cell>
          <cell r="AK505">
            <v>58.468487942782112</v>
          </cell>
        </row>
        <row r="506">
          <cell r="A506" t="str">
            <v>Ohio</v>
          </cell>
          <cell r="B506">
            <v>51.601417594108398</v>
          </cell>
          <cell r="C506">
            <v>52.672784935647606</v>
          </cell>
          <cell r="D506">
            <v>53.519463456236949</v>
          </cell>
          <cell r="E506">
            <v>54.386546804839412</v>
          </cell>
          <cell r="F506">
            <v>55.232774036075369</v>
          </cell>
          <cell r="G506">
            <v>56.080023997637525</v>
          </cell>
          <cell r="H506">
            <v>56.608110687239481</v>
          </cell>
          <cell r="I506">
            <v>57.581901414184976</v>
          </cell>
          <cell r="J506">
            <v>58.192728496150046</v>
          </cell>
          <cell r="K506">
            <v>59.103497175721913</v>
          </cell>
          <cell r="L506">
            <v>60.339444484114807</v>
          </cell>
          <cell r="M506">
            <v>59.979372563994126</v>
          </cell>
          <cell r="N506">
            <v>60.131579139894079</v>
          </cell>
          <cell r="O506">
            <v>60.007055808104774</v>
          </cell>
          <cell r="P506">
            <v>59.514158893786799</v>
          </cell>
          <cell r="Q506">
            <v>59.829809669070102</v>
          </cell>
          <cell r="R506">
            <v>59.46592578383202</v>
          </cell>
          <cell r="S506">
            <v>58.139602407471763</v>
          </cell>
          <cell r="T506">
            <v>58.052550434025441</v>
          </cell>
          <cell r="U506">
            <v>57.882186661763555</v>
          </cell>
          <cell r="V506">
            <v>58.065902974638256</v>
          </cell>
          <cell r="W506">
            <v>58.032435404126872</v>
          </cell>
          <cell r="X506">
            <v>58.209139998869588</v>
          </cell>
          <cell r="Y506">
            <v>58.319124690849712</v>
          </cell>
          <cell r="Z506">
            <v>58.303213570063456</v>
          </cell>
          <cell r="AA506">
            <v>58.463393375402397</v>
          </cell>
          <cell r="AB506">
            <v>58.530242101506531</v>
          </cell>
          <cell r="AC506">
            <v>58.652150306405616</v>
          </cell>
          <cell r="AD506">
            <v>58.645624692821428</v>
          </cell>
          <cell r="AE506">
            <v>58.620611303544727</v>
          </cell>
          <cell r="AF506">
            <v>58.516752432134233</v>
          </cell>
          <cell r="AG506">
            <v>58.593793579481861</v>
          </cell>
          <cell r="AH506">
            <v>58.468487942782112</v>
          </cell>
          <cell r="AI506">
            <v>58.468487942782112</v>
          </cell>
          <cell r="AJ506">
            <v>58.468487942782112</v>
          </cell>
          <cell r="AK506">
            <v>58.468487942782112</v>
          </cell>
        </row>
        <row r="507">
          <cell r="A507" t="str">
            <v>Oklahoma</v>
          </cell>
          <cell r="B507">
            <v>52.452879907326491</v>
          </cell>
          <cell r="C507">
            <v>53.545818250388272</v>
          </cell>
          <cell r="D507">
            <v>54.405668004753217</v>
          </cell>
          <cell r="E507">
            <v>55.288455688988698</v>
          </cell>
          <cell r="F507">
            <v>56.151244393777226</v>
          </cell>
          <cell r="G507">
            <v>57.013092008460418</v>
          </cell>
          <cell r="H507">
            <v>57.550615330114198</v>
          </cell>
          <cell r="I507">
            <v>58.545074878352246</v>
          </cell>
          <cell r="J507">
            <v>59.168405419107863</v>
          </cell>
          <cell r="K507">
            <v>60.098961747984077</v>
          </cell>
          <cell r="L507">
            <v>61.363150532732078</v>
          </cell>
          <cell r="M507">
            <v>60.993972518053702</v>
          </cell>
          <cell r="N507">
            <v>61.149264626559962</v>
          </cell>
          <cell r="O507">
            <v>61.023776584733142</v>
          </cell>
          <cell r="P507">
            <v>60.520189183448018</v>
          </cell>
          <cell r="Q507">
            <v>60.841498048630903</v>
          </cell>
          <cell r="R507">
            <v>60.467974587128239</v>
          </cell>
          <cell r="S507">
            <v>59.639095643064245</v>
          </cell>
          <cell r="T507">
            <v>59.549944151548345</v>
          </cell>
          <cell r="U507">
            <v>59.369780820688909</v>
          </cell>
          <cell r="V507">
            <v>59.560083465311017</v>
          </cell>
          <cell r="W507">
            <v>59.525924812163503</v>
          </cell>
          <cell r="X507">
            <v>59.71073496173495</v>
          </cell>
          <cell r="Y507">
            <v>59.823071519738775</v>
          </cell>
          <cell r="Z507">
            <v>59.805270224053402</v>
          </cell>
          <cell r="AA507">
            <v>59.970138044130834</v>
          </cell>
          <cell r="AB507">
            <v>60.037655374832063</v>
          </cell>
          <cell r="AC507">
            <v>60.167278684002461</v>
          </cell>
          <cell r="AD507">
            <v>60.163865106095912</v>
          </cell>
          <cell r="AE507">
            <v>60.139239138678555</v>
          </cell>
          <cell r="AF507">
            <v>60.031716987011997</v>
          </cell>
          <cell r="AG507">
            <v>60.11068523193839</v>
          </cell>
          <cell r="AH507">
            <v>59.980843486192036</v>
          </cell>
          <cell r="AI507">
            <v>59.980843486192036</v>
          </cell>
          <cell r="AJ507">
            <v>59.980843486192036</v>
          </cell>
          <cell r="AK507">
            <v>59.980843486192036</v>
          </cell>
        </row>
        <row r="508">
          <cell r="A508" t="str">
            <v>Oregon</v>
          </cell>
          <cell r="B508">
            <v>55.556581165368755</v>
          </cell>
          <cell r="C508">
            <v>56.729478582482145</v>
          </cell>
          <cell r="D508">
            <v>57.637066217898507</v>
          </cell>
          <cell r="E508">
            <v>58.577575582045299</v>
          </cell>
          <cell r="F508">
            <v>59.501620707855579</v>
          </cell>
          <cell r="G508">
            <v>60.416889742191891</v>
          </cell>
          <cell r="H508">
            <v>60.989057836322559</v>
          </cell>
          <cell r="I508">
            <v>62.060429701210907</v>
          </cell>
          <cell r="J508">
            <v>62.730165274930805</v>
          </cell>
          <cell r="K508">
            <v>63.73447614781665</v>
          </cell>
          <cell r="L508">
            <v>65.104289770980301</v>
          </cell>
          <cell r="M508">
            <v>64.700837721360898</v>
          </cell>
          <cell r="N508">
            <v>64.867573114031941</v>
          </cell>
          <cell r="O508">
            <v>64.738940912201599</v>
          </cell>
          <cell r="P508">
            <v>64.195511597972171</v>
          </cell>
          <cell r="Q508">
            <v>64.537598591774099</v>
          </cell>
          <cell r="R508">
            <v>64.127695730221063</v>
          </cell>
          <cell r="S508">
            <v>64.247960989008803</v>
          </cell>
          <cell r="T508">
            <v>64.152411012837717</v>
          </cell>
          <cell r="U508">
            <v>63.940100368112645</v>
          </cell>
          <cell r="V508">
            <v>64.151339924353863</v>
          </cell>
          <cell r="W508">
            <v>64.115121685753735</v>
          </cell>
          <cell r="X508">
            <v>64.326175815045914</v>
          </cell>
          <cell r="Y508">
            <v>64.445559302549455</v>
          </cell>
          <cell r="Z508">
            <v>64.421393376695931</v>
          </cell>
          <cell r="AA508">
            <v>64.600879153904017</v>
          </cell>
          <cell r="AB508">
            <v>64.670055679647362</v>
          </cell>
          <cell r="AC508">
            <v>64.825106452242167</v>
          </cell>
          <cell r="AD508">
            <v>64.832488273032354</v>
          </cell>
          <cell r="AE508">
            <v>64.809440319398064</v>
          </cell>
          <cell r="AF508">
            <v>64.690289396047447</v>
          </cell>
          <cell r="AG508">
            <v>64.775158337450335</v>
          </cell>
          <cell r="AH508">
            <v>64.63088518949904</v>
          </cell>
          <cell r="AI508">
            <v>64.63088518949904</v>
          </cell>
          <cell r="AJ508">
            <v>64.63088518949904</v>
          </cell>
          <cell r="AK508">
            <v>64.63088518949904</v>
          </cell>
        </row>
        <row r="509">
          <cell r="A509" t="str">
            <v>Pennsylvania</v>
          </cell>
          <cell r="B509">
            <v>51.461454541632541</v>
          </cell>
          <cell r="C509">
            <v>52.529290998948852</v>
          </cell>
          <cell r="D509">
            <v>53.373801366422619</v>
          </cell>
          <cell r="E509">
            <v>54.238308606424148</v>
          </cell>
          <cell r="F509">
            <v>55.081823446314232</v>
          </cell>
          <cell r="G509">
            <v>55.926676222141772</v>
          </cell>
          <cell r="H509">
            <v>56.453214497516228</v>
          </cell>
          <cell r="I509">
            <v>57.423625358853165</v>
          </cell>
          <cell r="J509">
            <v>58.032406437209922</v>
          </cell>
          <cell r="K509">
            <v>58.939940707495822</v>
          </cell>
          <cell r="L509">
            <v>60.171275829045399</v>
          </cell>
          <cell r="M509">
            <v>59.812688612178391</v>
          </cell>
          <cell r="N509">
            <v>59.964390193759428</v>
          </cell>
          <cell r="O509">
            <v>59.840029626628798</v>
          </cell>
          <cell r="P509">
            <v>59.348880189673949</v>
          </cell>
          <cell r="Q509">
            <v>59.663602616931115</v>
          </cell>
          <cell r="R509">
            <v>59.301289321298654</v>
          </cell>
          <cell r="S509">
            <v>59.82661281112523</v>
          </cell>
          <cell r="T509">
            <v>59.737199380460964</v>
          </cell>
          <cell r="U509">
            <v>59.555787816792737</v>
          </cell>
          <cell r="V509">
            <v>59.74692188820751</v>
          </cell>
          <cell r="W509">
            <v>59.712677537240126</v>
          </cell>
          <cell r="X509">
            <v>59.898516256579256</v>
          </cell>
          <cell r="Y509">
            <v>60.011144882849798</v>
          </cell>
          <cell r="Z509">
            <v>59.993100982737658</v>
          </cell>
          <cell r="AA509">
            <v>60.158557400813578</v>
          </cell>
          <cell r="AB509">
            <v>60.22615389852713</v>
          </cell>
          <cell r="AC509">
            <v>60.356761256990701</v>
          </cell>
          <cell r="AD509">
            <v>60.353750663276337</v>
          </cell>
          <cell r="AE509">
            <v>60.329177492180285</v>
          </cell>
          <cell r="AF509">
            <v>60.22119308777247</v>
          </cell>
          <cell r="AG509">
            <v>60.300402071187897</v>
          </cell>
          <cell r="AH509">
            <v>60.169987576107232</v>
          </cell>
          <cell r="AI509">
            <v>60.169987576107232</v>
          </cell>
          <cell r="AJ509">
            <v>60.169987576107232</v>
          </cell>
          <cell r="AK509">
            <v>60.169987576107232</v>
          </cell>
        </row>
        <row r="510">
          <cell r="A510" t="str">
            <v>Rhode Island</v>
          </cell>
          <cell r="B510">
            <v>55.926676222141779</v>
          </cell>
          <cell r="C510">
            <v>55.926676222141779</v>
          </cell>
          <cell r="D510">
            <v>55.926676222141779</v>
          </cell>
          <cell r="E510">
            <v>55.926676222141779</v>
          </cell>
          <cell r="F510">
            <v>55.926676222141779</v>
          </cell>
          <cell r="G510">
            <v>55.926676222141779</v>
          </cell>
          <cell r="H510">
            <v>56.453214497516214</v>
          </cell>
          <cell r="I510">
            <v>57.423625358853194</v>
          </cell>
          <cell r="J510">
            <v>58.032406437209922</v>
          </cell>
          <cell r="K510">
            <v>58.939940707495815</v>
          </cell>
          <cell r="L510">
            <v>60.17127582904542</v>
          </cell>
          <cell r="M510">
            <v>59.81268861217842</v>
          </cell>
          <cell r="N510">
            <v>59.964390193759407</v>
          </cell>
          <cell r="O510">
            <v>59.840029626628805</v>
          </cell>
          <cell r="P510">
            <v>59.348880189673942</v>
          </cell>
          <cell r="Q510">
            <v>59.663602616931129</v>
          </cell>
          <cell r="R510">
            <v>59.30128932129864</v>
          </cell>
          <cell r="S510">
            <v>59.826612811125223</v>
          </cell>
          <cell r="T510">
            <v>59.737199380460943</v>
          </cell>
          <cell r="U510">
            <v>59.555787816792723</v>
          </cell>
          <cell r="V510">
            <v>59.746921888207517</v>
          </cell>
          <cell r="W510">
            <v>59.71267753724014</v>
          </cell>
          <cell r="X510">
            <v>59.898516256579263</v>
          </cell>
          <cell r="Y510">
            <v>60.011144882849798</v>
          </cell>
          <cell r="Z510">
            <v>59.993100982737666</v>
          </cell>
          <cell r="AA510">
            <v>60.158557400813578</v>
          </cell>
          <cell r="AB510">
            <v>60.22615389852713</v>
          </cell>
          <cell r="AC510">
            <v>60.356761256990708</v>
          </cell>
          <cell r="AD510">
            <v>60.35375066327633</v>
          </cell>
          <cell r="AE510">
            <v>60.329177492180285</v>
          </cell>
          <cell r="AF510">
            <v>60.22119308777247</v>
          </cell>
          <cell r="AG510">
            <v>60.300402071187897</v>
          </cell>
          <cell r="AH510">
            <v>60.169987576107225</v>
          </cell>
          <cell r="AI510">
            <v>60.169987576107225</v>
          </cell>
          <cell r="AJ510">
            <v>60.169987576107225</v>
          </cell>
          <cell r="AK510">
            <v>60.169987576107225</v>
          </cell>
        </row>
        <row r="511">
          <cell r="A511" t="str">
            <v>South Carolina</v>
          </cell>
          <cell r="B511">
            <v>51.886262832799183</v>
          </cell>
          <cell r="C511">
            <v>52.964829027701199</v>
          </cell>
          <cell r="D511">
            <v>53.815917388262633</v>
          </cell>
          <cell r="E511">
            <v>54.688248154600693</v>
          </cell>
          <cell r="F511">
            <v>55.540004167191036</v>
          </cell>
          <cell r="G511">
            <v>56.392134811641668</v>
          </cell>
          <cell r="H511">
            <v>56.923375161977852</v>
          </cell>
          <cell r="I511">
            <v>57.904059759460317</v>
          </cell>
          <cell r="J511">
            <v>58.519058846772438</v>
          </cell>
          <cell r="K511">
            <v>59.436425901706102</v>
          </cell>
          <cell r="L511">
            <v>60.681785868133815</v>
          </cell>
          <cell r="M511">
            <v>60.318681800676913</v>
          </cell>
          <cell r="N511">
            <v>60.471918029030086</v>
          </cell>
          <cell r="O511">
            <v>60.347067084502072</v>
          </cell>
          <cell r="P511">
            <v>59.850605265646763</v>
          </cell>
          <cell r="Q511">
            <v>60.168146864890552</v>
          </cell>
          <cell r="R511">
            <v>59.801054470853224</v>
          </cell>
          <cell r="S511">
            <v>59.639095643064252</v>
          </cell>
          <cell r="T511">
            <v>59.54994415154836</v>
          </cell>
          <cell r="U511">
            <v>59.369780820688916</v>
          </cell>
          <cell r="V511">
            <v>59.560083465311017</v>
          </cell>
          <cell r="W511">
            <v>59.525924812163495</v>
          </cell>
          <cell r="X511">
            <v>59.71073496173495</v>
          </cell>
          <cell r="Y511">
            <v>59.823071519738761</v>
          </cell>
          <cell r="Z511">
            <v>59.805270224053395</v>
          </cell>
          <cell r="AA511">
            <v>59.970138044130813</v>
          </cell>
          <cell r="AB511">
            <v>60.037655374832056</v>
          </cell>
          <cell r="AC511">
            <v>60.167278684002476</v>
          </cell>
          <cell r="AD511">
            <v>60.163865106095912</v>
          </cell>
          <cell r="AE511">
            <v>60.139239138678562</v>
          </cell>
          <cell r="AF511">
            <v>60.031716987011997</v>
          </cell>
          <cell r="AG511">
            <v>60.110685231938383</v>
          </cell>
          <cell r="AH511">
            <v>59.980843486192029</v>
          </cell>
          <cell r="AI511">
            <v>59.980843486192029</v>
          </cell>
          <cell r="AJ511">
            <v>59.980843486192029</v>
          </cell>
          <cell r="AK511">
            <v>59.980843486192029</v>
          </cell>
        </row>
        <row r="512">
          <cell r="A512" t="str">
            <v>South Dakota</v>
          </cell>
          <cell r="B512">
            <v>50.401339967589671</v>
          </cell>
          <cell r="C512">
            <v>51.442569691493603</v>
          </cell>
          <cell r="D512">
            <v>52.270629781807315</v>
          </cell>
          <cell r="E512">
            <v>53.115674120629777</v>
          </cell>
          <cell r="F512">
            <v>53.938736114997852</v>
          </cell>
          <cell r="G512">
            <v>54.765453753711668</v>
          </cell>
          <cell r="H512">
            <v>55.280289407472708</v>
          </cell>
          <cell r="I512">
            <v>56.225262311537534</v>
          </cell>
          <cell r="J512">
            <v>56.818631812093642</v>
          </cell>
          <cell r="K512">
            <v>57.701835435957875</v>
          </cell>
          <cell r="L512">
            <v>58.898513012193597</v>
          </cell>
          <cell r="M512">
            <v>58.551059882253966</v>
          </cell>
          <cell r="N512">
            <v>58.698956722424846</v>
          </cell>
          <cell r="O512">
            <v>58.575867352246959</v>
          </cell>
          <cell r="P512">
            <v>58.097863700477987</v>
          </cell>
          <cell r="Q512">
            <v>58.405570421539423</v>
          </cell>
          <cell r="R512">
            <v>58.055025168942137</v>
          </cell>
          <cell r="S512">
            <v>58.139602407471742</v>
          </cell>
          <cell r="T512">
            <v>58.052550434025434</v>
          </cell>
          <cell r="U512">
            <v>57.882186661763555</v>
          </cell>
          <cell r="V512">
            <v>58.06590297463827</v>
          </cell>
          <cell r="W512">
            <v>58.032435404126886</v>
          </cell>
          <cell r="X512">
            <v>58.209139998869603</v>
          </cell>
          <cell r="Y512">
            <v>58.319124690849726</v>
          </cell>
          <cell r="Z512">
            <v>58.303213570063484</v>
          </cell>
          <cell r="AA512">
            <v>58.463393375402397</v>
          </cell>
          <cell r="AB512">
            <v>58.530242101506516</v>
          </cell>
          <cell r="AC512">
            <v>58.65215030640563</v>
          </cell>
          <cell r="AD512">
            <v>58.645624692821407</v>
          </cell>
          <cell r="AE512">
            <v>58.620611303544706</v>
          </cell>
          <cell r="AF512">
            <v>58.516752432134211</v>
          </cell>
          <cell r="AG512">
            <v>58.593793579481854</v>
          </cell>
          <cell r="AH512">
            <v>58.468487942782119</v>
          </cell>
          <cell r="AI512">
            <v>58.468487942782119</v>
          </cell>
          <cell r="AJ512">
            <v>58.468487942782119</v>
          </cell>
          <cell r="AK512">
            <v>58.468487942782119</v>
          </cell>
        </row>
        <row r="513">
          <cell r="A513" t="str">
            <v>Tennessee</v>
          </cell>
          <cell r="B513">
            <v>51.886262832799197</v>
          </cell>
          <cell r="C513">
            <v>52.964829027701178</v>
          </cell>
          <cell r="D513">
            <v>53.815917388262619</v>
          </cell>
          <cell r="E513">
            <v>54.688248154600686</v>
          </cell>
          <cell r="F513">
            <v>55.540004167191029</v>
          </cell>
          <cell r="G513">
            <v>56.392134811641647</v>
          </cell>
          <cell r="H513">
            <v>56.92337516197783</v>
          </cell>
          <cell r="I513">
            <v>57.904059759460331</v>
          </cell>
          <cell r="J513">
            <v>58.519058846772467</v>
          </cell>
          <cell r="K513">
            <v>59.436425901706102</v>
          </cell>
          <cell r="L513">
            <v>60.681785868133801</v>
          </cell>
          <cell r="M513">
            <v>60.318681800676934</v>
          </cell>
          <cell r="N513">
            <v>60.471918029030114</v>
          </cell>
          <cell r="O513">
            <v>60.347067084502093</v>
          </cell>
          <cell r="P513">
            <v>59.850605265646777</v>
          </cell>
          <cell r="Q513">
            <v>60.168146864890552</v>
          </cell>
          <cell r="R513">
            <v>59.801054470853245</v>
          </cell>
          <cell r="S513">
            <v>59.639095643064245</v>
          </cell>
          <cell r="T513">
            <v>59.549944151548353</v>
          </cell>
          <cell r="U513">
            <v>59.369780820688923</v>
          </cell>
          <cell r="V513">
            <v>59.560083465311003</v>
          </cell>
          <cell r="W513">
            <v>59.52592481216346</v>
          </cell>
          <cell r="X513">
            <v>59.710734961734936</v>
          </cell>
          <cell r="Y513">
            <v>59.823071519738761</v>
          </cell>
          <cell r="Z513">
            <v>59.805270224053402</v>
          </cell>
          <cell r="AA513">
            <v>59.970138044130806</v>
          </cell>
          <cell r="AB513">
            <v>60.03765537483207</v>
          </cell>
          <cell r="AC513">
            <v>60.167278684002476</v>
          </cell>
          <cell r="AD513">
            <v>60.163865106095912</v>
          </cell>
          <cell r="AE513">
            <v>60.139239138678548</v>
          </cell>
          <cell r="AF513">
            <v>60.031716987011976</v>
          </cell>
          <cell r="AG513">
            <v>60.110685231938383</v>
          </cell>
          <cell r="AH513">
            <v>59.980843486192043</v>
          </cell>
          <cell r="AI513">
            <v>59.980843486192043</v>
          </cell>
          <cell r="AJ513">
            <v>59.980843486192043</v>
          </cell>
          <cell r="AK513">
            <v>59.980843486192043</v>
          </cell>
        </row>
        <row r="514">
          <cell r="A514" t="str">
            <v>Texas</v>
          </cell>
          <cell r="B514">
            <v>52.452879907326505</v>
          </cell>
          <cell r="C514">
            <v>53.545818250388272</v>
          </cell>
          <cell r="D514">
            <v>54.405668004753231</v>
          </cell>
          <cell r="E514">
            <v>55.288455688988705</v>
          </cell>
          <cell r="F514">
            <v>56.151244393777233</v>
          </cell>
          <cell r="G514">
            <v>57.013092008460426</v>
          </cell>
          <cell r="H514">
            <v>57.550615330114177</v>
          </cell>
          <cell r="I514">
            <v>58.545074878352231</v>
          </cell>
          <cell r="J514">
            <v>59.168405419107863</v>
          </cell>
          <cell r="K514">
            <v>60.098961747984063</v>
          </cell>
          <cell r="L514">
            <v>61.363150532732092</v>
          </cell>
          <cell r="M514">
            <v>60.993972518053717</v>
          </cell>
          <cell r="N514">
            <v>61.149264626559962</v>
          </cell>
          <cell r="O514">
            <v>61.023776584733149</v>
          </cell>
          <cell r="P514">
            <v>60.520189183448011</v>
          </cell>
          <cell r="Q514">
            <v>60.841498048630896</v>
          </cell>
          <cell r="R514">
            <v>60.467974587128246</v>
          </cell>
          <cell r="S514">
            <v>59.639095643064252</v>
          </cell>
          <cell r="T514">
            <v>59.549944151548353</v>
          </cell>
          <cell r="U514">
            <v>59.369780820688916</v>
          </cell>
          <cell r="V514">
            <v>59.560083465311017</v>
          </cell>
          <cell r="W514">
            <v>59.525924812163474</v>
          </cell>
          <cell r="X514">
            <v>59.710734961734936</v>
          </cell>
          <cell r="Y514">
            <v>59.823071519738768</v>
          </cell>
          <cell r="Z514">
            <v>59.805270224053395</v>
          </cell>
          <cell r="AA514">
            <v>59.970138044130813</v>
          </cell>
          <cell r="AB514">
            <v>60.03765537483207</v>
          </cell>
          <cell r="AC514">
            <v>60.167278684002468</v>
          </cell>
          <cell r="AD514">
            <v>60.163865106095919</v>
          </cell>
          <cell r="AE514">
            <v>60.139239138678541</v>
          </cell>
          <cell r="AF514">
            <v>60.031716987011983</v>
          </cell>
          <cell r="AG514">
            <v>60.110685231938398</v>
          </cell>
          <cell r="AH514">
            <v>59.980843486192022</v>
          </cell>
          <cell r="AI514">
            <v>59.980843486192022</v>
          </cell>
          <cell r="AJ514">
            <v>59.980843486192022</v>
          </cell>
          <cell r="AK514">
            <v>59.980843486192022</v>
          </cell>
        </row>
        <row r="515">
          <cell r="A515" t="str">
            <v>Utah</v>
          </cell>
          <cell r="B515">
            <v>55.556581165368748</v>
          </cell>
          <cell r="C515">
            <v>56.729478582482137</v>
          </cell>
          <cell r="D515">
            <v>57.637066217898514</v>
          </cell>
          <cell r="E515">
            <v>58.577575582045299</v>
          </cell>
          <cell r="F515">
            <v>59.501620707855579</v>
          </cell>
          <cell r="G515">
            <v>60.416889742191884</v>
          </cell>
          <cell r="H515">
            <v>60.989057836322552</v>
          </cell>
          <cell r="I515">
            <v>62.060429701210921</v>
          </cell>
          <cell r="J515">
            <v>62.730165274930798</v>
          </cell>
          <cell r="K515">
            <v>63.734476147816622</v>
          </cell>
          <cell r="L515">
            <v>65.104289770980316</v>
          </cell>
          <cell r="M515">
            <v>64.700837721360912</v>
          </cell>
          <cell r="N515">
            <v>64.867573114031941</v>
          </cell>
          <cell r="O515">
            <v>64.738940912201585</v>
          </cell>
          <cell r="P515">
            <v>64.195511597972185</v>
          </cell>
          <cell r="Q515">
            <v>64.537598591774085</v>
          </cell>
          <cell r="R515">
            <v>64.127695730221049</v>
          </cell>
          <cell r="S515">
            <v>64.247960989008803</v>
          </cell>
          <cell r="T515">
            <v>64.152411012837703</v>
          </cell>
          <cell r="U515">
            <v>63.940100368112638</v>
          </cell>
          <cell r="V515">
            <v>64.151339924353877</v>
          </cell>
          <cell r="W515">
            <v>64.115121685753735</v>
          </cell>
          <cell r="X515">
            <v>64.326175815045914</v>
          </cell>
          <cell r="Y515">
            <v>64.445559302549455</v>
          </cell>
          <cell r="Z515">
            <v>64.42139337669596</v>
          </cell>
          <cell r="AA515">
            <v>64.600879153904032</v>
          </cell>
          <cell r="AB515">
            <v>64.670055679647348</v>
          </cell>
          <cell r="AC515">
            <v>64.825106452242181</v>
          </cell>
          <cell r="AD515">
            <v>64.83248827303234</v>
          </cell>
          <cell r="AE515">
            <v>64.809440319398064</v>
          </cell>
          <cell r="AF515">
            <v>64.690289396047447</v>
          </cell>
          <cell r="AG515">
            <v>64.775158337450321</v>
          </cell>
          <cell r="AH515">
            <v>64.63088518949904</v>
          </cell>
          <cell r="AI515">
            <v>64.63088518949904</v>
          </cell>
          <cell r="AJ515">
            <v>64.63088518949904</v>
          </cell>
          <cell r="AK515">
            <v>64.63088518949904</v>
          </cell>
        </row>
        <row r="516">
          <cell r="A516" t="str">
            <v>Vermont</v>
          </cell>
          <cell r="B516">
            <v>51.461454541632513</v>
          </cell>
          <cell r="C516">
            <v>52.529290998948852</v>
          </cell>
          <cell r="D516">
            <v>53.373801366422619</v>
          </cell>
          <cell r="E516">
            <v>54.238308606424148</v>
          </cell>
          <cell r="F516">
            <v>55.081823446314239</v>
          </cell>
          <cell r="G516">
            <v>55.926676222141786</v>
          </cell>
          <cell r="H516">
            <v>56.453214497516228</v>
          </cell>
          <cell r="I516">
            <v>57.423625358853172</v>
          </cell>
          <cell r="J516">
            <v>58.032406437209922</v>
          </cell>
          <cell r="K516">
            <v>58.939940707495829</v>
          </cell>
          <cell r="L516">
            <v>60.171275829045399</v>
          </cell>
          <cell r="M516">
            <v>59.812688612178412</v>
          </cell>
          <cell r="N516">
            <v>59.964390193759407</v>
          </cell>
          <cell r="O516">
            <v>59.840029626628798</v>
          </cell>
          <cell r="P516">
            <v>59.348880189673935</v>
          </cell>
          <cell r="Q516">
            <v>59.663602616931108</v>
          </cell>
          <cell r="R516">
            <v>59.301289321298647</v>
          </cell>
          <cell r="S516">
            <v>59.826612811125223</v>
          </cell>
          <cell r="T516">
            <v>59.737199380460957</v>
          </cell>
          <cell r="U516">
            <v>59.555787816792744</v>
          </cell>
          <cell r="V516">
            <v>59.746921888207503</v>
          </cell>
          <cell r="W516">
            <v>59.712677537240133</v>
          </cell>
          <cell r="X516">
            <v>59.898516256579256</v>
          </cell>
          <cell r="Y516">
            <v>60.011144882849798</v>
          </cell>
          <cell r="Z516">
            <v>59.993100982737637</v>
          </cell>
          <cell r="AA516">
            <v>60.158557400813571</v>
          </cell>
          <cell r="AB516">
            <v>60.226153898527137</v>
          </cell>
          <cell r="AC516">
            <v>60.356761256990715</v>
          </cell>
          <cell r="AD516">
            <v>60.353750663276344</v>
          </cell>
          <cell r="AE516">
            <v>60.329177492180285</v>
          </cell>
          <cell r="AF516">
            <v>60.221193087772463</v>
          </cell>
          <cell r="AG516">
            <v>60.300402071187882</v>
          </cell>
          <cell r="AH516">
            <v>60.169987576107232</v>
          </cell>
          <cell r="AI516">
            <v>60.169987576107232</v>
          </cell>
          <cell r="AJ516">
            <v>60.169987576107232</v>
          </cell>
          <cell r="AK516">
            <v>60.169987576107232</v>
          </cell>
        </row>
        <row r="517">
          <cell r="A517" t="str">
            <v>Virginia</v>
          </cell>
          <cell r="B517">
            <v>51.886262832799204</v>
          </cell>
          <cell r="C517">
            <v>52.964829027701207</v>
          </cell>
          <cell r="D517">
            <v>53.815917388262633</v>
          </cell>
          <cell r="E517">
            <v>54.688248154600693</v>
          </cell>
          <cell r="F517">
            <v>55.540004167191029</v>
          </cell>
          <cell r="G517">
            <v>56.392134811641647</v>
          </cell>
          <cell r="H517">
            <v>56.923375161977837</v>
          </cell>
          <cell r="I517">
            <v>57.904059759460317</v>
          </cell>
          <cell r="J517">
            <v>58.519058846772467</v>
          </cell>
          <cell r="K517">
            <v>59.436425901706102</v>
          </cell>
          <cell r="L517">
            <v>60.681785868133801</v>
          </cell>
          <cell r="M517">
            <v>60.318681800676906</v>
          </cell>
          <cell r="N517">
            <v>60.471918029030086</v>
          </cell>
          <cell r="O517">
            <v>60.347067084502072</v>
          </cell>
          <cell r="P517">
            <v>59.850605265646756</v>
          </cell>
          <cell r="Q517">
            <v>60.168146864890552</v>
          </cell>
          <cell r="R517">
            <v>59.801054470853252</v>
          </cell>
          <cell r="S517">
            <v>59.639095643064259</v>
          </cell>
          <cell r="T517">
            <v>59.54994415154836</v>
          </cell>
          <cell r="U517">
            <v>59.369780820688909</v>
          </cell>
          <cell r="V517">
            <v>59.56008346531101</v>
          </cell>
          <cell r="W517">
            <v>59.525924812163474</v>
          </cell>
          <cell r="X517">
            <v>59.710734961734936</v>
          </cell>
          <cell r="Y517">
            <v>59.823071519738761</v>
          </cell>
          <cell r="Z517">
            <v>59.805270224053395</v>
          </cell>
          <cell r="AA517">
            <v>59.970138044130792</v>
          </cell>
          <cell r="AB517">
            <v>60.037655374832056</v>
          </cell>
          <cell r="AC517">
            <v>60.167278684002468</v>
          </cell>
          <cell r="AD517">
            <v>60.163865106095898</v>
          </cell>
          <cell r="AE517">
            <v>60.139239138678569</v>
          </cell>
          <cell r="AF517">
            <v>60.031716987011983</v>
          </cell>
          <cell r="AG517">
            <v>60.11068523193839</v>
          </cell>
          <cell r="AH517">
            <v>59.980843486192036</v>
          </cell>
          <cell r="AI517">
            <v>59.980843486192036</v>
          </cell>
          <cell r="AJ517">
            <v>59.980843486192036</v>
          </cell>
          <cell r="AK517">
            <v>59.980843486192036</v>
          </cell>
        </row>
        <row r="518">
          <cell r="A518" t="str">
            <v>Washington</v>
          </cell>
          <cell r="B518">
            <v>55.556581165368755</v>
          </cell>
          <cell r="C518">
            <v>56.729478582482137</v>
          </cell>
          <cell r="D518">
            <v>57.637066217898528</v>
          </cell>
          <cell r="E518">
            <v>58.577575582045299</v>
          </cell>
          <cell r="F518">
            <v>59.501620707855579</v>
          </cell>
          <cell r="G518">
            <v>60.416889742191884</v>
          </cell>
          <cell r="H518">
            <v>60.989057836322566</v>
          </cell>
          <cell r="I518">
            <v>62.060429701210893</v>
          </cell>
          <cell r="J518">
            <v>62.730165274930812</v>
          </cell>
          <cell r="K518">
            <v>63.734476147816629</v>
          </cell>
          <cell r="L518">
            <v>65.104289770980316</v>
          </cell>
          <cell r="M518">
            <v>64.700837721360912</v>
          </cell>
          <cell r="N518">
            <v>64.867573114031927</v>
          </cell>
          <cell r="O518">
            <v>64.738940912201599</v>
          </cell>
          <cell r="P518">
            <v>64.195511597972171</v>
          </cell>
          <cell r="Q518">
            <v>64.537598591774113</v>
          </cell>
          <cell r="R518">
            <v>64.127695730221063</v>
          </cell>
          <cell r="S518">
            <v>64.247960989008817</v>
          </cell>
          <cell r="T518">
            <v>64.152411012837717</v>
          </cell>
          <cell r="U518">
            <v>63.940100368112638</v>
          </cell>
          <cell r="V518">
            <v>64.151339924353877</v>
          </cell>
          <cell r="W518">
            <v>64.115121685753721</v>
          </cell>
          <cell r="X518">
            <v>64.3261758150459</v>
          </cell>
          <cell r="Y518">
            <v>64.445559302549469</v>
          </cell>
          <cell r="Z518">
            <v>64.421393376695946</v>
          </cell>
          <cell r="AA518">
            <v>64.600879153904003</v>
          </cell>
          <cell r="AB518">
            <v>64.670055679647376</v>
          </cell>
          <cell r="AC518">
            <v>64.825106452242181</v>
          </cell>
          <cell r="AD518">
            <v>64.832488273032354</v>
          </cell>
          <cell r="AE518">
            <v>64.809440319398064</v>
          </cell>
          <cell r="AF518">
            <v>64.690289396047447</v>
          </cell>
          <cell r="AG518">
            <v>64.775158337450335</v>
          </cell>
          <cell r="AH518">
            <v>64.630885189499068</v>
          </cell>
          <cell r="AI518">
            <v>64.630885189499068</v>
          </cell>
          <cell r="AJ518">
            <v>64.630885189499068</v>
          </cell>
          <cell r="AK518">
            <v>64.630885189499068</v>
          </cell>
        </row>
        <row r="519">
          <cell r="A519" t="str">
            <v>West Virginia</v>
          </cell>
          <cell r="B519">
            <v>51.46145454163252</v>
          </cell>
          <cell r="C519">
            <v>52.529290998948852</v>
          </cell>
          <cell r="D519">
            <v>53.373801366422619</v>
          </cell>
          <cell r="E519">
            <v>54.238308606424134</v>
          </cell>
          <cell r="F519">
            <v>55.081823446314239</v>
          </cell>
          <cell r="G519">
            <v>55.926676222141786</v>
          </cell>
          <cell r="H519">
            <v>56.453214497516242</v>
          </cell>
          <cell r="I519">
            <v>57.423625358853187</v>
          </cell>
          <cell r="J519">
            <v>58.032406437209914</v>
          </cell>
          <cell r="K519">
            <v>58.939940707495822</v>
          </cell>
          <cell r="L519">
            <v>60.171275829045413</v>
          </cell>
          <cell r="M519">
            <v>59.812688612178412</v>
          </cell>
          <cell r="N519">
            <v>59.964390193759414</v>
          </cell>
          <cell r="O519">
            <v>59.840029626628805</v>
          </cell>
          <cell r="P519">
            <v>59.348880189673942</v>
          </cell>
          <cell r="Q519">
            <v>59.663602616931129</v>
          </cell>
          <cell r="R519">
            <v>59.301289321298647</v>
          </cell>
          <cell r="S519">
            <v>59.826612811125216</v>
          </cell>
          <cell r="T519">
            <v>59.73719938046095</v>
          </cell>
          <cell r="U519">
            <v>59.55578781679273</v>
          </cell>
          <cell r="V519">
            <v>59.74692188820751</v>
          </cell>
          <cell r="W519">
            <v>59.712677537240126</v>
          </cell>
          <cell r="X519">
            <v>59.898516256579263</v>
          </cell>
          <cell r="Y519">
            <v>60.01114488284982</v>
          </cell>
          <cell r="Z519">
            <v>59.993100982737644</v>
          </cell>
          <cell r="AA519">
            <v>60.158557400813571</v>
          </cell>
          <cell r="AB519">
            <v>60.226153898527144</v>
          </cell>
          <cell r="AC519">
            <v>60.356761256990744</v>
          </cell>
          <cell r="AD519">
            <v>60.353750663276323</v>
          </cell>
          <cell r="AE519">
            <v>60.329177492180278</v>
          </cell>
          <cell r="AF519">
            <v>60.221193087772463</v>
          </cell>
          <cell r="AG519">
            <v>60.300402071187889</v>
          </cell>
          <cell r="AH519">
            <v>60.169987576107218</v>
          </cell>
          <cell r="AI519">
            <v>60.169987576107218</v>
          </cell>
          <cell r="AJ519">
            <v>60.169987576107218</v>
          </cell>
          <cell r="AK519">
            <v>60.169987576107218</v>
          </cell>
        </row>
        <row r="520">
          <cell r="A520" t="str">
            <v>Wisconsin</v>
          </cell>
          <cell r="B520">
            <v>51.601417594108412</v>
          </cell>
          <cell r="C520">
            <v>52.672784935647613</v>
          </cell>
          <cell r="D520">
            <v>53.519463456236963</v>
          </cell>
          <cell r="E520">
            <v>54.386546804839426</v>
          </cell>
          <cell r="F520">
            <v>55.232774036075369</v>
          </cell>
          <cell r="G520">
            <v>56.080023997637539</v>
          </cell>
          <cell r="H520">
            <v>56.608110687239481</v>
          </cell>
          <cell r="I520">
            <v>57.581901414184983</v>
          </cell>
          <cell r="J520">
            <v>58.192728496150046</v>
          </cell>
          <cell r="K520">
            <v>59.103497175721898</v>
          </cell>
          <cell r="L520">
            <v>60.339444484114821</v>
          </cell>
          <cell r="M520">
            <v>59.979372563994119</v>
          </cell>
          <cell r="N520">
            <v>60.131579139894079</v>
          </cell>
          <cell r="O520">
            <v>60.007055808104795</v>
          </cell>
          <cell r="P520">
            <v>59.514158893786799</v>
          </cell>
          <cell r="Q520">
            <v>59.829809669070116</v>
          </cell>
          <cell r="R520">
            <v>59.46592578383202</v>
          </cell>
          <cell r="S520">
            <v>58.139602407471756</v>
          </cell>
          <cell r="T520">
            <v>58.052550434025441</v>
          </cell>
          <cell r="U520">
            <v>57.882186661763562</v>
          </cell>
          <cell r="V520">
            <v>58.065902974638256</v>
          </cell>
          <cell r="W520">
            <v>58.032435404126879</v>
          </cell>
          <cell r="X520">
            <v>58.209139998869603</v>
          </cell>
          <cell r="Y520">
            <v>58.319124690849748</v>
          </cell>
          <cell r="Z520">
            <v>58.303213570063463</v>
          </cell>
          <cell r="AA520">
            <v>58.46339337540239</v>
          </cell>
          <cell r="AB520">
            <v>58.530242101506531</v>
          </cell>
          <cell r="AC520">
            <v>58.652150306405616</v>
          </cell>
          <cell r="AD520">
            <v>58.645624692821428</v>
          </cell>
          <cell r="AE520">
            <v>58.620611303544734</v>
          </cell>
          <cell r="AF520">
            <v>58.516752432134211</v>
          </cell>
          <cell r="AG520">
            <v>58.593793579481861</v>
          </cell>
          <cell r="AH520">
            <v>58.468487942782104</v>
          </cell>
          <cell r="AI520">
            <v>58.468487942782104</v>
          </cell>
          <cell r="AJ520">
            <v>58.468487942782104</v>
          </cell>
          <cell r="AK520">
            <v>58.468487942782104</v>
          </cell>
        </row>
        <row r="521">
          <cell r="A521" t="str">
            <v>Wyoming</v>
          </cell>
          <cell r="B521">
            <v>50.401339967589671</v>
          </cell>
          <cell r="C521">
            <v>51.44256969149361</v>
          </cell>
          <cell r="D521">
            <v>52.270629781807337</v>
          </cell>
          <cell r="E521">
            <v>53.115674120629798</v>
          </cell>
          <cell r="F521">
            <v>53.938736114997823</v>
          </cell>
          <cell r="G521">
            <v>54.765453753711668</v>
          </cell>
          <cell r="H521">
            <v>55.280289407472708</v>
          </cell>
          <cell r="I521">
            <v>56.225262311537541</v>
          </cell>
          <cell r="J521">
            <v>56.818631812093649</v>
          </cell>
          <cell r="K521">
            <v>57.701835435957847</v>
          </cell>
          <cell r="L521">
            <v>58.898513012193604</v>
          </cell>
          <cell r="M521">
            <v>58.551059882253981</v>
          </cell>
          <cell r="N521">
            <v>58.698956722424853</v>
          </cell>
          <cell r="O521">
            <v>58.575867352246952</v>
          </cell>
          <cell r="P521">
            <v>58.097863700477966</v>
          </cell>
          <cell r="Q521">
            <v>58.405570421539409</v>
          </cell>
          <cell r="R521">
            <v>58.05502516894213</v>
          </cell>
          <cell r="S521">
            <v>64.247960989008774</v>
          </cell>
          <cell r="T521">
            <v>64.152411012837703</v>
          </cell>
          <cell r="U521">
            <v>63.940100368112638</v>
          </cell>
          <cell r="V521">
            <v>64.151339924353891</v>
          </cell>
          <cell r="W521">
            <v>64.115121685753721</v>
          </cell>
          <cell r="X521">
            <v>64.326175815045914</v>
          </cell>
          <cell r="Y521">
            <v>64.445559302549455</v>
          </cell>
          <cell r="Z521">
            <v>64.421393376695931</v>
          </cell>
          <cell r="AA521">
            <v>64.600879153904017</v>
          </cell>
          <cell r="AB521">
            <v>64.670055679647362</v>
          </cell>
          <cell r="AC521">
            <v>64.825106452242196</v>
          </cell>
          <cell r="AD521">
            <v>64.832488273032354</v>
          </cell>
          <cell r="AE521">
            <v>64.809440319398064</v>
          </cell>
          <cell r="AF521">
            <v>64.690289396047447</v>
          </cell>
          <cell r="AG521">
            <v>64.775158337450335</v>
          </cell>
          <cell r="AH521">
            <v>64.630885189499054</v>
          </cell>
          <cell r="AI521">
            <v>64.630885189499054</v>
          </cell>
          <cell r="AJ521">
            <v>64.630885189499054</v>
          </cell>
          <cell r="AK521">
            <v>64.630885189499054</v>
          </cell>
        </row>
        <row r="523">
          <cell r="A523" t="str">
            <v>Steer Feedlot</v>
          </cell>
          <cell r="B523">
            <v>1990</v>
          </cell>
          <cell r="C523">
            <v>1991</v>
          </cell>
          <cell r="D523">
            <v>1992</v>
          </cell>
          <cell r="E523">
            <v>1993</v>
          </cell>
          <cell r="F523">
            <v>1994</v>
          </cell>
          <cell r="G523">
            <v>1995</v>
          </cell>
          <cell r="H523">
            <v>1996</v>
          </cell>
          <cell r="I523">
            <v>1997</v>
          </cell>
          <cell r="J523">
            <v>1998</v>
          </cell>
          <cell r="K523">
            <v>1999</v>
          </cell>
          <cell r="L523">
            <v>2000</v>
          </cell>
          <cell r="M523">
            <v>2001</v>
          </cell>
          <cell r="N523">
            <v>2002</v>
          </cell>
          <cell r="O523">
            <v>2003</v>
          </cell>
          <cell r="P523">
            <v>2004</v>
          </cell>
          <cell r="Q523">
            <v>2005</v>
          </cell>
          <cell r="R523">
            <v>2006</v>
          </cell>
          <cell r="S523">
            <v>2007</v>
          </cell>
          <cell r="T523">
            <v>2008</v>
          </cell>
          <cell r="U523">
            <v>2009</v>
          </cell>
          <cell r="V523">
            <v>2010</v>
          </cell>
          <cell r="W523">
            <v>2011</v>
          </cell>
          <cell r="X523">
            <v>2012</v>
          </cell>
          <cell r="Y523">
            <v>2013</v>
          </cell>
          <cell r="Z523">
            <v>2014</v>
          </cell>
          <cell r="AA523">
            <v>2015</v>
          </cell>
          <cell r="AB523">
            <v>2016</v>
          </cell>
          <cell r="AC523">
            <v>2017</v>
          </cell>
          <cell r="AD523">
            <v>2018</v>
          </cell>
          <cell r="AE523">
            <v>2019</v>
          </cell>
          <cell r="AF523">
            <v>2020</v>
          </cell>
          <cell r="AG523">
            <v>2021</v>
          </cell>
          <cell r="AH523">
            <v>2022</v>
          </cell>
          <cell r="AI523">
            <v>2023</v>
          </cell>
          <cell r="AJ523">
            <v>2024</v>
          </cell>
          <cell r="AK523">
            <v>2025</v>
          </cell>
        </row>
        <row r="524">
          <cell r="A524" t="str">
            <v>Alabama</v>
          </cell>
          <cell r="B524">
            <v>39.087195094292497</v>
          </cell>
          <cell r="C524">
            <v>38.837550041105438</v>
          </cell>
          <cell r="D524">
            <v>38.154833177186305</v>
          </cell>
          <cell r="E524">
            <v>37.632314097872232</v>
          </cell>
          <cell r="F524">
            <v>36.999742459111843</v>
          </cell>
          <cell r="G524">
            <v>37.28286330655007</v>
          </cell>
          <cell r="H524">
            <v>36.797717642207736</v>
          </cell>
          <cell r="I524">
            <v>36.561684844329918</v>
          </cell>
          <cell r="J524">
            <v>36.462733398357095</v>
          </cell>
          <cell r="K524">
            <v>36.246465962285868</v>
          </cell>
          <cell r="L524">
            <v>38.215136765305736</v>
          </cell>
          <cell r="M524">
            <v>38.648578230458064</v>
          </cell>
          <cell r="N524">
            <v>39.017705705951947</v>
          </cell>
          <cell r="O524">
            <v>38.414723085852756</v>
          </cell>
          <cell r="P524">
            <v>38.07283416106619</v>
          </cell>
          <cell r="Q524">
            <v>38.204814051733528</v>
          </cell>
          <cell r="R524">
            <v>38.075620141165857</v>
          </cell>
          <cell r="S524">
            <v>41.107513980411959</v>
          </cell>
          <cell r="T524">
            <v>42.116434501028444</v>
          </cell>
          <cell r="U524">
            <v>42.227724570016406</v>
          </cell>
          <cell r="V524">
            <v>41.744781873234757</v>
          </cell>
          <cell r="W524">
            <v>41.744781873234757</v>
          </cell>
          <cell r="X524">
            <v>41.744781873234757</v>
          </cell>
          <cell r="Y524">
            <v>41.744781873234757</v>
          </cell>
          <cell r="Z524">
            <v>41.744781873234757</v>
          </cell>
          <cell r="AA524">
            <v>41.744781873234757</v>
          </cell>
          <cell r="AB524">
            <v>41.744781873234757</v>
          </cell>
          <cell r="AC524">
            <v>41.744781873234757</v>
          </cell>
          <cell r="AD524">
            <v>41.744781873234757</v>
          </cell>
          <cell r="AE524">
            <v>41.744781873234757</v>
          </cell>
          <cell r="AF524">
            <v>41.744781873234757</v>
          </cell>
          <cell r="AG524">
            <v>41.744781873234757</v>
          </cell>
          <cell r="AH524">
            <v>41.744781873234757</v>
          </cell>
          <cell r="AI524">
            <v>41.744781873234757</v>
          </cell>
          <cell r="AJ524">
            <v>41.744781873234757</v>
          </cell>
          <cell r="AK524">
            <v>41.744781873234757</v>
          </cell>
        </row>
        <row r="525">
          <cell r="A525" t="str">
            <v>Alaska</v>
          </cell>
          <cell r="B525">
            <v>39.056889124050976</v>
          </cell>
          <cell r="C525">
            <v>38.83751963656001</v>
          </cell>
          <cell r="D525">
            <v>38.166781842050931</v>
          </cell>
          <cell r="E525">
            <v>37.628462314779895</v>
          </cell>
          <cell r="F525">
            <v>37.282952197295373</v>
          </cell>
          <cell r="G525">
            <v>37.267975385114916</v>
          </cell>
          <cell r="H525">
            <v>36.768332534955547</v>
          </cell>
          <cell r="I525">
            <v>36.561160684172997</v>
          </cell>
          <cell r="J525">
            <v>36.460105608188435</v>
          </cell>
          <cell r="K525">
            <v>36.27161977137488</v>
          </cell>
          <cell r="L525">
            <v>38.199755379519928</v>
          </cell>
          <cell r="M525">
            <v>38.64601594311322</v>
          </cell>
          <cell r="N525">
            <v>39.020425702177683</v>
          </cell>
          <cell r="O525">
            <v>38.517557852778047</v>
          </cell>
          <cell r="P525">
            <v>38.013779888225805</v>
          </cell>
          <cell r="Q525">
            <v>38.185783297276039</v>
          </cell>
          <cell r="R525">
            <v>38.107507987568255</v>
          </cell>
          <cell r="S525">
            <v>41.114426326965024</v>
          </cell>
          <cell r="T525">
            <v>42.086422209021563</v>
          </cell>
          <cell r="U525">
            <v>42.350172017867905</v>
          </cell>
          <cell r="V525">
            <v>41.798959309702667</v>
          </cell>
          <cell r="W525">
            <v>41.798959309702667</v>
          </cell>
          <cell r="X525">
            <v>41.798959309702667</v>
          </cell>
          <cell r="Y525">
            <v>41.798959309702667</v>
          </cell>
          <cell r="Z525">
            <v>41.798959309702667</v>
          </cell>
          <cell r="AA525">
            <v>41.798959309702667</v>
          </cell>
          <cell r="AB525">
            <v>41.798959309702667</v>
          </cell>
          <cell r="AC525">
            <v>41.798959309702667</v>
          </cell>
          <cell r="AD525">
            <v>41.798959309702667</v>
          </cell>
          <cell r="AE525">
            <v>41.798959309702667</v>
          </cell>
          <cell r="AF525">
            <v>41.798959309702667</v>
          </cell>
          <cell r="AG525">
            <v>41.798959309702667</v>
          </cell>
          <cell r="AH525">
            <v>41.798959309702667</v>
          </cell>
          <cell r="AI525">
            <v>41.798959309702667</v>
          </cell>
          <cell r="AJ525">
            <v>41.798959309702667</v>
          </cell>
          <cell r="AK525">
            <v>41.798959309702667</v>
          </cell>
        </row>
        <row r="526">
          <cell r="A526" t="str">
            <v>Arizona</v>
          </cell>
          <cell r="B526">
            <v>39.077477898643387</v>
          </cell>
          <cell r="C526">
            <v>38.839638101768344</v>
          </cell>
          <cell r="D526">
            <v>38.159142945731709</v>
          </cell>
          <cell r="E526">
            <v>37.604213890134822</v>
          </cell>
          <cell r="F526">
            <v>37.172270321013563</v>
          </cell>
          <cell r="G526">
            <v>37.277621782042992</v>
          </cell>
          <cell r="H526">
            <v>36.774740894678359</v>
          </cell>
          <cell r="I526">
            <v>36.561735637829429</v>
          </cell>
          <cell r="J526">
            <v>36.472883919036143</v>
          </cell>
          <cell r="K526">
            <v>36.251764059978534</v>
          </cell>
          <cell r="L526">
            <v>38.281538897612791</v>
          </cell>
          <cell r="M526">
            <v>38.638520914877674</v>
          </cell>
          <cell r="N526">
            <v>39.017032562057416</v>
          </cell>
          <cell r="O526">
            <v>38.476270392865494</v>
          </cell>
          <cell r="P526">
            <v>38.070057195965816</v>
          </cell>
          <cell r="Q526">
            <v>38.177884410916576</v>
          </cell>
          <cell r="R526">
            <v>38.112906371123231</v>
          </cell>
          <cell r="S526">
            <v>41.162318765493858</v>
          </cell>
          <cell r="T526">
            <v>42.017638038514903</v>
          </cell>
          <cell r="U526">
            <v>42.228980574025528</v>
          </cell>
          <cell r="V526">
            <v>42.069613268616017</v>
          </cell>
          <cell r="W526">
            <v>42.069613268616017</v>
          </cell>
          <cell r="X526">
            <v>42.069613268616017</v>
          </cell>
          <cell r="Y526">
            <v>42.069613268616017</v>
          </cell>
          <cell r="Z526">
            <v>42.069613268616017</v>
          </cell>
          <cell r="AA526">
            <v>42.069613268616017</v>
          </cell>
          <cell r="AB526">
            <v>42.069613268616017</v>
          </cell>
          <cell r="AC526">
            <v>42.069613268616017</v>
          </cell>
          <cell r="AD526">
            <v>42.069613268616017</v>
          </cell>
          <cell r="AE526">
            <v>42.069613268616017</v>
          </cell>
          <cell r="AF526">
            <v>42.069613268616017</v>
          </cell>
          <cell r="AG526">
            <v>42.069613268616017</v>
          </cell>
          <cell r="AH526">
            <v>42.069613268616017</v>
          </cell>
          <cell r="AI526">
            <v>42.069613268616017</v>
          </cell>
          <cell r="AJ526">
            <v>42.069613268616017</v>
          </cell>
          <cell r="AK526">
            <v>42.069613268616017</v>
          </cell>
        </row>
        <row r="527">
          <cell r="A527" t="str">
            <v>Arkansas</v>
          </cell>
          <cell r="B527">
            <v>39.081996157716802</v>
          </cell>
          <cell r="C527">
            <v>38.847197021641975</v>
          </cell>
          <cell r="D527">
            <v>38.146881829535424</v>
          </cell>
          <cell r="E527">
            <v>37.604761919902131</v>
          </cell>
          <cell r="F527">
            <v>36.999742459111843</v>
          </cell>
          <cell r="G527">
            <v>37.268223142381316</v>
          </cell>
          <cell r="H527">
            <v>36.765965228931869</v>
          </cell>
          <cell r="I527">
            <v>36.561741508354302</v>
          </cell>
          <cell r="J527">
            <v>36.44288203195503</v>
          </cell>
          <cell r="K527">
            <v>36.236528992816552</v>
          </cell>
          <cell r="L527">
            <v>38.123982854526638</v>
          </cell>
          <cell r="M527">
            <v>38.648578230458071</v>
          </cell>
          <cell r="N527">
            <v>39.003533061951316</v>
          </cell>
          <cell r="O527">
            <v>38.463311519492095</v>
          </cell>
          <cell r="P527">
            <v>38.13945393159031</v>
          </cell>
          <cell r="Q527">
            <v>38.188802997589619</v>
          </cell>
          <cell r="R527">
            <v>38.23337951486014</v>
          </cell>
          <cell r="S527">
            <v>40.980915521959147</v>
          </cell>
          <cell r="T527">
            <v>42.036386088298372</v>
          </cell>
          <cell r="U527">
            <v>42.313545970603883</v>
          </cell>
          <cell r="V527">
            <v>41.788698915787108</v>
          </cell>
          <cell r="W527">
            <v>41.788698915787108</v>
          </cell>
          <cell r="X527">
            <v>41.788698915787108</v>
          </cell>
          <cell r="Y527">
            <v>41.788698915787108</v>
          </cell>
          <cell r="Z527">
            <v>41.788698915787108</v>
          </cell>
          <cell r="AA527">
            <v>41.788698915787108</v>
          </cell>
          <cell r="AB527">
            <v>41.788698915787108</v>
          </cell>
          <cell r="AC527">
            <v>41.788698915787108</v>
          </cell>
          <cell r="AD527">
            <v>41.788698915787108</v>
          </cell>
          <cell r="AE527">
            <v>41.788698915787108</v>
          </cell>
          <cell r="AF527">
            <v>41.788698915787108</v>
          </cell>
          <cell r="AG527">
            <v>41.788698915787108</v>
          </cell>
          <cell r="AH527">
            <v>41.788698915787108</v>
          </cell>
          <cell r="AI527">
            <v>41.788698915787108</v>
          </cell>
          <cell r="AJ527">
            <v>41.788698915787108</v>
          </cell>
          <cell r="AK527">
            <v>41.788698915787108</v>
          </cell>
        </row>
        <row r="528">
          <cell r="A528" t="str">
            <v>California</v>
          </cell>
          <cell r="B528">
            <v>39.073510601884273</v>
          </cell>
          <cell r="C528">
            <v>38.838180702889709</v>
          </cell>
          <cell r="D528">
            <v>38.161371957678206</v>
          </cell>
          <cell r="E528">
            <v>37.600408038798015</v>
          </cell>
          <cell r="F528">
            <v>37.134421044628887</v>
          </cell>
          <cell r="G528">
            <v>37.273541541223913</v>
          </cell>
          <cell r="H528">
            <v>36.78205612704857</v>
          </cell>
          <cell r="I528">
            <v>36.561756742943544</v>
          </cell>
          <cell r="J528">
            <v>36.473359848555639</v>
          </cell>
          <cell r="K528">
            <v>36.246465962285882</v>
          </cell>
          <cell r="L528">
            <v>38.224728446880214</v>
          </cell>
          <cell r="M528">
            <v>38.640482871148564</v>
          </cell>
          <cell r="N528">
            <v>39.01447621187998</v>
          </cell>
          <cell r="O528">
            <v>38.456130520465358</v>
          </cell>
          <cell r="P528">
            <v>38.067740007366666</v>
          </cell>
          <cell r="Q528">
            <v>38.184405078781708</v>
          </cell>
          <cell r="R528">
            <v>38.110357532354449</v>
          </cell>
          <cell r="S528">
            <v>41.162318765493858</v>
          </cell>
          <cell r="T528">
            <v>42.032808122107021</v>
          </cell>
          <cell r="U528">
            <v>42.250609893088935</v>
          </cell>
          <cell r="V528">
            <v>42.012824488072425</v>
          </cell>
          <cell r="W528">
            <v>42.012824488072425</v>
          </cell>
          <cell r="X528">
            <v>42.012824488072425</v>
          </cell>
          <cell r="Y528">
            <v>42.012824488072425</v>
          </cell>
          <cell r="Z528">
            <v>42.012824488072425</v>
          </cell>
          <cell r="AA528">
            <v>42.012824488072425</v>
          </cell>
          <cell r="AB528">
            <v>42.012824488072425</v>
          </cell>
          <cell r="AC528">
            <v>42.012824488072425</v>
          </cell>
          <cell r="AD528">
            <v>42.012824488072425</v>
          </cell>
          <cell r="AE528">
            <v>42.012824488072425</v>
          </cell>
          <cell r="AF528">
            <v>42.012824488072425</v>
          </cell>
          <cell r="AG528">
            <v>42.012824488072425</v>
          </cell>
          <cell r="AH528">
            <v>42.012824488072425</v>
          </cell>
          <cell r="AI528">
            <v>42.012824488072425</v>
          </cell>
          <cell r="AJ528">
            <v>42.012824488072425</v>
          </cell>
          <cell r="AK528">
            <v>42.012824488072425</v>
          </cell>
        </row>
        <row r="529">
          <cell r="A529" t="str">
            <v>Colorado</v>
          </cell>
          <cell r="B529">
            <v>39.07324390820321</v>
          </cell>
          <cell r="C529">
            <v>38.843020842941833</v>
          </cell>
          <cell r="D529">
            <v>38.158190493309313</v>
          </cell>
          <cell r="E529">
            <v>37.604139729162739</v>
          </cell>
          <cell r="F529">
            <v>37.185014889557792</v>
          </cell>
          <cell r="G529">
            <v>37.276076633413027</v>
          </cell>
          <cell r="H529">
            <v>36.773949777198901</v>
          </cell>
          <cell r="I529">
            <v>36.561742013082657</v>
          </cell>
          <cell r="J529">
            <v>36.471477481119813</v>
          </cell>
          <cell r="K529">
            <v>36.245971494626865</v>
          </cell>
          <cell r="L529">
            <v>38.223978781872013</v>
          </cell>
          <cell r="M529">
            <v>38.646060752058133</v>
          </cell>
          <cell r="N529">
            <v>39.018550706354056</v>
          </cell>
          <cell r="O529">
            <v>38.500990396574196</v>
          </cell>
          <cell r="P529">
            <v>38.069291622368773</v>
          </cell>
          <cell r="Q529">
            <v>38.185386039350071</v>
          </cell>
          <cell r="R529">
            <v>38.111671501179195</v>
          </cell>
          <cell r="S529">
            <v>41.165002355398038</v>
          </cell>
          <cell r="T529">
            <v>42.034631183166638</v>
          </cell>
          <cell r="U529">
            <v>42.245925765038784</v>
          </cell>
          <cell r="V529">
            <v>41.996092647536621</v>
          </cell>
          <cell r="W529">
            <v>41.996092647536621</v>
          </cell>
          <cell r="X529">
            <v>41.996092647536621</v>
          </cell>
          <cell r="Y529">
            <v>41.996092647536621</v>
          </cell>
          <cell r="Z529">
            <v>41.996092647536621</v>
          </cell>
          <cell r="AA529">
            <v>41.996092647536621</v>
          </cell>
          <cell r="AB529">
            <v>41.996092647536621</v>
          </cell>
          <cell r="AC529">
            <v>41.996092647536621</v>
          </cell>
          <cell r="AD529">
            <v>41.996092647536621</v>
          </cell>
          <cell r="AE529">
            <v>41.996092647536621</v>
          </cell>
          <cell r="AF529">
            <v>41.996092647536621</v>
          </cell>
          <cell r="AG529">
            <v>41.996092647536621</v>
          </cell>
          <cell r="AH529">
            <v>41.996092647536621</v>
          </cell>
          <cell r="AI529">
            <v>41.996092647536621</v>
          </cell>
          <cell r="AJ529">
            <v>41.996092647536621</v>
          </cell>
          <cell r="AK529">
            <v>41.996092647536621</v>
          </cell>
        </row>
        <row r="530">
          <cell r="A530" t="str">
            <v>Connecticut</v>
          </cell>
          <cell r="B530">
            <v>39.056889124050976</v>
          </cell>
          <cell r="C530">
            <v>38.83751963656001</v>
          </cell>
          <cell r="D530">
            <v>38.154523977760725</v>
          </cell>
          <cell r="E530">
            <v>37.677169569800931</v>
          </cell>
          <cell r="F530">
            <v>37.250126973936851</v>
          </cell>
          <cell r="G530">
            <v>37.281322927993919</v>
          </cell>
          <cell r="H530">
            <v>36.771130687517164</v>
          </cell>
          <cell r="I530">
            <v>36.561282298359657</v>
          </cell>
          <cell r="J530">
            <v>36.468941822503204</v>
          </cell>
          <cell r="K530">
            <v>36.261100126442003</v>
          </cell>
          <cell r="L530">
            <v>38.246746869421912</v>
          </cell>
          <cell r="M530">
            <v>38.684118346143151</v>
          </cell>
          <cell r="N530">
            <v>39.016586592730405</v>
          </cell>
          <cell r="O530">
            <v>38.443358081139145</v>
          </cell>
          <cell r="P530">
            <v>38.06997741488847</v>
          </cell>
          <cell r="Q530">
            <v>38.178676889084421</v>
          </cell>
          <cell r="R530">
            <v>38.145916644878412</v>
          </cell>
          <cell r="S530">
            <v>41.194923919799947</v>
          </cell>
          <cell r="T530">
            <v>42.15268423807148</v>
          </cell>
          <cell r="U530">
            <v>42.228624099649728</v>
          </cell>
          <cell r="V530">
            <v>41.767183082241743</v>
          </cell>
          <cell r="W530">
            <v>41.767183082241743</v>
          </cell>
          <cell r="X530">
            <v>41.767183082241743</v>
          </cell>
          <cell r="Y530">
            <v>41.767183082241743</v>
          </cell>
          <cell r="Z530">
            <v>41.767183082241743</v>
          </cell>
          <cell r="AA530">
            <v>41.767183082241743</v>
          </cell>
          <cell r="AB530">
            <v>41.767183082241743</v>
          </cell>
          <cell r="AC530">
            <v>41.767183082241743</v>
          </cell>
          <cell r="AD530">
            <v>41.767183082241743</v>
          </cell>
          <cell r="AE530">
            <v>41.767183082241743</v>
          </cell>
          <cell r="AF530">
            <v>41.767183082241743</v>
          </cell>
          <cell r="AG530">
            <v>41.767183082241743</v>
          </cell>
          <cell r="AH530">
            <v>41.767183082241743</v>
          </cell>
          <cell r="AI530">
            <v>41.767183082241743</v>
          </cell>
          <cell r="AJ530">
            <v>41.767183082241743</v>
          </cell>
          <cell r="AK530">
            <v>41.767183082241743</v>
          </cell>
        </row>
        <row r="531">
          <cell r="A531" t="str">
            <v>Delaware</v>
          </cell>
          <cell r="B531">
            <v>39.051426719827667</v>
          </cell>
          <cell r="C531">
            <v>38.831350179684691</v>
          </cell>
          <cell r="D531">
            <v>38.164622750758141</v>
          </cell>
          <cell r="E531">
            <v>37.641836106073292</v>
          </cell>
          <cell r="F531">
            <v>37.259887384106371</v>
          </cell>
          <cell r="G531">
            <v>37.281322927993905</v>
          </cell>
          <cell r="H531">
            <v>36.763550693596365</v>
          </cell>
          <cell r="I531">
            <v>36.560395643937106</v>
          </cell>
          <cell r="J531">
            <v>36.46170175196707</v>
          </cell>
          <cell r="K531">
            <v>36.28042466957212</v>
          </cell>
          <cell r="L531">
            <v>38.13682392389979</v>
          </cell>
          <cell r="M531">
            <v>38.645003894034787</v>
          </cell>
          <cell r="N531">
            <v>39.069630236566425</v>
          </cell>
          <cell r="O531">
            <v>38.587796760838096</v>
          </cell>
          <cell r="P531">
            <v>37.935098710834353</v>
          </cell>
          <cell r="Q531">
            <v>38.223889637644412</v>
          </cell>
          <cell r="R531">
            <v>38.115149885180664</v>
          </cell>
          <cell r="S531">
            <v>41.212173209403794</v>
          </cell>
          <cell r="T531">
            <v>42.096834901484243</v>
          </cell>
          <cell r="U531">
            <v>42.327024576201914</v>
          </cell>
          <cell r="V531">
            <v>41.78816527527524</v>
          </cell>
          <cell r="W531">
            <v>41.78816527527524</v>
          </cell>
          <cell r="X531">
            <v>41.78816527527524</v>
          </cell>
          <cell r="Y531">
            <v>41.78816527527524</v>
          </cell>
          <cell r="Z531">
            <v>41.78816527527524</v>
          </cell>
          <cell r="AA531">
            <v>41.78816527527524</v>
          </cell>
          <cell r="AB531">
            <v>41.78816527527524</v>
          </cell>
          <cell r="AC531">
            <v>41.78816527527524</v>
          </cell>
          <cell r="AD531">
            <v>41.78816527527524</v>
          </cell>
          <cell r="AE531">
            <v>41.78816527527524</v>
          </cell>
          <cell r="AF531">
            <v>41.78816527527524</v>
          </cell>
          <cell r="AG531">
            <v>41.78816527527524</v>
          </cell>
          <cell r="AH531">
            <v>41.78816527527524</v>
          </cell>
          <cell r="AI531">
            <v>41.78816527527524</v>
          </cell>
          <cell r="AJ531">
            <v>41.78816527527524</v>
          </cell>
          <cell r="AK531">
            <v>41.78816527527524</v>
          </cell>
        </row>
        <row r="532">
          <cell r="A532" t="str">
            <v>Florida</v>
          </cell>
          <cell r="B532">
            <v>39.063371656150778</v>
          </cell>
          <cell r="C532">
            <v>38.82362980235812</v>
          </cell>
          <cell r="D532">
            <v>38.169273813274508</v>
          </cell>
          <cell r="E532">
            <v>37.62142977052261</v>
          </cell>
          <cell r="F532">
            <v>37.284367602307306</v>
          </cell>
          <cell r="G532">
            <v>37.279215549834802</v>
          </cell>
          <cell r="H532">
            <v>36.774781813071364</v>
          </cell>
          <cell r="I532">
            <v>36.56172200903994</v>
          </cell>
          <cell r="J532">
            <v>36.460105608188442</v>
          </cell>
          <cell r="K532">
            <v>36.279569167587901</v>
          </cell>
          <cell r="L532">
            <v>38.199755379519921</v>
          </cell>
          <cell r="M532">
            <v>38.678074354980595</v>
          </cell>
          <cell r="N532">
            <v>39.01909084303918</v>
          </cell>
          <cell r="O532">
            <v>38.474411852239427</v>
          </cell>
          <cell r="P532">
            <v>38.060846988707013</v>
          </cell>
          <cell r="Q532">
            <v>38.192729890779532</v>
          </cell>
          <cell r="R532">
            <v>38.097829198242188</v>
          </cell>
          <cell r="S532">
            <v>41.206222503951082</v>
          </cell>
          <cell r="T532">
            <v>42.086422209021563</v>
          </cell>
          <cell r="U532">
            <v>42.302971849248856</v>
          </cell>
          <cell r="V532">
            <v>41.762569840377282</v>
          </cell>
          <cell r="W532">
            <v>41.762569840377282</v>
          </cell>
          <cell r="X532">
            <v>41.762569840377282</v>
          </cell>
          <cell r="Y532">
            <v>41.762569840377282</v>
          </cell>
          <cell r="Z532">
            <v>41.762569840377282</v>
          </cell>
          <cell r="AA532">
            <v>41.762569840377282</v>
          </cell>
          <cell r="AB532">
            <v>41.762569840377282</v>
          </cell>
          <cell r="AC532">
            <v>41.762569840377282</v>
          </cell>
          <cell r="AD532">
            <v>41.762569840377282</v>
          </cell>
          <cell r="AE532">
            <v>41.762569840377282</v>
          </cell>
          <cell r="AF532">
            <v>41.762569840377282</v>
          </cell>
          <cell r="AG532">
            <v>41.762569840377282</v>
          </cell>
          <cell r="AH532">
            <v>41.762569840377282</v>
          </cell>
          <cell r="AI532">
            <v>41.762569840377282</v>
          </cell>
          <cell r="AJ532">
            <v>41.762569840377282</v>
          </cell>
          <cell r="AK532">
            <v>41.762569840377282</v>
          </cell>
        </row>
        <row r="533">
          <cell r="A533" t="str">
            <v>Georgia</v>
          </cell>
          <cell r="B533">
            <v>39.080163891409271</v>
          </cell>
          <cell r="C533">
            <v>38.845164078850537</v>
          </cell>
          <cell r="D533">
            <v>38.147775539826007</v>
          </cell>
          <cell r="E533">
            <v>37.611204310747446</v>
          </cell>
          <cell r="F533">
            <v>37.070305830554972</v>
          </cell>
          <cell r="G533">
            <v>37.269212154215765</v>
          </cell>
          <cell r="H533">
            <v>36.794438984366842</v>
          </cell>
          <cell r="I533">
            <v>36.560731697902462</v>
          </cell>
          <cell r="J533">
            <v>36.471172402813885</v>
          </cell>
          <cell r="K533">
            <v>36.282853583237824</v>
          </cell>
          <cell r="L533">
            <v>38.30762428749005</v>
          </cell>
          <cell r="M533">
            <v>38.648578230458071</v>
          </cell>
          <cell r="N533">
            <v>39.017705705951954</v>
          </cell>
          <cell r="O533">
            <v>38.463311519492102</v>
          </cell>
          <cell r="P533">
            <v>38.035299390840102</v>
          </cell>
          <cell r="Q533">
            <v>38.176271615083884</v>
          </cell>
          <cell r="R533">
            <v>38.120519733392364</v>
          </cell>
          <cell r="S533">
            <v>41.184034281982775</v>
          </cell>
          <cell r="T533">
            <v>42.095134555603487</v>
          </cell>
          <cell r="U533">
            <v>42.277959669876658</v>
          </cell>
          <cell r="V533">
            <v>41.76422803106837</v>
          </cell>
          <cell r="W533">
            <v>41.76422803106837</v>
          </cell>
          <cell r="X533">
            <v>41.76422803106837</v>
          </cell>
          <cell r="Y533">
            <v>41.76422803106837</v>
          </cell>
          <cell r="Z533">
            <v>41.76422803106837</v>
          </cell>
          <cell r="AA533">
            <v>41.76422803106837</v>
          </cell>
          <cell r="AB533">
            <v>41.76422803106837</v>
          </cell>
          <cell r="AC533">
            <v>41.76422803106837</v>
          </cell>
          <cell r="AD533">
            <v>41.76422803106837</v>
          </cell>
          <cell r="AE533">
            <v>41.76422803106837</v>
          </cell>
          <cell r="AF533">
            <v>41.76422803106837</v>
          </cell>
          <cell r="AG533">
            <v>41.76422803106837</v>
          </cell>
          <cell r="AH533">
            <v>41.76422803106837</v>
          </cell>
          <cell r="AI533">
            <v>41.76422803106837</v>
          </cell>
          <cell r="AJ533">
            <v>41.76422803106837</v>
          </cell>
          <cell r="AK533">
            <v>41.76422803106837</v>
          </cell>
        </row>
        <row r="534">
          <cell r="A534" t="str">
            <v>Hawaii</v>
          </cell>
          <cell r="B534">
            <v>39.091162018591824</v>
          </cell>
          <cell r="C534">
            <v>38.840099404321343</v>
          </cell>
          <cell r="D534">
            <v>38.194004837698621</v>
          </cell>
          <cell r="E534">
            <v>37.669949776692761</v>
          </cell>
          <cell r="F534">
            <v>37.159977793527325</v>
          </cell>
          <cell r="G534">
            <v>37.28856710067322</v>
          </cell>
          <cell r="H534">
            <v>36.76889634835775</v>
          </cell>
          <cell r="I534">
            <v>36.561186445055931</v>
          </cell>
          <cell r="J534">
            <v>36.46995745284439</v>
          </cell>
          <cell r="K534">
            <v>36.292532463647191</v>
          </cell>
          <cell r="L534">
            <v>38.264131729729996</v>
          </cell>
          <cell r="M534">
            <v>38.695341799200186</v>
          </cell>
          <cell r="N534">
            <v>39.009162378764898</v>
          </cell>
          <cell r="O534">
            <v>38.511069695579963</v>
          </cell>
          <cell r="P534">
            <v>38.032284981320949</v>
          </cell>
          <cell r="Q534">
            <v>38.200639360973973</v>
          </cell>
          <cell r="R534">
            <v>38.097829198242188</v>
          </cell>
          <cell r="S534">
            <v>41.165185369048842</v>
          </cell>
          <cell r="T534">
            <v>42.086422209021585</v>
          </cell>
          <cell r="U534">
            <v>42.277959669876651</v>
          </cell>
          <cell r="V534">
            <v>41.753286892236588</v>
          </cell>
          <cell r="W534">
            <v>41.753286892236588</v>
          </cell>
          <cell r="X534">
            <v>41.753286892236588</v>
          </cell>
          <cell r="Y534">
            <v>41.753286892236588</v>
          </cell>
          <cell r="Z534">
            <v>41.753286892236588</v>
          </cell>
          <cell r="AA534">
            <v>41.753286892236588</v>
          </cell>
          <cell r="AB534">
            <v>41.753286892236588</v>
          </cell>
          <cell r="AC534">
            <v>41.753286892236588</v>
          </cell>
          <cell r="AD534">
            <v>41.753286892236588</v>
          </cell>
          <cell r="AE534">
            <v>41.753286892236588</v>
          </cell>
          <cell r="AF534">
            <v>41.753286892236588</v>
          </cell>
          <cell r="AG534">
            <v>41.753286892236588</v>
          </cell>
          <cell r="AH534">
            <v>41.753286892236588</v>
          </cell>
          <cell r="AI534">
            <v>41.753286892236588</v>
          </cell>
          <cell r="AJ534">
            <v>41.753286892236588</v>
          </cell>
          <cell r="AK534">
            <v>41.753286892236588</v>
          </cell>
        </row>
        <row r="535">
          <cell r="A535" t="str">
            <v>Idaho</v>
          </cell>
          <cell r="B535">
            <v>39.081600611492632</v>
          </cell>
          <cell r="C535">
            <v>38.847713759209476</v>
          </cell>
          <cell r="D535">
            <v>38.157067524921686</v>
          </cell>
          <cell r="E535">
            <v>37.608007322767357</v>
          </cell>
          <cell r="F535">
            <v>37.177126042734585</v>
          </cell>
          <cell r="G535">
            <v>37.276025530972731</v>
          </cell>
          <cell r="H535">
            <v>36.776785744861336</v>
          </cell>
          <cell r="I535">
            <v>36.561684844329925</v>
          </cell>
          <cell r="J535">
            <v>36.47414622694717</v>
          </cell>
          <cell r="K535">
            <v>36.246465962285875</v>
          </cell>
          <cell r="L535">
            <v>38.232053490529999</v>
          </cell>
          <cell r="M535">
            <v>38.645399172085035</v>
          </cell>
          <cell r="N535">
            <v>39.016170078664317</v>
          </cell>
          <cell r="O535">
            <v>38.486194051804752</v>
          </cell>
          <cell r="P535">
            <v>38.072054646462846</v>
          </cell>
          <cell r="Q535">
            <v>38.190356511174024</v>
          </cell>
          <cell r="R535">
            <v>38.12393467204226</v>
          </cell>
          <cell r="S535">
            <v>41.14534216902149</v>
          </cell>
          <cell r="T535">
            <v>42.052472255547663</v>
          </cell>
          <cell r="U535">
            <v>42.236075760369559</v>
          </cell>
          <cell r="V535">
            <v>42.003041883994577</v>
          </cell>
          <cell r="W535">
            <v>42.003041883994577</v>
          </cell>
          <cell r="X535">
            <v>42.003041883994577</v>
          </cell>
          <cell r="Y535">
            <v>42.003041883994577</v>
          </cell>
          <cell r="Z535">
            <v>42.003041883994577</v>
          </cell>
          <cell r="AA535">
            <v>42.003041883994577</v>
          </cell>
          <cell r="AB535">
            <v>42.003041883994577</v>
          </cell>
          <cell r="AC535">
            <v>42.003041883994577</v>
          </cell>
          <cell r="AD535">
            <v>42.003041883994577</v>
          </cell>
          <cell r="AE535">
            <v>42.003041883994577</v>
          </cell>
          <cell r="AF535">
            <v>42.003041883994577</v>
          </cell>
          <cell r="AG535">
            <v>42.003041883994577</v>
          </cell>
          <cell r="AH535">
            <v>42.003041883994577</v>
          </cell>
          <cell r="AI535">
            <v>42.003041883994577</v>
          </cell>
          <cell r="AJ535">
            <v>42.003041883994577</v>
          </cell>
          <cell r="AK535">
            <v>42.003041883994577</v>
          </cell>
        </row>
        <row r="536">
          <cell r="A536" t="str">
            <v>Illinois</v>
          </cell>
          <cell r="B536">
            <v>39.077874419440626</v>
          </cell>
          <cell r="C536">
            <v>38.844646642583513</v>
          </cell>
          <cell r="D536">
            <v>38.160323739484021</v>
          </cell>
          <cell r="E536">
            <v>37.609660233692239</v>
          </cell>
          <cell r="F536">
            <v>37.182227889836625</v>
          </cell>
          <cell r="G536">
            <v>37.280793185273353</v>
          </cell>
          <cell r="H536">
            <v>36.775484556302835</v>
          </cell>
          <cell r="I536">
            <v>36.561585081119887</v>
          </cell>
          <cell r="J536">
            <v>36.469102338281665</v>
          </cell>
          <cell r="K536">
            <v>36.246465962285868</v>
          </cell>
          <cell r="L536">
            <v>38.204204438302057</v>
          </cell>
          <cell r="M536">
            <v>38.655362992002019</v>
          </cell>
          <cell r="N536">
            <v>39.017705705951947</v>
          </cell>
          <cell r="O536">
            <v>38.474212279639318</v>
          </cell>
          <cell r="P536">
            <v>38.082868708514155</v>
          </cell>
          <cell r="Q536">
            <v>38.184320698124367</v>
          </cell>
          <cell r="R536">
            <v>38.117518100842112</v>
          </cell>
          <cell r="S536">
            <v>41.176513787569753</v>
          </cell>
          <cell r="T536">
            <v>42.087008746467639</v>
          </cell>
          <cell r="U536">
            <v>42.212813010864338</v>
          </cell>
          <cell r="V536">
            <v>42.014385141080815</v>
          </cell>
          <cell r="W536">
            <v>42.014385141080815</v>
          </cell>
          <cell r="X536">
            <v>42.014385141080815</v>
          </cell>
          <cell r="Y536">
            <v>42.014385141080815</v>
          </cell>
          <cell r="Z536">
            <v>42.014385141080815</v>
          </cell>
          <cell r="AA536">
            <v>42.014385141080815</v>
          </cell>
          <cell r="AB536">
            <v>42.014385141080815</v>
          </cell>
          <cell r="AC536">
            <v>42.014385141080815</v>
          </cell>
          <cell r="AD536">
            <v>42.014385141080815</v>
          </cell>
          <cell r="AE536">
            <v>42.014385141080815</v>
          </cell>
          <cell r="AF536">
            <v>42.014385141080815</v>
          </cell>
          <cell r="AG536">
            <v>42.014385141080815</v>
          </cell>
          <cell r="AH536">
            <v>42.014385141080815</v>
          </cell>
          <cell r="AI536">
            <v>42.014385141080815</v>
          </cell>
          <cell r="AJ536">
            <v>42.014385141080815</v>
          </cell>
          <cell r="AK536">
            <v>42.014385141080815</v>
          </cell>
        </row>
        <row r="537">
          <cell r="A537" t="str">
            <v>Indiana</v>
          </cell>
          <cell r="B537">
            <v>39.073053452051845</v>
          </cell>
          <cell r="C537">
            <v>38.840070029922288</v>
          </cell>
          <cell r="D537">
            <v>38.157808672631241</v>
          </cell>
          <cell r="E537">
            <v>37.608007322767364</v>
          </cell>
          <cell r="F537">
            <v>37.152976184238987</v>
          </cell>
          <cell r="G537">
            <v>37.273927967548687</v>
          </cell>
          <cell r="H537">
            <v>36.776785744861336</v>
          </cell>
          <cell r="I537">
            <v>36.561684844329918</v>
          </cell>
          <cell r="J537">
            <v>36.465165255097148</v>
          </cell>
          <cell r="K537">
            <v>36.247330092039995</v>
          </cell>
          <cell r="L537">
            <v>38.146753496439693</v>
          </cell>
          <cell r="M537">
            <v>38.6667601869636</v>
          </cell>
          <cell r="N537">
            <v>39.015464897403191</v>
          </cell>
          <cell r="O537">
            <v>38.463311519492109</v>
          </cell>
          <cell r="P537">
            <v>38.085741393389746</v>
          </cell>
          <cell r="Q537">
            <v>38.173478787461839</v>
          </cell>
          <cell r="R537">
            <v>38.1260317005584</v>
          </cell>
          <cell r="S537">
            <v>41.148660528372538</v>
          </cell>
          <cell r="T537">
            <v>42.0363860882984</v>
          </cell>
          <cell r="U537">
            <v>42.207346212666856</v>
          </cell>
          <cell r="V537">
            <v>41.990935661557408</v>
          </cell>
          <cell r="W537">
            <v>41.990935661557408</v>
          </cell>
          <cell r="X537">
            <v>41.990935661557408</v>
          </cell>
          <cell r="Y537">
            <v>41.990935661557408</v>
          </cell>
          <cell r="Z537">
            <v>41.990935661557408</v>
          </cell>
          <cell r="AA537">
            <v>41.990935661557408</v>
          </cell>
          <cell r="AB537">
            <v>41.990935661557408</v>
          </cell>
          <cell r="AC537">
            <v>41.990935661557408</v>
          </cell>
          <cell r="AD537">
            <v>41.990935661557408</v>
          </cell>
          <cell r="AE537">
            <v>41.990935661557408</v>
          </cell>
          <cell r="AF537">
            <v>41.990935661557408</v>
          </cell>
          <cell r="AG537">
            <v>41.990935661557408</v>
          </cell>
          <cell r="AH537">
            <v>41.990935661557408</v>
          </cell>
          <cell r="AI537">
            <v>41.990935661557408</v>
          </cell>
          <cell r="AJ537">
            <v>41.990935661557408</v>
          </cell>
          <cell r="AK537">
            <v>41.990935661557408</v>
          </cell>
        </row>
        <row r="538">
          <cell r="A538" t="str">
            <v>Iowa</v>
          </cell>
          <cell r="B538">
            <v>39.07139543656762</v>
          </cell>
          <cell r="C538">
            <v>38.842360951731699</v>
          </cell>
          <cell r="D538">
            <v>38.165351677566939</v>
          </cell>
          <cell r="E538">
            <v>37.60739118856192</v>
          </cell>
          <cell r="F538">
            <v>37.19143029153345</v>
          </cell>
          <cell r="G538">
            <v>37.27579672060115</v>
          </cell>
          <cell r="H538">
            <v>36.777202571495465</v>
          </cell>
          <cell r="I538">
            <v>36.561793137245346</v>
          </cell>
          <cell r="J538">
            <v>36.471172402813878</v>
          </cell>
          <cell r="K538">
            <v>36.245903466636847</v>
          </cell>
          <cell r="L538">
            <v>38.234540490525681</v>
          </cell>
          <cell r="M538">
            <v>38.653438724570577</v>
          </cell>
          <cell r="N538">
            <v>39.019206708096569</v>
          </cell>
          <cell r="O538">
            <v>38.448017967346566</v>
          </cell>
          <cell r="P538">
            <v>38.077580927264691</v>
          </cell>
          <cell r="Q538">
            <v>38.184525856513645</v>
          </cell>
          <cell r="R538">
            <v>38.104656079060995</v>
          </cell>
          <cell r="S538">
            <v>41.179437266665275</v>
          </cell>
          <cell r="T538">
            <v>42.021401910441789</v>
          </cell>
          <cell r="U538">
            <v>42.230991861823959</v>
          </cell>
          <cell r="V538">
            <v>41.982154753014775</v>
          </cell>
          <cell r="W538">
            <v>41.982154753014775</v>
          </cell>
          <cell r="X538">
            <v>41.982154753014775</v>
          </cell>
          <cell r="Y538">
            <v>41.982154753014775</v>
          </cell>
          <cell r="Z538">
            <v>41.982154753014775</v>
          </cell>
          <cell r="AA538">
            <v>41.982154753014775</v>
          </cell>
          <cell r="AB538">
            <v>41.982154753014775</v>
          </cell>
          <cell r="AC538">
            <v>41.982154753014775</v>
          </cell>
          <cell r="AD538">
            <v>41.982154753014775</v>
          </cell>
          <cell r="AE538">
            <v>41.982154753014775</v>
          </cell>
          <cell r="AF538">
            <v>41.982154753014775</v>
          </cell>
          <cell r="AG538">
            <v>41.982154753014775</v>
          </cell>
          <cell r="AH538">
            <v>41.982154753014775</v>
          </cell>
          <cell r="AI538">
            <v>41.982154753014775</v>
          </cell>
          <cell r="AJ538">
            <v>41.982154753014775</v>
          </cell>
          <cell r="AK538">
            <v>41.982154753014775</v>
          </cell>
        </row>
        <row r="539">
          <cell r="A539" t="str">
            <v>Kansas</v>
          </cell>
          <cell r="B539">
            <v>39.070417234520576</v>
          </cell>
          <cell r="C539">
            <v>38.844057699105548</v>
          </cell>
          <cell r="D539">
            <v>38.155522417518299</v>
          </cell>
          <cell r="E539">
            <v>37.602767993893835</v>
          </cell>
          <cell r="F539">
            <v>37.180822807406699</v>
          </cell>
          <cell r="G539">
            <v>37.27486264823937</v>
          </cell>
          <cell r="H539">
            <v>36.773867156330574</v>
          </cell>
          <cell r="I539">
            <v>36.561689665400181</v>
          </cell>
          <cell r="J539">
            <v>36.473387744281858</v>
          </cell>
          <cell r="K539">
            <v>36.249216397246045</v>
          </cell>
          <cell r="L539">
            <v>38.238832862801353</v>
          </cell>
          <cell r="M539">
            <v>38.645203543441248</v>
          </cell>
          <cell r="N539">
            <v>39.016078643732712</v>
          </cell>
          <cell r="O539">
            <v>38.493297399896477</v>
          </cell>
          <cell r="P539">
            <v>38.057696825703403</v>
          </cell>
          <cell r="Q539">
            <v>38.189561791219411</v>
          </cell>
          <cell r="R539">
            <v>38.109234947811089</v>
          </cell>
          <cell r="S539">
            <v>41.170445349118282</v>
          </cell>
          <cell r="T539">
            <v>42.03562604383027</v>
          </cell>
          <cell r="U539">
            <v>42.244443068153281</v>
          </cell>
          <cell r="V539">
            <v>41.996092647536614</v>
          </cell>
          <cell r="W539">
            <v>41.996092647536614</v>
          </cell>
          <cell r="X539">
            <v>41.996092647536614</v>
          </cell>
          <cell r="Y539">
            <v>41.996092647536614</v>
          </cell>
          <cell r="Z539">
            <v>41.996092647536614</v>
          </cell>
          <cell r="AA539">
            <v>41.996092647536614</v>
          </cell>
          <cell r="AB539">
            <v>41.996092647536614</v>
          </cell>
          <cell r="AC539">
            <v>41.996092647536614</v>
          </cell>
          <cell r="AD539">
            <v>41.996092647536614</v>
          </cell>
          <cell r="AE539">
            <v>41.996092647536614</v>
          </cell>
          <cell r="AF539">
            <v>41.996092647536614</v>
          </cell>
          <cell r="AG539">
            <v>41.996092647536614</v>
          </cell>
          <cell r="AH539">
            <v>41.996092647536614</v>
          </cell>
          <cell r="AI539">
            <v>41.996092647536614</v>
          </cell>
          <cell r="AJ539">
            <v>41.996092647536614</v>
          </cell>
          <cell r="AK539">
            <v>41.996092647536614</v>
          </cell>
        </row>
        <row r="540">
          <cell r="A540" t="str">
            <v>Kentucky</v>
          </cell>
          <cell r="B540">
            <v>39.083962015342216</v>
          </cell>
          <cell r="C540">
            <v>38.850233702385459</v>
          </cell>
          <cell r="D540">
            <v>38.154833177186319</v>
          </cell>
          <cell r="E540">
            <v>37.608007322767357</v>
          </cell>
          <cell r="F540">
            <v>37.217874752420215</v>
          </cell>
          <cell r="G540">
            <v>37.275462036247809</v>
          </cell>
          <cell r="H540">
            <v>36.797717642207743</v>
          </cell>
          <cell r="I540">
            <v>36.56142535429337</v>
          </cell>
          <cell r="J540">
            <v>36.471172402813885</v>
          </cell>
          <cell r="K540">
            <v>36.255639403168054</v>
          </cell>
          <cell r="L540">
            <v>38.215136765305729</v>
          </cell>
          <cell r="M540">
            <v>38.62183307706033</v>
          </cell>
          <cell r="N540">
            <v>39.034049938995516</v>
          </cell>
          <cell r="O540">
            <v>38.573349028490718</v>
          </cell>
          <cell r="P540">
            <v>38.072054646462831</v>
          </cell>
          <cell r="Q540">
            <v>38.188802997589619</v>
          </cell>
          <cell r="R540">
            <v>38.065339452779469</v>
          </cell>
          <cell r="S540">
            <v>41.241359388175049</v>
          </cell>
          <cell r="T540">
            <v>42.099435755704953</v>
          </cell>
          <cell r="U540">
            <v>42.313545970603869</v>
          </cell>
          <cell r="V540">
            <v>41.996092647536614</v>
          </cell>
          <cell r="W540">
            <v>41.996092647536614</v>
          </cell>
          <cell r="X540">
            <v>41.996092647536614</v>
          </cell>
          <cell r="Y540">
            <v>41.996092647536614</v>
          </cell>
          <cell r="Z540">
            <v>41.996092647536614</v>
          </cell>
          <cell r="AA540">
            <v>41.996092647536614</v>
          </cell>
          <cell r="AB540">
            <v>41.996092647536614</v>
          </cell>
          <cell r="AC540">
            <v>41.996092647536614</v>
          </cell>
          <cell r="AD540">
            <v>41.996092647536614</v>
          </cell>
          <cell r="AE540">
            <v>41.996092647536614</v>
          </cell>
          <cell r="AF540">
            <v>41.996092647536614</v>
          </cell>
          <cell r="AG540">
            <v>41.996092647536614</v>
          </cell>
          <cell r="AH540">
            <v>41.996092647536614</v>
          </cell>
          <cell r="AI540">
            <v>41.996092647536614</v>
          </cell>
          <cell r="AJ540">
            <v>41.996092647536614</v>
          </cell>
          <cell r="AK540">
            <v>41.996092647536614</v>
          </cell>
        </row>
        <row r="541">
          <cell r="A541" t="str">
            <v>Louisiana</v>
          </cell>
          <cell r="B541">
            <v>39.073930976906851</v>
          </cell>
          <cell r="C541">
            <v>38.838975253255832</v>
          </cell>
          <cell r="D541">
            <v>38.147775539826007</v>
          </cell>
          <cell r="E541">
            <v>37.647751106096621</v>
          </cell>
          <cell r="F541">
            <v>37.007827321247326</v>
          </cell>
          <cell r="G541">
            <v>37.262645900932078</v>
          </cell>
          <cell r="H541">
            <v>36.799860420793749</v>
          </cell>
          <cell r="I541">
            <v>36.561684844329911</v>
          </cell>
          <cell r="J541">
            <v>36.414860903458283</v>
          </cell>
          <cell r="K541">
            <v>36.229645615252871</v>
          </cell>
          <cell r="L541">
            <v>38.222345251694378</v>
          </cell>
          <cell r="M541">
            <v>38.671744375616846</v>
          </cell>
          <cell r="N541">
            <v>39.01923237195885</v>
          </cell>
          <cell r="O541">
            <v>38.474411852239427</v>
          </cell>
          <cell r="P541">
            <v>38.041500405219601</v>
          </cell>
          <cell r="Q541">
            <v>38.192729890779539</v>
          </cell>
          <cell r="R541">
            <v>38.097829198242188</v>
          </cell>
          <cell r="S541">
            <v>41.148623618106626</v>
          </cell>
          <cell r="T541">
            <v>42.064500644071082</v>
          </cell>
          <cell r="U541">
            <v>42.289062420999066</v>
          </cell>
          <cell r="V541">
            <v>41.776477091310348</v>
          </cell>
          <cell r="W541">
            <v>41.776477091310348</v>
          </cell>
          <cell r="X541">
            <v>41.776477091310348</v>
          </cell>
          <cell r="Y541">
            <v>41.776477091310348</v>
          </cell>
          <cell r="Z541">
            <v>41.776477091310348</v>
          </cell>
          <cell r="AA541">
            <v>41.776477091310348</v>
          </cell>
          <cell r="AB541">
            <v>41.776477091310348</v>
          </cell>
          <cell r="AC541">
            <v>41.776477091310348</v>
          </cell>
          <cell r="AD541">
            <v>41.776477091310348</v>
          </cell>
          <cell r="AE541">
            <v>41.776477091310348</v>
          </cell>
          <cell r="AF541">
            <v>41.776477091310348</v>
          </cell>
          <cell r="AG541">
            <v>41.776477091310348</v>
          </cell>
          <cell r="AH541">
            <v>41.776477091310348</v>
          </cell>
          <cell r="AI541">
            <v>41.776477091310348</v>
          </cell>
          <cell r="AJ541">
            <v>41.776477091310348</v>
          </cell>
          <cell r="AK541">
            <v>41.776477091310348</v>
          </cell>
        </row>
        <row r="542">
          <cell r="A542" t="str">
            <v>Maine</v>
          </cell>
          <cell r="B542">
            <v>39.060705358124608</v>
          </cell>
          <cell r="C542">
            <v>38.840395688019235</v>
          </cell>
          <cell r="D542">
            <v>38.174683674761781</v>
          </cell>
          <cell r="E542">
            <v>37.656771539918942</v>
          </cell>
          <cell r="F542">
            <v>37.288504662738113</v>
          </cell>
          <cell r="G542">
            <v>37.297590674404248</v>
          </cell>
          <cell r="H542">
            <v>36.764325947645595</v>
          </cell>
          <cell r="I542">
            <v>36.561514859235857</v>
          </cell>
          <cell r="J542">
            <v>36.451783746991197</v>
          </cell>
          <cell r="K542">
            <v>36.280836901722694</v>
          </cell>
          <cell r="L542">
            <v>38.271177949704999</v>
          </cell>
          <cell r="M542">
            <v>38.678074354980595</v>
          </cell>
          <cell r="N542">
            <v>39.019090843039187</v>
          </cell>
          <cell r="O542">
            <v>38.474411852239427</v>
          </cell>
          <cell r="P542">
            <v>38.032284981320949</v>
          </cell>
          <cell r="Q542">
            <v>38.192729890779532</v>
          </cell>
          <cell r="R542">
            <v>38.076094365149871</v>
          </cell>
          <cell r="S542">
            <v>41.040738757792042</v>
          </cell>
          <cell r="T542">
            <v>42.062822386788781</v>
          </cell>
          <cell r="U542">
            <v>42.256740739348508</v>
          </cell>
          <cell r="V542">
            <v>41.751732364947621</v>
          </cell>
          <cell r="W542">
            <v>41.751732364947621</v>
          </cell>
          <cell r="X542">
            <v>41.751732364947621</v>
          </cell>
          <cell r="Y542">
            <v>41.751732364947621</v>
          </cell>
          <cell r="Z542">
            <v>41.751732364947621</v>
          </cell>
          <cell r="AA542">
            <v>41.751732364947621</v>
          </cell>
          <cell r="AB542">
            <v>41.751732364947621</v>
          </cell>
          <cell r="AC542">
            <v>41.751732364947621</v>
          </cell>
          <cell r="AD542">
            <v>41.751732364947621</v>
          </cell>
          <cell r="AE542">
            <v>41.751732364947621</v>
          </cell>
          <cell r="AF542">
            <v>41.751732364947621</v>
          </cell>
          <cell r="AG542">
            <v>41.751732364947621</v>
          </cell>
          <cell r="AH542">
            <v>41.751732364947621</v>
          </cell>
          <cell r="AI542">
            <v>41.751732364947621</v>
          </cell>
          <cell r="AJ542">
            <v>41.751732364947621</v>
          </cell>
          <cell r="AK542">
            <v>41.751732364947621</v>
          </cell>
        </row>
        <row r="543">
          <cell r="A543" t="str">
            <v>Maryland</v>
          </cell>
          <cell r="B543">
            <v>39.073930976906851</v>
          </cell>
          <cell r="C543">
            <v>38.846452706772205</v>
          </cell>
          <cell r="D543">
            <v>38.158990754481664</v>
          </cell>
          <cell r="E543">
            <v>37.601466993975016</v>
          </cell>
          <cell r="F543">
            <v>37.19794668614265</v>
          </cell>
          <cell r="G543">
            <v>37.272375195164145</v>
          </cell>
          <cell r="H543">
            <v>36.783268804163541</v>
          </cell>
          <cell r="I543">
            <v>36.561137858226488</v>
          </cell>
          <cell r="J543">
            <v>36.480735594484877</v>
          </cell>
          <cell r="K543">
            <v>36.250789294548227</v>
          </cell>
          <cell r="L543">
            <v>38.279455189933891</v>
          </cell>
          <cell r="M543">
            <v>38.713496150260433</v>
          </cell>
          <cell r="N543">
            <v>39.005502188351443</v>
          </cell>
          <cell r="O543">
            <v>38.463311519492109</v>
          </cell>
          <cell r="P543">
            <v>38.097819514831961</v>
          </cell>
          <cell r="Q543">
            <v>38.180915843956619</v>
          </cell>
          <cell r="R543">
            <v>38.114152505049915</v>
          </cell>
          <cell r="S543">
            <v>41.103742230473564</v>
          </cell>
          <cell r="T543">
            <v>42.058174482694092</v>
          </cell>
          <cell r="U543">
            <v>42.173588294858007</v>
          </cell>
          <cell r="V543">
            <v>41.996092647536628</v>
          </cell>
          <cell r="W543">
            <v>41.996092647536628</v>
          </cell>
          <cell r="X543">
            <v>41.996092647536628</v>
          </cell>
          <cell r="Y543">
            <v>41.996092647536628</v>
          </cell>
          <cell r="Z543">
            <v>41.996092647536628</v>
          </cell>
          <cell r="AA543">
            <v>41.996092647536628</v>
          </cell>
          <cell r="AB543">
            <v>41.996092647536628</v>
          </cell>
          <cell r="AC543">
            <v>41.996092647536628</v>
          </cell>
          <cell r="AD543">
            <v>41.996092647536628</v>
          </cell>
          <cell r="AE543">
            <v>41.996092647536628</v>
          </cell>
          <cell r="AF543">
            <v>41.996092647536628</v>
          </cell>
          <cell r="AG543">
            <v>41.996092647536628</v>
          </cell>
          <cell r="AH543">
            <v>41.996092647536628</v>
          </cell>
          <cell r="AI543">
            <v>41.996092647536628</v>
          </cell>
          <cell r="AJ543">
            <v>41.996092647536628</v>
          </cell>
          <cell r="AK543">
            <v>41.996092647536628</v>
          </cell>
        </row>
        <row r="544">
          <cell r="A544" t="str">
            <v>Massachusetts</v>
          </cell>
          <cell r="B544">
            <v>39.076176069291925</v>
          </cell>
          <cell r="C544">
            <v>38.837519636560017</v>
          </cell>
          <cell r="D544">
            <v>38.174683674761781</v>
          </cell>
          <cell r="E544">
            <v>37.641836106073313</v>
          </cell>
          <cell r="F544">
            <v>37.308126018307291</v>
          </cell>
          <cell r="G544">
            <v>37.274155838394904</v>
          </cell>
          <cell r="H544">
            <v>36.771130687517172</v>
          </cell>
          <cell r="I544">
            <v>36.56095617555755</v>
          </cell>
          <cell r="J544">
            <v>36.446499835373999</v>
          </cell>
          <cell r="K544">
            <v>36.28924119625723</v>
          </cell>
          <cell r="L544">
            <v>38.333299837846333</v>
          </cell>
          <cell r="M544">
            <v>38.684118346143151</v>
          </cell>
          <cell r="N544">
            <v>39.024808042714817</v>
          </cell>
          <cell r="O544">
            <v>38.43882470887128</v>
          </cell>
          <cell r="P544">
            <v>38.043207773122568</v>
          </cell>
          <cell r="Q544">
            <v>38.218517669231908</v>
          </cell>
          <cell r="R544">
            <v>38.097829198242188</v>
          </cell>
          <cell r="S544">
            <v>41.194923919799947</v>
          </cell>
          <cell r="T544">
            <v>42.08642220902157</v>
          </cell>
          <cell r="U544">
            <v>42.277959669876651</v>
          </cell>
          <cell r="V544">
            <v>41.743927887174415</v>
          </cell>
          <cell r="W544">
            <v>41.743927887174415</v>
          </cell>
          <cell r="X544">
            <v>41.743927887174415</v>
          </cell>
          <cell r="Y544">
            <v>41.743927887174415</v>
          </cell>
          <cell r="Z544">
            <v>41.743927887174415</v>
          </cell>
          <cell r="AA544">
            <v>41.743927887174415</v>
          </cell>
          <cell r="AB544">
            <v>41.743927887174415</v>
          </cell>
          <cell r="AC544">
            <v>41.743927887174415</v>
          </cell>
          <cell r="AD544">
            <v>41.743927887174415</v>
          </cell>
          <cell r="AE544">
            <v>41.743927887174415</v>
          </cell>
          <cell r="AF544">
            <v>41.743927887174415</v>
          </cell>
          <cell r="AG544">
            <v>41.743927887174415</v>
          </cell>
          <cell r="AH544">
            <v>41.743927887174415</v>
          </cell>
          <cell r="AI544">
            <v>41.743927887174415</v>
          </cell>
          <cell r="AJ544">
            <v>41.743927887174415</v>
          </cell>
          <cell r="AK544">
            <v>41.743927887174415</v>
          </cell>
        </row>
        <row r="545">
          <cell r="A545" t="str">
            <v>Michigan</v>
          </cell>
          <cell r="B545">
            <v>39.072051591166691</v>
          </cell>
          <cell r="C545">
            <v>38.842260345208565</v>
          </cell>
          <cell r="D545">
            <v>38.160755265661116</v>
          </cell>
          <cell r="E545">
            <v>37.605503819736768</v>
          </cell>
          <cell r="F545">
            <v>37.18849182751692</v>
          </cell>
          <cell r="G545">
            <v>37.277621782042992</v>
          </cell>
          <cell r="H545">
            <v>36.778652180250184</v>
          </cell>
          <cell r="I545">
            <v>36.561684844329918</v>
          </cell>
          <cell r="J545">
            <v>36.471172402813885</v>
          </cell>
          <cell r="K545">
            <v>36.246465962285882</v>
          </cell>
          <cell r="L545">
            <v>38.215136765305736</v>
          </cell>
          <cell r="M545">
            <v>38.653946205948358</v>
          </cell>
          <cell r="N545">
            <v>39.017705705951947</v>
          </cell>
          <cell r="O545">
            <v>38.476315031453822</v>
          </cell>
          <cell r="P545">
            <v>38.050693770412977</v>
          </cell>
          <cell r="Q545">
            <v>38.198484608506043</v>
          </cell>
          <cell r="R545">
            <v>38.114152505049923</v>
          </cell>
          <cell r="S545">
            <v>41.13673613324486</v>
          </cell>
          <cell r="T545">
            <v>42.04223254291734</v>
          </cell>
          <cell r="U545">
            <v>42.229433863403592</v>
          </cell>
          <cell r="V545">
            <v>41.986821813192584</v>
          </cell>
          <cell r="W545">
            <v>41.986821813192584</v>
          </cell>
          <cell r="X545">
            <v>41.986821813192584</v>
          </cell>
          <cell r="Y545">
            <v>41.986821813192584</v>
          </cell>
          <cell r="Z545">
            <v>41.986821813192584</v>
          </cell>
          <cell r="AA545">
            <v>41.986821813192584</v>
          </cell>
          <cell r="AB545">
            <v>41.986821813192584</v>
          </cell>
          <cell r="AC545">
            <v>41.986821813192584</v>
          </cell>
          <cell r="AD545">
            <v>41.986821813192584</v>
          </cell>
          <cell r="AE545">
            <v>41.986821813192584</v>
          </cell>
          <cell r="AF545">
            <v>41.986821813192584</v>
          </cell>
          <cell r="AG545">
            <v>41.986821813192584</v>
          </cell>
          <cell r="AH545">
            <v>41.986821813192584</v>
          </cell>
          <cell r="AI545">
            <v>41.986821813192584</v>
          </cell>
          <cell r="AJ545">
            <v>41.986821813192584</v>
          </cell>
          <cell r="AK545">
            <v>41.986821813192584</v>
          </cell>
        </row>
        <row r="546">
          <cell r="A546" t="str">
            <v>Minnesota</v>
          </cell>
          <cell r="B546">
            <v>39.075298087165073</v>
          </cell>
          <cell r="C546">
            <v>38.843744437019005</v>
          </cell>
          <cell r="D546">
            <v>38.160849840592341</v>
          </cell>
          <cell r="E546">
            <v>37.604662806951168</v>
          </cell>
          <cell r="F546">
            <v>37.173471906103117</v>
          </cell>
          <cell r="G546">
            <v>37.27747894599667</v>
          </cell>
          <cell r="H546">
            <v>36.773867156330574</v>
          </cell>
          <cell r="I546">
            <v>36.561537245572076</v>
          </cell>
          <cell r="J546">
            <v>36.46857321959542</v>
          </cell>
          <cell r="K546">
            <v>36.245934785912681</v>
          </cell>
          <cell r="L546">
            <v>38.229137451371983</v>
          </cell>
          <cell r="M546">
            <v>38.646800615465025</v>
          </cell>
          <cell r="N546">
            <v>39.018602469896436</v>
          </cell>
          <cell r="O546">
            <v>38.451428982957566</v>
          </cell>
          <cell r="P546">
            <v>38.067320214736554</v>
          </cell>
          <cell r="Q546">
            <v>38.195180756602269</v>
          </cell>
          <cell r="R546">
            <v>38.114152505049915</v>
          </cell>
          <cell r="S546">
            <v>41.157022349134529</v>
          </cell>
          <cell r="T546">
            <v>42.011279558950228</v>
          </cell>
          <cell r="U546">
            <v>42.253907618191676</v>
          </cell>
          <cell r="V546">
            <v>41.985214877737498</v>
          </cell>
          <cell r="W546">
            <v>41.985214877737498</v>
          </cell>
          <cell r="X546">
            <v>41.985214877737498</v>
          </cell>
          <cell r="Y546">
            <v>41.985214877737498</v>
          </cell>
          <cell r="Z546">
            <v>41.985214877737498</v>
          </cell>
          <cell r="AA546">
            <v>41.985214877737498</v>
          </cell>
          <cell r="AB546">
            <v>41.985214877737498</v>
          </cell>
          <cell r="AC546">
            <v>41.985214877737498</v>
          </cell>
          <cell r="AD546">
            <v>41.985214877737498</v>
          </cell>
          <cell r="AE546">
            <v>41.985214877737498</v>
          </cell>
          <cell r="AF546">
            <v>41.985214877737498</v>
          </cell>
          <cell r="AG546">
            <v>41.985214877737498</v>
          </cell>
          <cell r="AH546">
            <v>41.985214877737498</v>
          </cell>
          <cell r="AI546">
            <v>41.985214877737498</v>
          </cell>
          <cell r="AJ546">
            <v>41.985214877737498</v>
          </cell>
          <cell r="AK546">
            <v>41.985214877737498</v>
          </cell>
        </row>
        <row r="547">
          <cell r="A547" t="str">
            <v>Mississippi</v>
          </cell>
          <cell r="B547">
            <v>39.09350344885214</v>
          </cell>
          <cell r="C547">
            <v>38.843612700260685</v>
          </cell>
          <cell r="D547">
            <v>38.154833177186305</v>
          </cell>
          <cell r="E547">
            <v>37.602460738966371</v>
          </cell>
          <cell r="F547">
            <v>36.929426157983769</v>
          </cell>
          <cell r="G547">
            <v>37.28286330655007</v>
          </cell>
          <cell r="H547">
            <v>36.776785744861328</v>
          </cell>
          <cell r="I547">
            <v>36.561684844329911</v>
          </cell>
          <cell r="J547">
            <v>36.460025971190397</v>
          </cell>
          <cell r="K547">
            <v>36.237587174271191</v>
          </cell>
          <cell r="L547">
            <v>38.148372534303633</v>
          </cell>
          <cell r="M547">
            <v>38.645438006634116</v>
          </cell>
          <cell r="N547">
            <v>39.016381538219655</v>
          </cell>
          <cell r="O547">
            <v>38.477415837307774</v>
          </cell>
          <cell r="P547">
            <v>38.041622029933315</v>
          </cell>
          <cell r="Q547">
            <v>38.177219715079183</v>
          </cell>
          <cell r="R547">
            <v>38.137697838038534</v>
          </cell>
          <cell r="S547">
            <v>41.174933467015897</v>
          </cell>
          <cell r="T547">
            <v>42.083371973135407</v>
          </cell>
          <cell r="U547">
            <v>42.238959671479968</v>
          </cell>
          <cell r="V547">
            <v>41.754535391828213</v>
          </cell>
          <cell r="W547">
            <v>41.754535391828213</v>
          </cell>
          <cell r="X547">
            <v>41.754535391828213</v>
          </cell>
          <cell r="Y547">
            <v>41.754535391828213</v>
          </cell>
          <cell r="Z547">
            <v>41.754535391828213</v>
          </cell>
          <cell r="AA547">
            <v>41.754535391828213</v>
          </cell>
          <cell r="AB547">
            <v>41.754535391828213</v>
          </cell>
          <cell r="AC547">
            <v>41.754535391828213</v>
          </cell>
          <cell r="AD547">
            <v>41.754535391828213</v>
          </cell>
          <cell r="AE547">
            <v>41.754535391828213</v>
          </cell>
          <cell r="AF547">
            <v>41.754535391828213</v>
          </cell>
          <cell r="AG547">
            <v>41.754535391828213</v>
          </cell>
          <cell r="AH547">
            <v>41.754535391828213</v>
          </cell>
          <cell r="AI547">
            <v>41.754535391828213</v>
          </cell>
          <cell r="AJ547">
            <v>41.754535391828213</v>
          </cell>
          <cell r="AK547">
            <v>41.754535391828213</v>
          </cell>
        </row>
        <row r="548">
          <cell r="A548" t="str">
            <v>Missouri</v>
          </cell>
          <cell r="B548">
            <v>39.076204327070975</v>
          </cell>
          <cell r="C548">
            <v>38.84425431163924</v>
          </cell>
          <cell r="D548">
            <v>38.165121877703335</v>
          </cell>
          <cell r="E548">
            <v>37.60003944091396</v>
          </cell>
          <cell r="F548">
            <v>37.217874752420222</v>
          </cell>
          <cell r="G548">
            <v>37.295519598178274</v>
          </cell>
          <cell r="H548">
            <v>36.765064992616757</v>
          </cell>
          <cell r="I548">
            <v>36.561628904941109</v>
          </cell>
          <cell r="J548">
            <v>36.472919785411925</v>
          </cell>
          <cell r="K548">
            <v>36.245095288627624</v>
          </cell>
          <cell r="L548">
            <v>38.202033805320802</v>
          </cell>
          <cell r="M548">
            <v>38.666239693581488</v>
          </cell>
          <cell r="N548">
            <v>39.028376631900784</v>
          </cell>
          <cell r="O548">
            <v>38.463311519492102</v>
          </cell>
          <cell r="P548">
            <v>38.083142497651686</v>
          </cell>
          <cell r="Q548">
            <v>38.182054948011405</v>
          </cell>
          <cell r="R548">
            <v>38.114152505049923</v>
          </cell>
          <cell r="S548">
            <v>41.182735125401706</v>
          </cell>
          <cell r="T548">
            <v>42.066343061729874</v>
          </cell>
          <cell r="U548">
            <v>42.239495908169651</v>
          </cell>
          <cell r="V548">
            <v>41.996092647536614</v>
          </cell>
          <cell r="W548">
            <v>41.996092647536614</v>
          </cell>
          <cell r="X548">
            <v>41.996092647536614</v>
          </cell>
          <cell r="Y548">
            <v>41.996092647536614</v>
          </cell>
          <cell r="Z548">
            <v>41.996092647536614</v>
          </cell>
          <cell r="AA548">
            <v>41.996092647536614</v>
          </cell>
          <cell r="AB548">
            <v>41.996092647536614</v>
          </cell>
          <cell r="AC548">
            <v>41.996092647536614</v>
          </cell>
          <cell r="AD548">
            <v>41.996092647536614</v>
          </cell>
          <cell r="AE548">
            <v>41.996092647536614</v>
          </cell>
          <cell r="AF548">
            <v>41.996092647536614</v>
          </cell>
          <cell r="AG548">
            <v>41.996092647536614</v>
          </cell>
          <cell r="AH548">
            <v>41.996092647536614</v>
          </cell>
          <cell r="AI548">
            <v>41.996092647536614</v>
          </cell>
          <cell r="AJ548">
            <v>41.996092647536614</v>
          </cell>
          <cell r="AK548">
            <v>41.996092647536614</v>
          </cell>
        </row>
        <row r="549">
          <cell r="A549" t="str">
            <v>Montana</v>
          </cell>
          <cell r="B549">
            <v>39.079010022224125</v>
          </cell>
          <cell r="C549">
            <v>38.843612700260678</v>
          </cell>
          <cell r="D549">
            <v>38.154833177186312</v>
          </cell>
          <cell r="E549">
            <v>37.618685918095039</v>
          </cell>
          <cell r="F549">
            <v>37.275005508299643</v>
          </cell>
          <cell r="G549">
            <v>37.278475398255821</v>
          </cell>
          <cell r="H549">
            <v>36.774985823243242</v>
          </cell>
          <cell r="I549">
            <v>36.56144019155218</v>
          </cell>
          <cell r="J549">
            <v>36.469016711646638</v>
          </cell>
          <cell r="K549">
            <v>36.250485683811377</v>
          </cell>
          <cell r="L549">
            <v>38.215136765305729</v>
          </cell>
          <cell r="M549">
            <v>38.665283266197257</v>
          </cell>
          <cell r="N549">
            <v>39.010242454516842</v>
          </cell>
          <cell r="O549">
            <v>38.463311519492102</v>
          </cell>
          <cell r="P549">
            <v>38.072054646462824</v>
          </cell>
          <cell r="Q549">
            <v>38.20399267266712</v>
          </cell>
          <cell r="R549">
            <v>38.126563830150552</v>
          </cell>
          <cell r="S549">
            <v>41.162318765493843</v>
          </cell>
          <cell r="T549">
            <v>42.106848945882966</v>
          </cell>
          <cell r="U549">
            <v>42.201834767488045</v>
          </cell>
          <cell r="V549">
            <v>42.202244053806567</v>
          </cell>
          <cell r="W549">
            <v>42.202244053806567</v>
          </cell>
          <cell r="X549">
            <v>42.202244053806567</v>
          </cell>
          <cell r="Y549">
            <v>42.202244053806567</v>
          </cell>
          <cell r="Z549">
            <v>42.202244053806567</v>
          </cell>
          <cell r="AA549">
            <v>42.202244053806567</v>
          </cell>
          <cell r="AB549">
            <v>42.202244053806567</v>
          </cell>
          <cell r="AC549">
            <v>42.202244053806567</v>
          </cell>
          <cell r="AD549">
            <v>42.202244053806567</v>
          </cell>
          <cell r="AE549">
            <v>42.202244053806567</v>
          </cell>
          <cell r="AF549">
            <v>42.202244053806567</v>
          </cell>
          <cell r="AG549">
            <v>42.202244053806567</v>
          </cell>
          <cell r="AH549">
            <v>42.202244053806567</v>
          </cell>
          <cell r="AI549">
            <v>42.202244053806567</v>
          </cell>
          <cell r="AJ549">
            <v>42.202244053806567</v>
          </cell>
          <cell r="AK549">
            <v>42.202244053806567</v>
          </cell>
        </row>
        <row r="550">
          <cell r="A550" t="str">
            <v>Nebraska</v>
          </cell>
          <cell r="B550">
            <v>39.071721345045631</v>
          </cell>
          <cell r="C550">
            <v>38.843077134997806</v>
          </cell>
          <cell r="D550">
            <v>38.162928209670916</v>
          </cell>
          <cell r="E550">
            <v>37.604377778399275</v>
          </cell>
          <cell r="F550">
            <v>37.179565563931334</v>
          </cell>
          <cell r="G550">
            <v>37.278106504946962</v>
          </cell>
          <cell r="H550">
            <v>36.775110664761037</v>
          </cell>
          <cell r="I550">
            <v>36.561777362378166</v>
          </cell>
          <cell r="J550">
            <v>36.472385800546341</v>
          </cell>
          <cell r="K550">
            <v>36.247100269586973</v>
          </cell>
          <cell r="L550">
            <v>38.236945091925641</v>
          </cell>
          <cell r="M550">
            <v>38.644521139958229</v>
          </cell>
          <cell r="N550">
            <v>39.02088122414203</v>
          </cell>
          <cell r="O550">
            <v>38.473505788591481</v>
          </cell>
          <cell r="P550">
            <v>38.063025257120643</v>
          </cell>
          <cell r="Q550">
            <v>38.188045409621736</v>
          </cell>
          <cell r="R550">
            <v>38.107169239750277</v>
          </cell>
          <cell r="S550">
            <v>41.173603978114258</v>
          </cell>
          <cell r="T550">
            <v>42.036386088298393</v>
          </cell>
          <cell r="U550">
            <v>42.238867931160556</v>
          </cell>
          <cell r="V550">
            <v>41.996092647536628</v>
          </cell>
          <cell r="W550">
            <v>41.996092647536628</v>
          </cell>
          <cell r="X550">
            <v>41.996092647536628</v>
          </cell>
          <cell r="Y550">
            <v>41.996092647536628</v>
          </cell>
          <cell r="Z550">
            <v>41.996092647536628</v>
          </cell>
          <cell r="AA550">
            <v>41.996092647536628</v>
          </cell>
          <cell r="AB550">
            <v>41.996092647536628</v>
          </cell>
          <cell r="AC550">
            <v>41.996092647536628</v>
          </cell>
          <cell r="AD550">
            <v>41.996092647536628</v>
          </cell>
          <cell r="AE550">
            <v>41.996092647536628</v>
          </cell>
          <cell r="AF550">
            <v>41.996092647536628</v>
          </cell>
          <cell r="AG550">
            <v>41.996092647536628</v>
          </cell>
          <cell r="AH550">
            <v>41.996092647536628</v>
          </cell>
          <cell r="AI550">
            <v>41.996092647536628</v>
          </cell>
          <cell r="AJ550">
            <v>41.996092647536628</v>
          </cell>
          <cell r="AK550">
            <v>41.996092647536628</v>
          </cell>
        </row>
        <row r="551">
          <cell r="A551" t="str">
            <v>Nevada</v>
          </cell>
          <cell r="B551">
            <v>39.075395381290086</v>
          </cell>
          <cell r="C551">
            <v>38.849142946565138</v>
          </cell>
          <cell r="D551">
            <v>38.154833177186312</v>
          </cell>
          <cell r="E551">
            <v>37.614744389016423</v>
          </cell>
          <cell r="F551">
            <v>37.024167072143179</v>
          </cell>
          <cell r="G551">
            <v>37.275462036247809</v>
          </cell>
          <cell r="H551">
            <v>36.781820676982704</v>
          </cell>
          <cell r="I551">
            <v>36.561815118345251</v>
          </cell>
          <cell r="J551">
            <v>36.469731789869172</v>
          </cell>
          <cell r="K551">
            <v>36.259966782414885</v>
          </cell>
          <cell r="L551">
            <v>38.280248437280818</v>
          </cell>
          <cell r="M551">
            <v>38.631706767728467</v>
          </cell>
          <cell r="N551">
            <v>39.030097124294926</v>
          </cell>
          <cell r="O551">
            <v>38.520244143441978</v>
          </cell>
          <cell r="P551">
            <v>38.104500396087346</v>
          </cell>
          <cell r="Q551">
            <v>38.215614442619419</v>
          </cell>
          <cell r="R551">
            <v>38.147438544366466</v>
          </cell>
          <cell r="S551">
            <v>41.162318765493843</v>
          </cell>
          <cell r="T551">
            <v>42.06425353262231</v>
          </cell>
          <cell r="U551">
            <v>42.255003163367</v>
          </cell>
          <cell r="V551">
            <v>41.885850724100727</v>
          </cell>
          <cell r="W551">
            <v>41.885850724100727</v>
          </cell>
          <cell r="X551">
            <v>41.885850724100727</v>
          </cell>
          <cell r="Y551">
            <v>41.885850724100727</v>
          </cell>
          <cell r="Z551">
            <v>41.885850724100727</v>
          </cell>
          <cell r="AA551">
            <v>41.885850724100727</v>
          </cell>
          <cell r="AB551">
            <v>41.885850724100727</v>
          </cell>
          <cell r="AC551">
            <v>41.885850724100727</v>
          </cell>
          <cell r="AD551">
            <v>41.885850724100727</v>
          </cell>
          <cell r="AE551">
            <v>41.885850724100727</v>
          </cell>
          <cell r="AF551">
            <v>41.885850724100727</v>
          </cell>
          <cell r="AG551">
            <v>41.885850724100727</v>
          </cell>
          <cell r="AH551">
            <v>41.885850724100727</v>
          </cell>
          <cell r="AI551">
            <v>41.885850724100727</v>
          </cell>
          <cell r="AJ551">
            <v>41.885850724100727</v>
          </cell>
          <cell r="AK551">
            <v>41.885850724100727</v>
          </cell>
        </row>
        <row r="552">
          <cell r="A552" t="str">
            <v>New Hampshire</v>
          </cell>
          <cell r="B552">
            <v>39.056889124050969</v>
          </cell>
          <cell r="C552">
            <v>38.837519636560017</v>
          </cell>
          <cell r="D552">
            <v>38.154523977760739</v>
          </cell>
          <cell r="E552">
            <v>37.641836106073299</v>
          </cell>
          <cell r="F552">
            <v>37.250126973936851</v>
          </cell>
          <cell r="G552">
            <v>37.281322927993919</v>
          </cell>
          <cell r="H552">
            <v>36.759614692118461</v>
          </cell>
          <cell r="I552">
            <v>36.561282298359664</v>
          </cell>
          <cell r="J552">
            <v>36.440171235149514</v>
          </cell>
          <cell r="K552">
            <v>36.265679399858186</v>
          </cell>
          <cell r="L552">
            <v>38.246746869421926</v>
          </cell>
          <cell r="M552">
            <v>38.692970766491015</v>
          </cell>
          <cell r="N552">
            <v>39.024808042714824</v>
          </cell>
          <cell r="O552">
            <v>38.474411852239427</v>
          </cell>
          <cell r="P552">
            <v>38.012204122280025</v>
          </cell>
          <cell r="Q552">
            <v>38.211374626508622</v>
          </cell>
          <cell r="R552">
            <v>38.097829198242188</v>
          </cell>
          <cell r="S552">
            <v>41.040738757792049</v>
          </cell>
          <cell r="T552">
            <v>42.025525895871326</v>
          </cell>
          <cell r="U552">
            <v>42.277959669876651</v>
          </cell>
          <cell r="V552">
            <v>41.736385291942192</v>
          </cell>
          <cell r="W552">
            <v>41.736385291942192</v>
          </cell>
          <cell r="X552">
            <v>41.736385291942192</v>
          </cell>
          <cell r="Y552">
            <v>41.736385291942192</v>
          </cell>
          <cell r="Z552">
            <v>41.736385291942192</v>
          </cell>
          <cell r="AA552">
            <v>41.736385291942192</v>
          </cell>
          <cell r="AB552">
            <v>41.736385291942192</v>
          </cell>
          <cell r="AC552">
            <v>41.736385291942192</v>
          </cell>
          <cell r="AD552">
            <v>41.736385291942192</v>
          </cell>
          <cell r="AE552">
            <v>41.736385291942192</v>
          </cell>
          <cell r="AF552">
            <v>41.736385291942192</v>
          </cell>
          <cell r="AG552">
            <v>41.736385291942192</v>
          </cell>
          <cell r="AH552">
            <v>41.736385291942192</v>
          </cell>
          <cell r="AI552">
            <v>41.736385291942192</v>
          </cell>
          <cell r="AJ552">
            <v>41.736385291942192</v>
          </cell>
          <cell r="AK552">
            <v>41.736385291942192</v>
          </cell>
        </row>
        <row r="553">
          <cell r="A553" t="str">
            <v>New Jersey</v>
          </cell>
          <cell r="B553">
            <v>39.09350344885214</v>
          </cell>
          <cell r="C553">
            <v>38.841401276921893</v>
          </cell>
          <cell r="D553">
            <v>38.154833177186312</v>
          </cell>
          <cell r="E553">
            <v>37.568103906818052</v>
          </cell>
          <cell r="F553">
            <v>37.0491107992991</v>
          </cell>
          <cell r="G553">
            <v>37.275462036247802</v>
          </cell>
          <cell r="H553">
            <v>36.776785744861328</v>
          </cell>
          <cell r="I553">
            <v>36.56205655686481</v>
          </cell>
          <cell r="J553">
            <v>36.454760727390685</v>
          </cell>
          <cell r="K553">
            <v>36.246465962285868</v>
          </cell>
          <cell r="L553">
            <v>38.131226770232757</v>
          </cell>
          <cell r="M553">
            <v>38.696285121486746</v>
          </cell>
          <cell r="N553">
            <v>39.017705705951947</v>
          </cell>
          <cell r="O553">
            <v>38.463311519492102</v>
          </cell>
          <cell r="P553">
            <v>38.489211212843863</v>
          </cell>
          <cell r="Q553">
            <v>38.202196738511802</v>
          </cell>
          <cell r="R553">
            <v>38.097829198242188</v>
          </cell>
          <cell r="S553">
            <v>41.064598719077814</v>
          </cell>
          <cell r="T553">
            <v>42.038221686157861</v>
          </cell>
          <cell r="U553">
            <v>42.332894282085142</v>
          </cell>
          <cell r="V553">
            <v>41.762569840377289</v>
          </cell>
          <cell r="W553">
            <v>41.762569840377289</v>
          </cell>
          <cell r="X553">
            <v>41.762569840377289</v>
          </cell>
          <cell r="Y553">
            <v>41.762569840377289</v>
          </cell>
          <cell r="Z553">
            <v>41.762569840377289</v>
          </cell>
          <cell r="AA553">
            <v>41.762569840377289</v>
          </cell>
          <cell r="AB553">
            <v>41.762569840377289</v>
          </cell>
          <cell r="AC553">
            <v>41.762569840377289</v>
          </cell>
          <cell r="AD553">
            <v>41.762569840377289</v>
          </cell>
          <cell r="AE553">
            <v>41.762569840377289</v>
          </cell>
          <cell r="AF553">
            <v>41.762569840377289</v>
          </cell>
          <cell r="AG553">
            <v>41.762569840377289</v>
          </cell>
          <cell r="AH553">
            <v>41.762569840377289</v>
          </cell>
          <cell r="AI553">
            <v>41.762569840377289</v>
          </cell>
          <cell r="AJ553">
            <v>41.762569840377289</v>
          </cell>
          <cell r="AK553">
            <v>41.762569840377289</v>
          </cell>
        </row>
        <row r="554">
          <cell r="A554" t="str">
            <v>New Mexico</v>
          </cell>
          <cell r="B554">
            <v>39.078072862386939</v>
          </cell>
          <cell r="C554">
            <v>38.840889649748298</v>
          </cell>
          <cell r="D554">
            <v>38.152205573919687</v>
          </cell>
          <cell r="E554">
            <v>37.60375342353597</v>
          </cell>
          <cell r="F554">
            <v>37.243325434539003</v>
          </cell>
          <cell r="G554">
            <v>37.277414386099295</v>
          </cell>
          <cell r="H554">
            <v>36.78194191257564</v>
          </cell>
          <cell r="I554">
            <v>36.561692659247122</v>
          </cell>
          <cell r="J554">
            <v>36.467269850949208</v>
          </cell>
          <cell r="K554">
            <v>36.247672540076117</v>
          </cell>
          <cell r="L554">
            <v>38.210596965658759</v>
          </cell>
          <cell r="M554">
            <v>38.649471158939207</v>
          </cell>
          <cell r="N554">
            <v>39.020997816993052</v>
          </cell>
          <cell r="O554">
            <v>38.441207599837568</v>
          </cell>
          <cell r="P554">
            <v>38.077103138577989</v>
          </cell>
          <cell r="Q554">
            <v>38.180535214149216</v>
          </cell>
          <cell r="R554">
            <v>38.097360097243232</v>
          </cell>
          <cell r="S554">
            <v>41.146868424280179</v>
          </cell>
          <cell r="T554">
            <v>42.005645220172333</v>
          </cell>
          <cell r="U554">
            <v>42.217744538994133</v>
          </cell>
          <cell r="V554">
            <v>42.985373928113617</v>
          </cell>
          <cell r="W554">
            <v>42.985373928113617</v>
          </cell>
          <cell r="X554">
            <v>42.985373928113617</v>
          </cell>
          <cell r="Y554">
            <v>42.985373928113617</v>
          </cell>
          <cell r="Z554">
            <v>42.985373928113617</v>
          </cell>
          <cell r="AA554">
            <v>42.985373928113617</v>
          </cell>
          <cell r="AB554">
            <v>42.985373928113617</v>
          </cell>
          <cell r="AC554">
            <v>42.985373928113617</v>
          </cell>
          <cell r="AD554">
            <v>42.985373928113617</v>
          </cell>
          <cell r="AE554">
            <v>42.985373928113617</v>
          </cell>
          <cell r="AF554">
            <v>42.985373928113617</v>
          </cell>
          <cell r="AG554">
            <v>42.985373928113617</v>
          </cell>
          <cell r="AH554">
            <v>42.985373928113617</v>
          </cell>
          <cell r="AI554">
            <v>42.985373928113617</v>
          </cell>
          <cell r="AJ554">
            <v>42.985373928113617</v>
          </cell>
          <cell r="AK554">
            <v>42.985373928113617</v>
          </cell>
        </row>
        <row r="555">
          <cell r="A555" t="str">
            <v>New York</v>
          </cell>
          <cell r="B555">
            <v>39.076204327070954</v>
          </cell>
          <cell r="C555">
            <v>38.847077538474323</v>
          </cell>
          <cell r="D555">
            <v>38.144185089906884</v>
          </cell>
          <cell r="E555">
            <v>37.600039440913967</v>
          </cell>
          <cell r="F555">
            <v>37.074590368006696</v>
          </cell>
          <cell r="G555">
            <v>37.275462036247809</v>
          </cell>
          <cell r="H555">
            <v>36.77038785554101</v>
          </cell>
          <cell r="I555">
            <v>36.561684844329918</v>
          </cell>
          <cell r="J555">
            <v>36.471172402813878</v>
          </cell>
          <cell r="K555">
            <v>36.246465962285875</v>
          </cell>
          <cell r="L555">
            <v>38.215136765305729</v>
          </cell>
          <cell r="M555">
            <v>38.648578230458071</v>
          </cell>
          <cell r="N555">
            <v>39.027683917152451</v>
          </cell>
          <cell r="O555">
            <v>38.520244143441978</v>
          </cell>
          <cell r="P555">
            <v>38.072054646462831</v>
          </cell>
          <cell r="Q555">
            <v>38.176367712954011</v>
          </cell>
          <cell r="R555">
            <v>38.150977787739969</v>
          </cell>
          <cell r="S555">
            <v>41.193118962088839</v>
          </cell>
          <cell r="T555">
            <v>41.965839198589741</v>
          </cell>
          <cell r="U555">
            <v>42.230232506862684</v>
          </cell>
          <cell r="V555">
            <v>41.985579337087842</v>
          </cell>
          <cell r="W555">
            <v>41.985579337087842</v>
          </cell>
          <cell r="X555">
            <v>41.985579337087842</v>
          </cell>
          <cell r="Y555">
            <v>41.985579337087842</v>
          </cell>
          <cell r="Z555">
            <v>41.985579337087842</v>
          </cell>
          <cell r="AA555">
            <v>41.985579337087842</v>
          </cell>
          <cell r="AB555">
            <v>41.985579337087842</v>
          </cell>
          <cell r="AC555">
            <v>41.985579337087842</v>
          </cell>
          <cell r="AD555">
            <v>41.985579337087842</v>
          </cell>
          <cell r="AE555">
            <v>41.985579337087842</v>
          </cell>
          <cell r="AF555">
            <v>41.985579337087842</v>
          </cell>
          <cell r="AG555">
            <v>41.985579337087842</v>
          </cell>
          <cell r="AH555">
            <v>41.985579337087842</v>
          </cell>
          <cell r="AI555">
            <v>41.985579337087842</v>
          </cell>
          <cell r="AJ555">
            <v>41.985579337087842</v>
          </cell>
          <cell r="AK555">
            <v>41.985579337087842</v>
          </cell>
        </row>
        <row r="556">
          <cell r="A556" t="str">
            <v>North Carolina</v>
          </cell>
          <cell r="B556">
            <v>39.080010430927821</v>
          </cell>
          <cell r="C556">
            <v>38.841401276921893</v>
          </cell>
          <cell r="D556">
            <v>38.154833177186312</v>
          </cell>
          <cell r="E556">
            <v>37.625514197460575</v>
          </cell>
          <cell r="F556">
            <v>37.182227889836625</v>
          </cell>
          <cell r="G556">
            <v>37.275462036247809</v>
          </cell>
          <cell r="H556">
            <v>36.794438984366842</v>
          </cell>
          <cell r="I556">
            <v>36.561684844329918</v>
          </cell>
          <cell r="J556">
            <v>36.471172402813885</v>
          </cell>
          <cell r="K556">
            <v>36.253412764523361</v>
          </cell>
          <cell r="L556">
            <v>38.069501410861434</v>
          </cell>
          <cell r="M556">
            <v>38.648578230458085</v>
          </cell>
          <cell r="N556">
            <v>39.017705705951947</v>
          </cell>
          <cell r="O556">
            <v>38.520244143441978</v>
          </cell>
          <cell r="P556">
            <v>38.041856142672245</v>
          </cell>
          <cell r="Q556">
            <v>38.211309463042795</v>
          </cell>
          <cell r="R556">
            <v>38.114152505049915</v>
          </cell>
          <cell r="S556">
            <v>41.162318765493843</v>
          </cell>
          <cell r="T556">
            <v>42.099435755704953</v>
          </cell>
          <cell r="U556">
            <v>42.313545970603883</v>
          </cell>
          <cell r="V556">
            <v>41.756360103171382</v>
          </cell>
          <cell r="W556">
            <v>41.756360103171382</v>
          </cell>
          <cell r="X556">
            <v>41.756360103171382</v>
          </cell>
          <cell r="Y556">
            <v>41.756360103171382</v>
          </cell>
          <cell r="Z556">
            <v>41.756360103171382</v>
          </cell>
          <cell r="AA556">
            <v>41.756360103171382</v>
          </cell>
          <cell r="AB556">
            <v>41.756360103171382</v>
          </cell>
          <cell r="AC556">
            <v>41.756360103171382</v>
          </cell>
          <cell r="AD556">
            <v>41.756360103171382</v>
          </cell>
          <cell r="AE556">
            <v>41.756360103171382</v>
          </cell>
          <cell r="AF556">
            <v>41.756360103171382</v>
          </cell>
          <cell r="AG556">
            <v>41.756360103171382</v>
          </cell>
          <cell r="AH556">
            <v>41.756360103171382</v>
          </cell>
          <cell r="AI556">
            <v>41.756360103171382</v>
          </cell>
          <cell r="AJ556">
            <v>41.756360103171382</v>
          </cell>
          <cell r="AK556">
            <v>41.756360103171382</v>
          </cell>
        </row>
        <row r="557">
          <cell r="A557" t="str">
            <v>North Dakota</v>
          </cell>
          <cell r="B557">
            <v>39.073930976906873</v>
          </cell>
          <cell r="C557">
            <v>38.845420400052667</v>
          </cell>
          <cell r="D557">
            <v>38.139989964615872</v>
          </cell>
          <cell r="E557">
            <v>37.604060071774128</v>
          </cell>
          <cell r="F557">
            <v>37.217874752420215</v>
          </cell>
          <cell r="G557">
            <v>37.269212154215751</v>
          </cell>
          <cell r="H557">
            <v>36.788795539062981</v>
          </cell>
          <cell r="I557">
            <v>36.56196069857053</v>
          </cell>
          <cell r="J557">
            <v>36.456993320136505</v>
          </cell>
          <cell r="K557">
            <v>36.244542602813119</v>
          </cell>
          <cell r="L557">
            <v>38.196476161045666</v>
          </cell>
          <cell r="M557">
            <v>38.656394474501582</v>
          </cell>
          <cell r="N557">
            <v>39.020168819539684</v>
          </cell>
          <cell r="O557">
            <v>38.435895519611378</v>
          </cell>
          <cell r="P557">
            <v>38.083142497651686</v>
          </cell>
          <cell r="Q557">
            <v>38.196492836176297</v>
          </cell>
          <cell r="R557">
            <v>38.114152505049923</v>
          </cell>
          <cell r="S557">
            <v>41.162318765493843</v>
          </cell>
          <cell r="T557">
            <v>42.007145145336793</v>
          </cell>
          <cell r="U557">
            <v>42.223614818928674</v>
          </cell>
          <cell r="V557">
            <v>41.923897381403386</v>
          </cell>
          <cell r="W557">
            <v>41.923897381403386</v>
          </cell>
          <cell r="X557">
            <v>41.923897381403386</v>
          </cell>
          <cell r="Y557">
            <v>41.923897381403386</v>
          </cell>
          <cell r="Z557">
            <v>41.923897381403386</v>
          </cell>
          <cell r="AA557">
            <v>41.923897381403386</v>
          </cell>
          <cell r="AB557">
            <v>41.923897381403386</v>
          </cell>
          <cell r="AC557">
            <v>41.923897381403386</v>
          </cell>
          <cell r="AD557">
            <v>41.923897381403386</v>
          </cell>
          <cell r="AE557">
            <v>41.923897381403386</v>
          </cell>
          <cell r="AF557">
            <v>41.923897381403386</v>
          </cell>
          <cell r="AG557">
            <v>41.923897381403386</v>
          </cell>
          <cell r="AH557">
            <v>41.923897381403386</v>
          </cell>
          <cell r="AI557">
            <v>41.923897381403386</v>
          </cell>
          <cell r="AJ557">
            <v>41.923897381403386</v>
          </cell>
          <cell r="AK557">
            <v>41.923897381403386</v>
          </cell>
        </row>
        <row r="558">
          <cell r="A558" t="str">
            <v>Ohio</v>
          </cell>
          <cell r="B558">
            <v>39.071961657099344</v>
          </cell>
          <cell r="C558">
            <v>38.843517517135666</v>
          </cell>
          <cell r="D558">
            <v>38.157611210137013</v>
          </cell>
          <cell r="E558">
            <v>37.610539126341926</v>
          </cell>
          <cell r="F558">
            <v>37.211863330106546</v>
          </cell>
          <cell r="G558">
            <v>37.277478945996677</v>
          </cell>
          <cell r="H558">
            <v>36.775178353730858</v>
          </cell>
          <cell r="I558">
            <v>36.56150157048075</v>
          </cell>
          <cell r="J558">
            <v>36.466290666003303</v>
          </cell>
          <cell r="K558">
            <v>36.245668310506382</v>
          </cell>
          <cell r="L558">
            <v>38.229137451371976</v>
          </cell>
          <cell r="M558">
            <v>38.648578230458078</v>
          </cell>
          <cell r="N558">
            <v>39.020531012149874</v>
          </cell>
          <cell r="O558">
            <v>38.463311519492095</v>
          </cell>
          <cell r="P558">
            <v>38.057210156603311</v>
          </cell>
          <cell r="Q558">
            <v>38.188802997589612</v>
          </cell>
          <cell r="R558">
            <v>38.129273153110944</v>
          </cell>
          <cell r="S558">
            <v>41.170539911769986</v>
          </cell>
          <cell r="T558">
            <v>42.031105753846752</v>
          </cell>
          <cell r="U558">
            <v>42.218651020922131</v>
          </cell>
          <cell r="V558">
            <v>41.996092647536621</v>
          </cell>
          <cell r="W558">
            <v>41.996092647536621</v>
          </cell>
          <cell r="X558">
            <v>41.996092647536621</v>
          </cell>
          <cell r="Y558">
            <v>41.996092647536621</v>
          </cell>
          <cell r="Z558">
            <v>41.996092647536621</v>
          </cell>
          <cell r="AA558">
            <v>41.996092647536621</v>
          </cell>
          <cell r="AB558">
            <v>41.996092647536621</v>
          </cell>
          <cell r="AC558">
            <v>41.996092647536621</v>
          </cell>
          <cell r="AD558">
            <v>41.996092647536621</v>
          </cell>
          <cell r="AE558">
            <v>41.996092647536621</v>
          </cell>
          <cell r="AF558">
            <v>41.996092647536621</v>
          </cell>
          <cell r="AG558">
            <v>41.996092647536621</v>
          </cell>
          <cell r="AH558">
            <v>41.996092647536621</v>
          </cell>
          <cell r="AI558">
            <v>41.996092647536621</v>
          </cell>
          <cell r="AJ558">
            <v>41.996092647536621</v>
          </cell>
          <cell r="AK558">
            <v>41.996092647536621</v>
          </cell>
        </row>
        <row r="559">
          <cell r="A559" t="str">
            <v>Oklahoma</v>
          </cell>
          <cell r="B559">
            <v>39.07138235115552</v>
          </cell>
          <cell r="C559">
            <v>38.841699743254047</v>
          </cell>
          <cell r="D559">
            <v>38.152090816425599</v>
          </cell>
          <cell r="E559">
            <v>37.608007322767357</v>
          </cell>
          <cell r="F559">
            <v>37.215096710849849</v>
          </cell>
          <cell r="G559">
            <v>37.276262042209453</v>
          </cell>
          <cell r="H559">
            <v>36.773582774331636</v>
          </cell>
          <cell r="I559">
            <v>36.561644914111049</v>
          </cell>
          <cell r="J559">
            <v>36.47399439756343</v>
          </cell>
          <cell r="K559">
            <v>36.247837311023254</v>
          </cell>
          <cell r="L559">
            <v>38.22735529668261</v>
          </cell>
          <cell r="M559">
            <v>38.653496849547047</v>
          </cell>
          <cell r="N559">
            <v>39.02459711179403</v>
          </cell>
          <cell r="O559">
            <v>38.480477924073561</v>
          </cell>
          <cell r="P559">
            <v>38.063869090206715</v>
          </cell>
          <cell r="Q559">
            <v>38.190116340156628</v>
          </cell>
          <cell r="R559">
            <v>38.106699632868427</v>
          </cell>
          <cell r="S559">
            <v>41.145421118932518</v>
          </cell>
          <cell r="T559">
            <v>42.036386088298379</v>
          </cell>
          <cell r="U559">
            <v>42.226364425187505</v>
          </cell>
          <cell r="V559">
            <v>41.978989291728773</v>
          </cell>
          <cell r="W559">
            <v>41.978989291728773</v>
          </cell>
          <cell r="X559">
            <v>41.978989291728773</v>
          </cell>
          <cell r="Y559">
            <v>41.978989291728773</v>
          </cell>
          <cell r="Z559">
            <v>41.978989291728773</v>
          </cell>
          <cell r="AA559">
            <v>41.978989291728773</v>
          </cell>
          <cell r="AB559">
            <v>41.978989291728773</v>
          </cell>
          <cell r="AC559">
            <v>41.978989291728773</v>
          </cell>
          <cell r="AD559">
            <v>41.978989291728773</v>
          </cell>
          <cell r="AE559">
            <v>41.978989291728773</v>
          </cell>
          <cell r="AF559">
            <v>41.978989291728773</v>
          </cell>
          <cell r="AG559">
            <v>41.978989291728773</v>
          </cell>
          <cell r="AH559">
            <v>41.978989291728773</v>
          </cell>
          <cell r="AI559">
            <v>41.978989291728773</v>
          </cell>
          <cell r="AJ559">
            <v>41.978989291728773</v>
          </cell>
          <cell r="AK559">
            <v>41.978989291728773</v>
          </cell>
        </row>
        <row r="560">
          <cell r="A560" t="str">
            <v>Oregon</v>
          </cell>
          <cell r="B560">
            <v>39.077331363444813</v>
          </cell>
          <cell r="C560">
            <v>38.842721796122902</v>
          </cell>
          <cell r="D560">
            <v>38.158504573197384</v>
          </cell>
          <cell r="E560">
            <v>37.599633263082843</v>
          </cell>
          <cell r="F560">
            <v>37.113852812806911</v>
          </cell>
          <cell r="G560">
            <v>37.269212154215751</v>
          </cell>
          <cell r="H560">
            <v>36.785886257453072</v>
          </cell>
          <cell r="I560">
            <v>36.561684844329918</v>
          </cell>
          <cell r="J560">
            <v>36.460025971190412</v>
          </cell>
          <cell r="K560">
            <v>36.244243947741602</v>
          </cell>
          <cell r="L560">
            <v>38.139265947145859</v>
          </cell>
          <cell r="M560">
            <v>38.639096542233219</v>
          </cell>
          <cell r="N560">
            <v>39.022761186748127</v>
          </cell>
          <cell r="O560">
            <v>38.441577805517575</v>
          </cell>
          <cell r="P560">
            <v>38.01732667724734</v>
          </cell>
          <cell r="Q560">
            <v>38.194588468615457</v>
          </cell>
          <cell r="R560">
            <v>38.144970318422317</v>
          </cell>
          <cell r="S560">
            <v>41.250574706396954</v>
          </cell>
          <cell r="T560">
            <v>42.060841897862211</v>
          </cell>
          <cell r="U560">
            <v>42.223614818928681</v>
          </cell>
          <cell r="V560">
            <v>42.01679940501721</v>
          </cell>
          <cell r="W560">
            <v>42.01679940501721</v>
          </cell>
          <cell r="X560">
            <v>42.01679940501721</v>
          </cell>
          <cell r="Y560">
            <v>42.01679940501721</v>
          </cell>
          <cell r="Z560">
            <v>42.01679940501721</v>
          </cell>
          <cell r="AA560">
            <v>42.01679940501721</v>
          </cell>
          <cell r="AB560">
            <v>42.01679940501721</v>
          </cell>
          <cell r="AC560">
            <v>42.01679940501721</v>
          </cell>
          <cell r="AD560">
            <v>42.01679940501721</v>
          </cell>
          <cell r="AE560">
            <v>42.01679940501721</v>
          </cell>
          <cell r="AF560">
            <v>42.01679940501721</v>
          </cell>
          <cell r="AG560">
            <v>42.01679940501721</v>
          </cell>
          <cell r="AH560">
            <v>42.01679940501721</v>
          </cell>
          <cell r="AI560">
            <v>42.01679940501721</v>
          </cell>
          <cell r="AJ560">
            <v>42.01679940501721</v>
          </cell>
          <cell r="AK560">
            <v>42.01679940501721</v>
          </cell>
        </row>
        <row r="561">
          <cell r="A561" t="str">
            <v>Pennsylvania</v>
          </cell>
          <cell r="B561">
            <v>39.07134227180137</v>
          </cell>
          <cell r="C561">
            <v>38.842565460070595</v>
          </cell>
          <cell r="D561">
            <v>38.158732567847245</v>
          </cell>
          <cell r="E561">
            <v>37.604761919902131</v>
          </cell>
          <cell r="F561">
            <v>37.145290736523904</v>
          </cell>
          <cell r="G561">
            <v>37.273541541223906</v>
          </cell>
          <cell r="H561">
            <v>36.779269057407369</v>
          </cell>
          <cell r="I561">
            <v>36.561684844329918</v>
          </cell>
          <cell r="J561">
            <v>36.47117240281387</v>
          </cell>
          <cell r="K561">
            <v>36.246465962285882</v>
          </cell>
          <cell r="L561">
            <v>38.215136765305722</v>
          </cell>
          <cell r="M561">
            <v>38.648578230458078</v>
          </cell>
          <cell r="N561">
            <v>39.01770570595194</v>
          </cell>
          <cell r="O561">
            <v>38.463311519492102</v>
          </cell>
          <cell r="P561">
            <v>38.072054646462831</v>
          </cell>
          <cell r="Q561">
            <v>38.188802997589626</v>
          </cell>
          <cell r="R561">
            <v>38.114152505049915</v>
          </cell>
          <cell r="S561">
            <v>41.16231876549385</v>
          </cell>
          <cell r="T561">
            <v>42.0363860882984</v>
          </cell>
          <cell r="U561">
            <v>42.223614818928674</v>
          </cell>
          <cell r="V561">
            <v>41.996092647536607</v>
          </cell>
          <cell r="W561">
            <v>41.996092647536607</v>
          </cell>
          <cell r="X561">
            <v>41.996092647536607</v>
          </cell>
          <cell r="Y561">
            <v>41.996092647536607</v>
          </cell>
          <cell r="Z561">
            <v>41.996092647536607</v>
          </cell>
          <cell r="AA561">
            <v>41.996092647536607</v>
          </cell>
          <cell r="AB561">
            <v>41.996092647536607</v>
          </cell>
          <cell r="AC561">
            <v>41.996092647536607</v>
          </cell>
          <cell r="AD561">
            <v>41.996092647536607</v>
          </cell>
          <cell r="AE561">
            <v>41.996092647536607</v>
          </cell>
          <cell r="AF561">
            <v>41.996092647536607</v>
          </cell>
          <cell r="AG561">
            <v>41.996092647536607</v>
          </cell>
          <cell r="AH561">
            <v>41.996092647536607</v>
          </cell>
          <cell r="AI561">
            <v>41.996092647536607</v>
          </cell>
          <cell r="AJ561">
            <v>41.996092647536607</v>
          </cell>
          <cell r="AK561">
            <v>41.996092647536607</v>
          </cell>
        </row>
        <row r="562">
          <cell r="A562" t="str">
            <v>Rhode Island</v>
          </cell>
          <cell r="B562">
            <v>39.056889124050969</v>
          </cell>
          <cell r="C562">
            <v>38.837519636560032</v>
          </cell>
          <cell r="D562">
            <v>38.154523977760725</v>
          </cell>
          <cell r="E562">
            <v>37.64183610607332</v>
          </cell>
          <cell r="F562">
            <v>37.176658802695165</v>
          </cell>
          <cell r="G562">
            <v>37.262590954692492</v>
          </cell>
          <cell r="H562">
            <v>36.771130687517164</v>
          </cell>
          <cell r="I562">
            <v>36.561019345118346</v>
          </cell>
          <cell r="J562">
            <v>36.467431387797177</v>
          </cell>
          <cell r="K562">
            <v>36.275669825569636</v>
          </cell>
          <cell r="L562">
            <v>38.133599935318685</v>
          </cell>
          <cell r="M562">
            <v>38.641949163090644</v>
          </cell>
          <cell r="N562">
            <v>39.015180975300389</v>
          </cell>
          <cell r="O562">
            <v>38.474411852239427</v>
          </cell>
          <cell r="P562">
            <v>38.032284981320949</v>
          </cell>
          <cell r="Q562">
            <v>38.178676889084414</v>
          </cell>
          <cell r="R562">
            <v>38.118531759916557</v>
          </cell>
          <cell r="S562">
            <v>41.079245115014643</v>
          </cell>
          <cell r="T562">
            <v>42.141424367065468</v>
          </cell>
          <cell r="U562">
            <v>42.230329856334961</v>
          </cell>
          <cell r="V562">
            <v>41.762569840377289</v>
          </cell>
          <cell r="W562">
            <v>41.762569840377289</v>
          </cell>
          <cell r="X562">
            <v>41.762569840377289</v>
          </cell>
          <cell r="Y562">
            <v>41.762569840377289</v>
          </cell>
          <cell r="Z562">
            <v>41.762569840377289</v>
          </cell>
          <cell r="AA562">
            <v>41.762569840377289</v>
          </cell>
          <cell r="AB562">
            <v>41.762569840377289</v>
          </cell>
          <cell r="AC562">
            <v>41.762569840377289</v>
          </cell>
          <cell r="AD562">
            <v>41.762569840377289</v>
          </cell>
          <cell r="AE562">
            <v>41.762569840377289</v>
          </cell>
          <cell r="AF562">
            <v>41.762569840377289</v>
          </cell>
          <cell r="AG562">
            <v>41.762569840377289</v>
          </cell>
          <cell r="AH562">
            <v>41.762569840377289</v>
          </cell>
          <cell r="AI562">
            <v>41.762569840377289</v>
          </cell>
          <cell r="AJ562">
            <v>41.762569840377289</v>
          </cell>
          <cell r="AK562">
            <v>41.762569840377289</v>
          </cell>
        </row>
        <row r="563">
          <cell r="A563" t="str">
            <v>South Carolina</v>
          </cell>
          <cell r="B563">
            <v>39.081064191447688</v>
          </cell>
          <cell r="C563">
            <v>38.84018023254793</v>
          </cell>
          <cell r="D563">
            <v>38.158990754481664</v>
          </cell>
          <cell r="E563">
            <v>37.611883184593367</v>
          </cell>
          <cell r="F563">
            <v>37.074590368006689</v>
          </cell>
          <cell r="G563">
            <v>37.287890414195587</v>
          </cell>
          <cell r="H563">
            <v>36.772013355404582</v>
          </cell>
          <cell r="I563">
            <v>36.561342244890781</v>
          </cell>
          <cell r="J563">
            <v>36.476220078550796</v>
          </cell>
          <cell r="K563">
            <v>36.251142516012422</v>
          </cell>
          <cell r="L563">
            <v>38.215136765305729</v>
          </cell>
          <cell r="M563">
            <v>38.696285121486746</v>
          </cell>
          <cell r="N563">
            <v>39.017705705951947</v>
          </cell>
          <cell r="O563">
            <v>38.463311519492102</v>
          </cell>
          <cell r="P563">
            <v>38.226486223025844</v>
          </cell>
          <cell r="Q563">
            <v>38.202861725839298</v>
          </cell>
          <cell r="R563">
            <v>38.145916644878412</v>
          </cell>
          <cell r="S563">
            <v>41.182799710712786</v>
          </cell>
          <cell r="T563">
            <v>42.08642220902157</v>
          </cell>
          <cell r="U563">
            <v>42.250907125239124</v>
          </cell>
          <cell r="V563">
            <v>41.745180182501464</v>
          </cell>
          <cell r="W563">
            <v>41.745180182501464</v>
          </cell>
          <cell r="X563">
            <v>41.745180182501464</v>
          </cell>
          <cell r="Y563">
            <v>41.745180182501464</v>
          </cell>
          <cell r="Z563">
            <v>41.745180182501464</v>
          </cell>
          <cell r="AA563">
            <v>41.745180182501464</v>
          </cell>
          <cell r="AB563">
            <v>41.745180182501464</v>
          </cell>
          <cell r="AC563">
            <v>41.745180182501464</v>
          </cell>
          <cell r="AD563">
            <v>41.745180182501464</v>
          </cell>
          <cell r="AE563">
            <v>41.745180182501464</v>
          </cell>
          <cell r="AF563">
            <v>41.745180182501464</v>
          </cell>
          <cell r="AG563">
            <v>41.745180182501464</v>
          </cell>
          <cell r="AH563">
            <v>41.745180182501464</v>
          </cell>
          <cell r="AI563">
            <v>41.745180182501464</v>
          </cell>
          <cell r="AJ563">
            <v>41.745180182501464</v>
          </cell>
          <cell r="AK563">
            <v>41.745180182501464</v>
          </cell>
        </row>
        <row r="564">
          <cell r="A564" t="str">
            <v>South Dakota</v>
          </cell>
          <cell r="B564">
            <v>39.073930976906873</v>
          </cell>
          <cell r="C564">
            <v>38.845164078850537</v>
          </cell>
          <cell r="D564">
            <v>38.161260408565632</v>
          </cell>
          <cell r="E564">
            <v>37.599800604274861</v>
          </cell>
          <cell r="F564">
            <v>37.134669847424057</v>
          </cell>
          <cell r="G564">
            <v>37.270896368502164</v>
          </cell>
          <cell r="H564">
            <v>36.777919760857657</v>
          </cell>
          <cell r="I564">
            <v>36.561651543815735</v>
          </cell>
          <cell r="J564">
            <v>36.470055866615709</v>
          </cell>
          <cell r="K564">
            <v>36.241732908698474</v>
          </cell>
          <cell r="L564">
            <v>38.207833840324632</v>
          </cell>
          <cell r="M564">
            <v>38.641833204219942</v>
          </cell>
          <cell r="N564">
            <v>39.019771567194326</v>
          </cell>
          <cell r="O564">
            <v>38.448241249428342</v>
          </cell>
          <cell r="P564">
            <v>38.079772049571176</v>
          </cell>
          <cell r="Q564">
            <v>38.182906544642307</v>
          </cell>
          <cell r="R564">
            <v>38.114152505049923</v>
          </cell>
          <cell r="S564">
            <v>41.176854508936202</v>
          </cell>
          <cell r="T564">
            <v>42.046290898896387</v>
          </cell>
          <cell r="U564">
            <v>42.228541933758983</v>
          </cell>
          <cell r="V564">
            <v>41.988217801789617</v>
          </cell>
          <cell r="W564">
            <v>41.988217801789617</v>
          </cell>
          <cell r="X564">
            <v>41.988217801789617</v>
          </cell>
          <cell r="Y564">
            <v>41.988217801789617</v>
          </cell>
          <cell r="Z564">
            <v>41.988217801789617</v>
          </cell>
          <cell r="AA564">
            <v>41.988217801789617</v>
          </cell>
          <cell r="AB564">
            <v>41.988217801789617</v>
          </cell>
          <cell r="AC564">
            <v>41.988217801789617</v>
          </cell>
          <cell r="AD564">
            <v>41.988217801789617</v>
          </cell>
          <cell r="AE564">
            <v>41.988217801789617</v>
          </cell>
          <cell r="AF564">
            <v>41.988217801789617</v>
          </cell>
          <cell r="AG564">
            <v>41.988217801789617</v>
          </cell>
          <cell r="AH564">
            <v>41.988217801789617</v>
          </cell>
          <cell r="AI564">
            <v>41.988217801789617</v>
          </cell>
          <cell r="AJ564">
            <v>41.988217801789617</v>
          </cell>
          <cell r="AK564">
            <v>41.988217801789617</v>
          </cell>
        </row>
        <row r="565">
          <cell r="A565" t="str">
            <v>Tennessee</v>
          </cell>
          <cell r="B565">
            <v>39.073930976906873</v>
          </cell>
          <cell r="C565">
            <v>38.835070697808774</v>
          </cell>
          <cell r="D565">
            <v>38.12863724664556</v>
          </cell>
          <cell r="E565">
            <v>37.608007322767342</v>
          </cell>
          <cell r="F565">
            <v>37.182227889836625</v>
          </cell>
          <cell r="G565">
            <v>37.273182692173492</v>
          </cell>
          <cell r="H565">
            <v>36.789370261852049</v>
          </cell>
          <cell r="I565">
            <v>36.561684844329918</v>
          </cell>
          <cell r="J565">
            <v>36.471172402813885</v>
          </cell>
          <cell r="K565">
            <v>36.255639403168054</v>
          </cell>
          <cell r="L565">
            <v>38.092123903799198</v>
          </cell>
          <cell r="M565">
            <v>38.648578230458085</v>
          </cell>
          <cell r="N565">
            <v>39.017705705951947</v>
          </cell>
          <cell r="O565">
            <v>38.669522405215695</v>
          </cell>
          <cell r="P565">
            <v>38.072054646462831</v>
          </cell>
          <cell r="Q565">
            <v>38.188802997589619</v>
          </cell>
          <cell r="R565">
            <v>38.058843331839938</v>
          </cell>
          <cell r="S565">
            <v>41.120083477007014</v>
          </cell>
          <cell r="T565">
            <v>42.169412172895527</v>
          </cell>
          <cell r="U565">
            <v>42.223614818928674</v>
          </cell>
          <cell r="V565">
            <v>41.931345846483168</v>
          </cell>
          <cell r="W565">
            <v>41.931345846483168</v>
          </cell>
          <cell r="X565">
            <v>41.931345846483168</v>
          </cell>
          <cell r="Y565">
            <v>41.931345846483168</v>
          </cell>
          <cell r="Z565">
            <v>41.931345846483168</v>
          </cell>
          <cell r="AA565">
            <v>41.931345846483168</v>
          </cell>
          <cell r="AB565">
            <v>41.931345846483168</v>
          </cell>
          <cell r="AC565">
            <v>41.931345846483168</v>
          </cell>
          <cell r="AD565">
            <v>41.931345846483168</v>
          </cell>
          <cell r="AE565">
            <v>41.931345846483168</v>
          </cell>
          <cell r="AF565">
            <v>41.931345846483168</v>
          </cell>
          <cell r="AG565">
            <v>41.931345846483168</v>
          </cell>
          <cell r="AH565">
            <v>41.931345846483168</v>
          </cell>
          <cell r="AI565">
            <v>41.931345846483168</v>
          </cell>
          <cell r="AJ565">
            <v>41.931345846483168</v>
          </cell>
          <cell r="AK565">
            <v>41.931345846483168</v>
          </cell>
        </row>
        <row r="566">
          <cell r="A566" t="str">
            <v>Texas</v>
          </cell>
          <cell r="B566">
            <v>39.073342204988251</v>
          </cell>
          <cell r="C566">
            <v>38.843363306253821</v>
          </cell>
          <cell r="D566">
            <v>38.159123315264544</v>
          </cell>
          <cell r="E566">
            <v>37.601682826076868</v>
          </cell>
          <cell r="F566">
            <v>37.210348460022736</v>
          </cell>
          <cell r="G566">
            <v>37.279868769143796</v>
          </cell>
          <cell r="H566">
            <v>36.773170643000775</v>
          </cell>
          <cell r="I566">
            <v>36.561684844329903</v>
          </cell>
          <cell r="J566">
            <v>36.47399297458869</v>
          </cell>
          <cell r="K566">
            <v>36.247821078094908</v>
          </cell>
          <cell r="L566">
            <v>38.231613522447461</v>
          </cell>
          <cell r="M566">
            <v>38.64752732465778</v>
          </cell>
          <cell r="N566">
            <v>39.018590086825583</v>
          </cell>
          <cell r="O566">
            <v>38.485353213789615</v>
          </cell>
          <cell r="P566">
            <v>38.061164952957768</v>
          </cell>
          <cell r="Q566">
            <v>38.193236999662069</v>
          </cell>
          <cell r="R566">
            <v>38.104106819655357</v>
          </cell>
          <cell r="S566">
            <v>41.157077358582768</v>
          </cell>
          <cell r="T566">
            <v>42.029644520671688</v>
          </cell>
          <cell r="U566">
            <v>42.235899386916643</v>
          </cell>
          <cell r="V566">
            <v>42.007648487912952</v>
          </cell>
          <cell r="W566">
            <v>42.007648487912952</v>
          </cell>
          <cell r="X566">
            <v>42.007648487912952</v>
          </cell>
          <cell r="Y566">
            <v>42.007648487912952</v>
          </cell>
          <cell r="Z566">
            <v>42.007648487912952</v>
          </cell>
          <cell r="AA566">
            <v>42.007648487912952</v>
          </cell>
          <cell r="AB566">
            <v>42.007648487912952</v>
          </cell>
          <cell r="AC566">
            <v>42.007648487912952</v>
          </cell>
          <cell r="AD566">
            <v>42.007648487912952</v>
          </cell>
          <cell r="AE566">
            <v>42.007648487912952</v>
          </cell>
          <cell r="AF566">
            <v>42.007648487912952</v>
          </cell>
          <cell r="AG566">
            <v>42.007648487912952</v>
          </cell>
          <cell r="AH566">
            <v>42.007648487912952</v>
          </cell>
          <cell r="AI566">
            <v>42.007648487912952</v>
          </cell>
          <cell r="AJ566">
            <v>42.007648487912952</v>
          </cell>
          <cell r="AK566">
            <v>42.007648487912952</v>
          </cell>
        </row>
        <row r="567">
          <cell r="A567" t="str">
            <v>Utah</v>
          </cell>
          <cell r="B567">
            <v>39.080836211586615</v>
          </cell>
          <cell r="C567">
            <v>38.845657624870071</v>
          </cell>
          <cell r="D567">
            <v>38.157334546606585</v>
          </cell>
          <cell r="E567">
            <v>37.600319123892838</v>
          </cell>
          <cell r="F567">
            <v>37.103550710490637</v>
          </cell>
          <cell r="G567">
            <v>37.267601171587472</v>
          </cell>
          <cell r="H567">
            <v>36.776785744861343</v>
          </cell>
          <cell r="I567">
            <v>36.561476013475882</v>
          </cell>
          <cell r="J567">
            <v>36.462733398357109</v>
          </cell>
          <cell r="K567">
            <v>36.246465962285875</v>
          </cell>
          <cell r="L567">
            <v>38.178196500637831</v>
          </cell>
          <cell r="M567">
            <v>38.648578230458071</v>
          </cell>
          <cell r="N567">
            <v>39.03715150675621</v>
          </cell>
          <cell r="O567">
            <v>38.423020514489934</v>
          </cell>
          <cell r="P567">
            <v>38.050693770412977</v>
          </cell>
          <cell r="Q567">
            <v>38.188802997589626</v>
          </cell>
          <cell r="R567">
            <v>38.136634788505312</v>
          </cell>
          <cell r="S567">
            <v>41.162318765493843</v>
          </cell>
          <cell r="T567">
            <v>42.007145145336793</v>
          </cell>
          <cell r="U567">
            <v>42.296543453208201</v>
          </cell>
          <cell r="V567">
            <v>41.996092647536621</v>
          </cell>
          <cell r="W567">
            <v>41.996092647536621</v>
          </cell>
          <cell r="X567">
            <v>41.996092647536621</v>
          </cell>
          <cell r="Y567">
            <v>41.996092647536621</v>
          </cell>
          <cell r="Z567">
            <v>41.996092647536621</v>
          </cell>
          <cell r="AA567">
            <v>41.996092647536621</v>
          </cell>
          <cell r="AB567">
            <v>41.996092647536621</v>
          </cell>
          <cell r="AC567">
            <v>41.996092647536621</v>
          </cell>
          <cell r="AD567">
            <v>41.996092647536621</v>
          </cell>
          <cell r="AE567">
            <v>41.996092647536621</v>
          </cell>
          <cell r="AF567">
            <v>41.996092647536621</v>
          </cell>
          <cell r="AG567">
            <v>41.996092647536621</v>
          </cell>
          <cell r="AH567">
            <v>41.996092647536621</v>
          </cell>
          <cell r="AI567">
            <v>41.996092647536621</v>
          </cell>
          <cell r="AJ567">
            <v>41.996092647536621</v>
          </cell>
          <cell r="AK567">
            <v>41.996092647536621</v>
          </cell>
        </row>
        <row r="568">
          <cell r="A568" t="str">
            <v>Vermont</v>
          </cell>
          <cell r="B568">
            <v>39.076176069291925</v>
          </cell>
          <cell r="C568">
            <v>38.837519636560017</v>
          </cell>
          <cell r="D568">
            <v>38.154523977760739</v>
          </cell>
          <cell r="E568">
            <v>37.666116116245533</v>
          </cell>
          <cell r="F568">
            <v>37.308126018307291</v>
          </cell>
          <cell r="G568">
            <v>37.274155838394904</v>
          </cell>
          <cell r="H568">
            <v>36.765481503414229</v>
          </cell>
          <cell r="I568">
            <v>36.561480845893144</v>
          </cell>
          <cell r="J568">
            <v>36.443932598568743</v>
          </cell>
          <cell r="K568">
            <v>36.280836901722694</v>
          </cell>
          <cell r="L568">
            <v>38.358644142713395</v>
          </cell>
          <cell r="M568">
            <v>38.681542269555408</v>
          </cell>
          <cell r="N568">
            <v>39.024808042714817</v>
          </cell>
          <cell r="O568">
            <v>38.443358081139145</v>
          </cell>
          <cell r="P568">
            <v>38.06997741488847</v>
          </cell>
          <cell r="Q568">
            <v>38.178676889084421</v>
          </cell>
          <cell r="R568">
            <v>38.081629044956479</v>
          </cell>
          <cell r="S568">
            <v>41.140456962177687</v>
          </cell>
          <cell r="T568">
            <v>42.072657651026674</v>
          </cell>
          <cell r="U568">
            <v>42.307857356711089</v>
          </cell>
          <cell r="V568">
            <v>41.740791155504347</v>
          </cell>
          <cell r="W568">
            <v>41.740791155504347</v>
          </cell>
          <cell r="X568">
            <v>41.740791155504347</v>
          </cell>
          <cell r="Y568">
            <v>41.740791155504347</v>
          </cell>
          <cell r="Z568">
            <v>41.740791155504347</v>
          </cell>
          <cell r="AA568">
            <v>41.740791155504347</v>
          </cell>
          <cell r="AB568">
            <v>41.740791155504347</v>
          </cell>
          <cell r="AC568">
            <v>41.740791155504347</v>
          </cell>
          <cell r="AD568">
            <v>41.740791155504347</v>
          </cell>
          <cell r="AE568">
            <v>41.740791155504347</v>
          </cell>
          <cell r="AF568">
            <v>41.740791155504347</v>
          </cell>
          <cell r="AG568">
            <v>41.740791155504347</v>
          </cell>
          <cell r="AH568">
            <v>41.740791155504347</v>
          </cell>
          <cell r="AI568">
            <v>41.740791155504347</v>
          </cell>
          <cell r="AJ568">
            <v>41.740791155504347</v>
          </cell>
          <cell r="AK568">
            <v>41.740791155504347</v>
          </cell>
        </row>
        <row r="569">
          <cell r="A569" t="str">
            <v>Virginia</v>
          </cell>
          <cell r="B569">
            <v>39.08719509429249</v>
          </cell>
          <cell r="C569">
            <v>38.844254311639247</v>
          </cell>
          <cell r="D569">
            <v>38.154833177186319</v>
          </cell>
          <cell r="E569">
            <v>37.601051589634238</v>
          </cell>
          <cell r="F569">
            <v>37.182227889836611</v>
          </cell>
          <cell r="G569">
            <v>37.275462036247809</v>
          </cell>
          <cell r="H569">
            <v>36.782056127048584</v>
          </cell>
          <cell r="I569">
            <v>36.561510123509692</v>
          </cell>
          <cell r="J569">
            <v>36.471172402813878</v>
          </cell>
          <cell r="K569">
            <v>36.246465962285875</v>
          </cell>
          <cell r="L569">
            <v>38.186274514185641</v>
          </cell>
          <cell r="M569">
            <v>38.638133410241387</v>
          </cell>
          <cell r="N569">
            <v>39.023314615604825</v>
          </cell>
          <cell r="O569">
            <v>38.446876554089251</v>
          </cell>
          <cell r="P569">
            <v>38.072054646462838</v>
          </cell>
          <cell r="Q569">
            <v>38.185672235980576</v>
          </cell>
          <cell r="R569">
            <v>38.123934672042267</v>
          </cell>
          <cell r="S569">
            <v>41.182735125401706</v>
          </cell>
          <cell r="T569">
            <v>42.036386088298386</v>
          </cell>
          <cell r="U569">
            <v>42.230232506862684</v>
          </cell>
          <cell r="V569">
            <v>42.128161800500372</v>
          </cell>
          <cell r="W569">
            <v>42.128161800500372</v>
          </cell>
          <cell r="X569">
            <v>42.128161800500372</v>
          </cell>
          <cell r="Y569">
            <v>42.128161800500372</v>
          </cell>
          <cell r="Z569">
            <v>42.128161800500372</v>
          </cell>
          <cell r="AA569">
            <v>42.128161800500372</v>
          </cell>
          <cell r="AB569">
            <v>42.128161800500372</v>
          </cell>
          <cell r="AC569">
            <v>42.128161800500372</v>
          </cell>
          <cell r="AD569">
            <v>42.128161800500372</v>
          </cell>
          <cell r="AE569">
            <v>42.128161800500372</v>
          </cell>
          <cell r="AF569">
            <v>42.128161800500372</v>
          </cell>
          <cell r="AG569">
            <v>42.128161800500372</v>
          </cell>
          <cell r="AH569">
            <v>42.128161800500372</v>
          </cell>
          <cell r="AI569">
            <v>42.128161800500372</v>
          </cell>
          <cell r="AJ569">
            <v>42.128161800500372</v>
          </cell>
          <cell r="AK569">
            <v>42.128161800500372</v>
          </cell>
        </row>
        <row r="570">
          <cell r="A570" t="str">
            <v>Washington</v>
          </cell>
          <cell r="B570">
            <v>39.078714819070136</v>
          </cell>
          <cell r="C570">
            <v>38.843009804468075</v>
          </cell>
          <cell r="D570">
            <v>38.15915778688143</v>
          </cell>
          <cell r="E570">
            <v>37.60414572369293</v>
          </cell>
          <cell r="F570">
            <v>37.215991340252998</v>
          </cell>
          <cell r="G570">
            <v>37.285776028876349</v>
          </cell>
          <cell r="H570">
            <v>36.774505025444185</v>
          </cell>
          <cell r="I570">
            <v>36.561665201023274</v>
          </cell>
          <cell r="J570">
            <v>36.477742081868762</v>
          </cell>
          <cell r="K570">
            <v>36.24576587032292</v>
          </cell>
          <cell r="L570">
            <v>38.249474610424215</v>
          </cell>
          <cell r="M570">
            <v>38.640414003766018</v>
          </cell>
          <cell r="N570">
            <v>39.018727679198975</v>
          </cell>
          <cell r="O570">
            <v>38.534574064970343</v>
          </cell>
          <cell r="P570">
            <v>38.061241771974132</v>
          </cell>
          <cell r="Q570">
            <v>38.193558082728607</v>
          </cell>
          <cell r="R570">
            <v>38.148469215249207</v>
          </cell>
          <cell r="S570">
            <v>41.215678018973364</v>
          </cell>
          <cell r="T570">
            <v>42.062436490778268</v>
          </cell>
          <cell r="U570">
            <v>42.229614890289206</v>
          </cell>
          <cell r="V570">
            <v>41.982854766039118</v>
          </cell>
          <cell r="W570">
            <v>41.982854766039118</v>
          </cell>
          <cell r="X570">
            <v>41.982854766039118</v>
          </cell>
          <cell r="Y570">
            <v>41.982854766039118</v>
          </cell>
          <cell r="Z570">
            <v>41.982854766039118</v>
          </cell>
          <cell r="AA570">
            <v>41.982854766039118</v>
          </cell>
          <cell r="AB570">
            <v>41.982854766039118</v>
          </cell>
          <cell r="AC570">
            <v>41.982854766039118</v>
          </cell>
          <cell r="AD570">
            <v>41.982854766039118</v>
          </cell>
          <cell r="AE570">
            <v>41.982854766039118</v>
          </cell>
          <cell r="AF570">
            <v>41.982854766039118</v>
          </cell>
          <cell r="AG570">
            <v>41.982854766039118</v>
          </cell>
          <cell r="AH570">
            <v>41.982854766039118</v>
          </cell>
          <cell r="AI570">
            <v>41.982854766039118</v>
          </cell>
          <cell r="AJ570">
            <v>41.982854766039118</v>
          </cell>
          <cell r="AK570">
            <v>41.982854766039118</v>
          </cell>
        </row>
        <row r="571">
          <cell r="A571" t="str">
            <v>West Virginia</v>
          </cell>
          <cell r="B571">
            <v>39.090825179874642</v>
          </cell>
          <cell r="C571">
            <v>38.849976946804048</v>
          </cell>
          <cell r="D571">
            <v>38.145728960408441</v>
          </cell>
          <cell r="E571">
            <v>37.628845343078012</v>
          </cell>
          <cell r="F571">
            <v>37.067254809814742</v>
          </cell>
          <cell r="G571">
            <v>37.265970056607458</v>
          </cell>
          <cell r="H571">
            <v>36.780901366602833</v>
          </cell>
          <cell r="I571">
            <v>36.56155314616452</v>
          </cell>
          <cell r="J571">
            <v>36.478287519945567</v>
          </cell>
          <cell r="K571">
            <v>36.246465962285875</v>
          </cell>
          <cell r="L571">
            <v>38.108663147786842</v>
          </cell>
          <cell r="M571">
            <v>38.648578230458071</v>
          </cell>
          <cell r="N571">
            <v>39.011191353947169</v>
          </cell>
          <cell r="O571">
            <v>38.496336794367373</v>
          </cell>
          <cell r="P571">
            <v>38.126813051611883</v>
          </cell>
          <cell r="Q571">
            <v>38.16089167854053</v>
          </cell>
          <cell r="R571">
            <v>38.082217862074195</v>
          </cell>
          <cell r="S571">
            <v>41.193118962088839</v>
          </cell>
          <cell r="T571">
            <v>42.207364698398564</v>
          </cell>
          <cell r="U571">
            <v>42.132005615113222</v>
          </cell>
          <cell r="V571">
            <v>42.081974134087822</v>
          </cell>
          <cell r="W571">
            <v>42.081974134087822</v>
          </cell>
          <cell r="X571">
            <v>42.081974134087822</v>
          </cell>
          <cell r="Y571">
            <v>42.081974134087822</v>
          </cell>
          <cell r="Z571">
            <v>42.081974134087822</v>
          </cell>
          <cell r="AA571">
            <v>42.081974134087822</v>
          </cell>
          <cell r="AB571">
            <v>42.081974134087822</v>
          </cell>
          <cell r="AC571">
            <v>42.081974134087822</v>
          </cell>
          <cell r="AD571">
            <v>42.081974134087822</v>
          </cell>
          <cell r="AE571">
            <v>42.081974134087822</v>
          </cell>
          <cell r="AF571">
            <v>42.081974134087822</v>
          </cell>
          <cell r="AG571">
            <v>42.081974134087822</v>
          </cell>
          <cell r="AH571">
            <v>42.081974134087822</v>
          </cell>
          <cell r="AI571">
            <v>42.081974134087822</v>
          </cell>
          <cell r="AJ571">
            <v>42.081974134087822</v>
          </cell>
          <cell r="AK571">
            <v>42.081974134087822</v>
          </cell>
        </row>
        <row r="572">
          <cell r="A572" t="str">
            <v>Wisconsin</v>
          </cell>
          <cell r="B572">
            <v>39.066952681455646</v>
          </cell>
          <cell r="C572">
            <v>38.84542040005266</v>
          </cell>
          <cell r="D572">
            <v>38.159285555564338</v>
          </cell>
          <cell r="E572">
            <v>37.608007322767357</v>
          </cell>
          <cell r="F572">
            <v>37.19196121992406</v>
          </cell>
          <cell r="G572">
            <v>37.274441385213372</v>
          </cell>
          <cell r="H572">
            <v>36.776785744861343</v>
          </cell>
          <cell r="I572">
            <v>36.561684844329918</v>
          </cell>
          <cell r="J572">
            <v>36.472297397755305</v>
          </cell>
          <cell r="K572">
            <v>36.24242368917362</v>
          </cell>
          <cell r="L572">
            <v>38.229137451371976</v>
          </cell>
          <cell r="M572">
            <v>38.654241874866067</v>
          </cell>
          <cell r="N572">
            <v>39.012512031587185</v>
          </cell>
          <cell r="O572">
            <v>38.463311519492095</v>
          </cell>
          <cell r="P572">
            <v>38.065047768367265</v>
          </cell>
          <cell r="Q572">
            <v>38.182509423485968</v>
          </cell>
          <cell r="R572">
            <v>38.111130247080148</v>
          </cell>
          <cell r="S572">
            <v>41.175024643226941</v>
          </cell>
          <cell r="T572">
            <v>42.028341363962227</v>
          </cell>
          <cell r="U572">
            <v>42.231602932621321</v>
          </cell>
          <cell r="V572">
            <v>41.996092647536614</v>
          </cell>
          <cell r="W572">
            <v>41.996092647536614</v>
          </cell>
          <cell r="X572">
            <v>41.996092647536614</v>
          </cell>
          <cell r="Y572">
            <v>41.996092647536614</v>
          </cell>
          <cell r="Z572">
            <v>41.996092647536614</v>
          </cell>
          <cell r="AA572">
            <v>41.996092647536614</v>
          </cell>
          <cell r="AB572">
            <v>41.996092647536614</v>
          </cell>
          <cell r="AC572">
            <v>41.996092647536614</v>
          </cell>
          <cell r="AD572">
            <v>41.996092647536614</v>
          </cell>
          <cell r="AE572">
            <v>41.996092647536614</v>
          </cell>
          <cell r="AF572">
            <v>41.996092647536614</v>
          </cell>
          <cell r="AG572">
            <v>41.996092647536614</v>
          </cell>
          <cell r="AH572">
            <v>41.996092647536614</v>
          </cell>
          <cell r="AI572">
            <v>41.996092647536614</v>
          </cell>
          <cell r="AJ572">
            <v>41.996092647536614</v>
          </cell>
          <cell r="AK572">
            <v>41.996092647536614</v>
          </cell>
        </row>
        <row r="573">
          <cell r="A573" t="str">
            <v>Wyoming</v>
          </cell>
          <cell r="B573">
            <v>39.091757895445262</v>
          </cell>
          <cell r="C573">
            <v>38.832065663684034</v>
          </cell>
          <cell r="D573">
            <v>38.12006661245514</v>
          </cell>
          <cell r="E573">
            <v>37.616943258039989</v>
          </cell>
          <cell r="F573">
            <v>37.197114465187596</v>
          </cell>
          <cell r="G573">
            <v>37.273927967548687</v>
          </cell>
          <cell r="H573">
            <v>36.778749755846547</v>
          </cell>
          <cell r="I573">
            <v>36.561488772885617</v>
          </cell>
          <cell r="J573">
            <v>36.473230283695166</v>
          </cell>
          <cell r="K573">
            <v>36.242094386765679</v>
          </cell>
          <cell r="L573">
            <v>38.186274514185655</v>
          </cell>
          <cell r="M573">
            <v>38.66118656493893</v>
          </cell>
          <cell r="N573">
            <v>39.017705705951947</v>
          </cell>
          <cell r="O573">
            <v>38.478890977681516</v>
          </cell>
          <cell r="P573">
            <v>38.033979795271307</v>
          </cell>
          <cell r="Q573">
            <v>38.211309463042795</v>
          </cell>
          <cell r="R573">
            <v>38.114152505049923</v>
          </cell>
          <cell r="S573">
            <v>41.196606762705407</v>
          </cell>
          <cell r="T573">
            <v>42.090842031130556</v>
          </cell>
          <cell r="U573">
            <v>42.223614818928674</v>
          </cell>
          <cell r="V573">
            <v>42.019947840268514</v>
          </cell>
          <cell r="W573">
            <v>42.019947840268514</v>
          </cell>
          <cell r="X573">
            <v>42.019947840268514</v>
          </cell>
          <cell r="Y573">
            <v>42.019947840268514</v>
          </cell>
          <cell r="Z573">
            <v>42.019947840268514</v>
          </cell>
          <cell r="AA573">
            <v>42.019947840268514</v>
          </cell>
          <cell r="AB573">
            <v>42.019947840268514</v>
          </cell>
          <cell r="AC573">
            <v>42.019947840268514</v>
          </cell>
          <cell r="AD573">
            <v>42.019947840268514</v>
          </cell>
          <cell r="AE573">
            <v>42.019947840268514</v>
          </cell>
          <cell r="AF573">
            <v>42.019947840268514</v>
          </cell>
          <cell r="AG573">
            <v>42.019947840268514</v>
          </cell>
          <cell r="AH573">
            <v>42.019947840268514</v>
          </cell>
          <cell r="AI573">
            <v>42.019947840268514</v>
          </cell>
          <cell r="AJ573">
            <v>42.019947840268514</v>
          </cell>
          <cell r="AK573">
            <v>42.019947840268514</v>
          </cell>
        </row>
        <row r="575">
          <cell r="A575" t="str">
            <v>Heifer Feedlot</v>
          </cell>
          <cell r="B575">
            <v>1990</v>
          </cell>
          <cell r="C575">
            <v>1991</v>
          </cell>
          <cell r="D575">
            <v>1992</v>
          </cell>
          <cell r="E575">
            <v>1993</v>
          </cell>
          <cell r="F575">
            <v>1994</v>
          </cell>
          <cell r="G575">
            <v>1995</v>
          </cell>
          <cell r="H575">
            <v>1996</v>
          </cell>
          <cell r="I575">
            <v>1997</v>
          </cell>
          <cell r="J575">
            <v>1998</v>
          </cell>
          <cell r="K575">
            <v>1999</v>
          </cell>
          <cell r="L575">
            <v>2000</v>
          </cell>
          <cell r="M575">
            <v>2001</v>
          </cell>
          <cell r="N575">
            <v>2002</v>
          </cell>
          <cell r="O575">
            <v>2003</v>
          </cell>
          <cell r="P575">
            <v>2004</v>
          </cell>
          <cell r="Q575">
            <v>2005</v>
          </cell>
          <cell r="R575">
            <v>2006</v>
          </cell>
          <cell r="S575">
            <v>2007</v>
          </cell>
          <cell r="T575">
            <v>2008</v>
          </cell>
          <cell r="U575">
            <v>2009</v>
          </cell>
          <cell r="V575">
            <v>2010</v>
          </cell>
          <cell r="W575">
            <v>2011</v>
          </cell>
          <cell r="X575">
            <v>2012</v>
          </cell>
          <cell r="Y575">
            <v>2013</v>
          </cell>
          <cell r="Z575">
            <v>2014</v>
          </cell>
          <cell r="AA575">
            <v>2015</v>
          </cell>
          <cell r="AB575">
            <v>2016</v>
          </cell>
          <cell r="AC575">
            <v>2017</v>
          </cell>
          <cell r="AD575">
            <v>2018</v>
          </cell>
          <cell r="AE575">
            <v>2019</v>
          </cell>
          <cell r="AF575">
            <v>2020</v>
          </cell>
          <cell r="AG575">
            <v>2021</v>
          </cell>
          <cell r="AH575">
            <v>2022</v>
          </cell>
          <cell r="AI575">
            <v>2023</v>
          </cell>
          <cell r="AJ575">
            <v>2024</v>
          </cell>
          <cell r="AK575">
            <v>2025</v>
          </cell>
        </row>
        <row r="576">
          <cell r="A576" t="str">
            <v>Alabama</v>
          </cell>
          <cell r="B576">
            <v>39.626123334081775</v>
          </cell>
          <cell r="C576">
            <v>39.391532188183909</v>
          </cell>
          <cell r="D576">
            <v>38.882888737342022</v>
          </cell>
          <cell r="E576">
            <v>38.436972202551594</v>
          </cell>
          <cell r="F576">
            <v>37.760166142682962</v>
          </cell>
          <cell r="G576">
            <v>38.149293616865521</v>
          </cell>
          <cell r="H576">
            <v>37.715133242287237</v>
          </cell>
          <cell r="I576">
            <v>37.582395582563109</v>
          </cell>
          <cell r="J576">
            <v>37.38766135093281</v>
          </cell>
          <cell r="K576">
            <v>37.223726504057602</v>
          </cell>
          <cell r="L576">
            <v>39.149262694627062</v>
          </cell>
          <cell r="M576">
            <v>39.649544678298831</v>
          </cell>
          <cell r="N576">
            <v>39.945381580404849</v>
          </cell>
          <cell r="O576">
            <v>39.362861229438117</v>
          </cell>
          <cell r="P576">
            <v>39.050074197016784</v>
          </cell>
          <cell r="Q576">
            <v>39.326141872720719</v>
          </cell>
          <cell r="R576">
            <v>39.185968082113838</v>
          </cell>
          <cell r="S576">
            <v>41.953443398241113</v>
          </cell>
          <cell r="T576">
            <v>43.107491398158743</v>
          </cell>
          <cell r="U576">
            <v>43.345519237050631</v>
          </cell>
          <cell r="V576">
            <v>43.015569921781903</v>
          </cell>
          <cell r="W576">
            <v>43.015569921781903</v>
          </cell>
          <cell r="X576">
            <v>43.015569921781903</v>
          </cell>
          <cell r="Y576">
            <v>43.015569921781903</v>
          </cell>
          <cell r="Z576">
            <v>43.015569921781903</v>
          </cell>
          <cell r="AA576">
            <v>43.015569921781903</v>
          </cell>
          <cell r="AB576">
            <v>43.015569921781903</v>
          </cell>
          <cell r="AC576">
            <v>43.015569921781903</v>
          </cell>
          <cell r="AD576">
            <v>43.015569921781903</v>
          </cell>
          <cell r="AE576">
            <v>43.015569921781903</v>
          </cell>
          <cell r="AF576">
            <v>43.015569921781903</v>
          </cell>
          <cell r="AG576">
            <v>43.015569921781903</v>
          </cell>
          <cell r="AH576">
            <v>43.015569921781903</v>
          </cell>
          <cell r="AI576">
            <v>43.015569921781903</v>
          </cell>
          <cell r="AJ576">
            <v>43.015569921781903</v>
          </cell>
          <cell r="AK576">
            <v>43.015569921781903</v>
          </cell>
        </row>
        <row r="577">
          <cell r="A577" t="str">
            <v>Alaska</v>
          </cell>
          <cell r="B577">
            <v>39.671746315027157</v>
          </cell>
          <cell r="C577">
            <v>39.391357063964911</v>
          </cell>
          <cell r="D577">
            <v>38.875302033181448</v>
          </cell>
          <cell r="E577">
            <v>38.44340431536385</v>
          </cell>
          <cell r="F577">
            <v>38.207055649504746</v>
          </cell>
          <cell r="G577">
            <v>38.18897141011179</v>
          </cell>
          <cell r="H577">
            <v>37.788245557574612</v>
          </cell>
          <cell r="I577">
            <v>37.53232269577957</v>
          </cell>
          <cell r="J577">
            <v>37.375669496218492</v>
          </cell>
          <cell r="K577">
            <v>37.134442905978652</v>
          </cell>
          <cell r="L577">
            <v>39.122598853852331</v>
          </cell>
          <cell r="M577">
            <v>39.649835548048856</v>
          </cell>
          <cell r="N577">
            <v>39.941783444021119</v>
          </cell>
          <cell r="O577">
            <v>39.418604077093121</v>
          </cell>
          <cell r="P577">
            <v>39.04763038614221</v>
          </cell>
          <cell r="Q577">
            <v>39.335299975171914</v>
          </cell>
          <cell r="R577">
            <v>39.185135951764337</v>
          </cell>
          <cell r="S577">
            <v>41.965005357178377</v>
          </cell>
          <cell r="T577">
            <v>43.095714754420968</v>
          </cell>
          <cell r="U577">
            <v>43.395880820827934</v>
          </cell>
          <cell r="V577">
            <v>43.047117231987983</v>
          </cell>
          <cell r="W577">
            <v>43.047117231987983</v>
          </cell>
          <cell r="X577">
            <v>43.047117231987983</v>
          </cell>
          <cell r="Y577">
            <v>43.047117231987983</v>
          </cell>
          <cell r="Z577">
            <v>43.047117231987983</v>
          </cell>
          <cell r="AA577">
            <v>43.047117231987983</v>
          </cell>
          <cell r="AB577">
            <v>43.047117231987983</v>
          </cell>
          <cell r="AC577">
            <v>43.047117231987983</v>
          </cell>
          <cell r="AD577">
            <v>43.047117231987983</v>
          </cell>
          <cell r="AE577">
            <v>43.047117231987983</v>
          </cell>
          <cell r="AF577">
            <v>43.047117231987983</v>
          </cell>
          <cell r="AG577">
            <v>43.047117231987983</v>
          </cell>
          <cell r="AH577">
            <v>43.047117231987983</v>
          </cell>
          <cell r="AI577">
            <v>43.047117231987983</v>
          </cell>
          <cell r="AJ577">
            <v>43.047117231987983</v>
          </cell>
          <cell r="AK577">
            <v>43.047117231987983</v>
          </cell>
        </row>
        <row r="578">
          <cell r="A578" t="str">
            <v>Arizona</v>
          </cell>
          <cell r="B578">
            <v>39.640513491132346</v>
          </cell>
          <cell r="C578">
            <v>39.403595843031773</v>
          </cell>
          <cell r="D578">
            <v>38.880140437736955</v>
          </cell>
          <cell r="E578">
            <v>38.484474747398515</v>
          </cell>
          <cell r="F578">
            <v>38.03030237811415</v>
          </cell>
          <cell r="G578">
            <v>38.163180627096651</v>
          </cell>
          <cell r="H578">
            <v>37.772069706565134</v>
          </cell>
          <cell r="I578">
            <v>37.587295918452782</v>
          </cell>
          <cell r="J578">
            <v>37.434552765165513</v>
          </cell>
          <cell r="K578">
            <v>37.20457317729629</v>
          </cell>
          <cell r="L578">
            <v>39.265388085439561</v>
          </cell>
          <cell r="M578">
            <v>39.650688566262765</v>
          </cell>
          <cell r="N578">
            <v>39.946274161008937</v>
          </cell>
          <cell r="O578">
            <v>39.396394966687616</v>
          </cell>
          <cell r="P578">
            <v>39.049960618545967</v>
          </cell>
          <cell r="Q578">
            <v>39.339142633014774</v>
          </cell>
          <cell r="R578">
            <v>39.184996218113298</v>
          </cell>
          <cell r="S578">
            <v>42.045506286501649</v>
          </cell>
          <cell r="T578">
            <v>43.068174232608264</v>
          </cell>
          <cell r="U578">
            <v>43.346047450376766</v>
          </cell>
          <cell r="V578">
            <v>43.200873016047836</v>
          </cell>
          <cell r="W578">
            <v>43.200873016047836</v>
          </cell>
          <cell r="X578">
            <v>43.200873016047836</v>
          </cell>
          <cell r="Y578">
            <v>43.200873016047836</v>
          </cell>
          <cell r="Z578">
            <v>43.200873016047836</v>
          </cell>
          <cell r="AA578">
            <v>43.200873016047836</v>
          </cell>
          <cell r="AB578">
            <v>43.200873016047836</v>
          </cell>
          <cell r="AC578">
            <v>43.200873016047836</v>
          </cell>
          <cell r="AD578">
            <v>43.200873016047836</v>
          </cell>
          <cell r="AE578">
            <v>43.200873016047836</v>
          </cell>
          <cell r="AF578">
            <v>43.200873016047836</v>
          </cell>
          <cell r="AG578">
            <v>43.200873016047836</v>
          </cell>
          <cell r="AH578">
            <v>43.200873016047836</v>
          </cell>
          <cell r="AI578">
            <v>43.200873016047836</v>
          </cell>
          <cell r="AJ578">
            <v>43.200873016047836</v>
          </cell>
          <cell r="AK578">
            <v>43.200873016047836</v>
          </cell>
        </row>
        <row r="579">
          <cell r="A579" t="str">
            <v>Arkansas</v>
          </cell>
          <cell r="B579">
            <v>39.633795001387064</v>
          </cell>
          <cell r="C579">
            <v>39.447882893958081</v>
          </cell>
          <cell r="D579">
            <v>38.887994723677778</v>
          </cell>
          <cell r="E579">
            <v>38.483535360386178</v>
          </cell>
          <cell r="F579">
            <v>37.760166142682962</v>
          </cell>
          <cell r="G579">
            <v>38.188305183298603</v>
          </cell>
          <cell r="H579">
            <v>37.794254367008207</v>
          </cell>
          <cell r="I579">
            <v>37.587862833898669</v>
          </cell>
          <cell r="J579">
            <v>37.298529907940335</v>
          </cell>
          <cell r="K579">
            <v>37.260166926242398</v>
          </cell>
          <cell r="L579">
            <v>38.992517243533769</v>
          </cell>
          <cell r="M579">
            <v>39.649544678298817</v>
          </cell>
          <cell r="N579">
            <v>39.964353595630172</v>
          </cell>
          <cell r="O579">
            <v>39.38937711356089</v>
          </cell>
          <cell r="P579">
            <v>39.052760360097267</v>
          </cell>
          <cell r="Q579">
            <v>39.333837423308694</v>
          </cell>
          <cell r="R579">
            <v>39.181960870236999</v>
          </cell>
          <cell r="S579">
            <v>41.744181433879568</v>
          </cell>
          <cell r="T579">
            <v>43.075757946959612</v>
          </cell>
          <cell r="U579">
            <v>43.381053281882224</v>
          </cell>
          <cell r="V579">
            <v>43.041162776155005</v>
          </cell>
          <cell r="W579">
            <v>43.041162776155005</v>
          </cell>
          <cell r="X579">
            <v>43.041162776155005</v>
          </cell>
          <cell r="Y579">
            <v>43.041162776155005</v>
          </cell>
          <cell r="Z579">
            <v>43.041162776155005</v>
          </cell>
          <cell r="AA579">
            <v>43.041162776155005</v>
          </cell>
          <cell r="AB579">
            <v>43.041162776155005</v>
          </cell>
          <cell r="AC579">
            <v>43.041162776155005</v>
          </cell>
          <cell r="AD579">
            <v>43.041162776155005</v>
          </cell>
          <cell r="AE579">
            <v>43.041162776155005</v>
          </cell>
          <cell r="AF579">
            <v>43.041162776155005</v>
          </cell>
          <cell r="AG579">
            <v>43.041162776155005</v>
          </cell>
          <cell r="AH579">
            <v>43.041162776155005</v>
          </cell>
          <cell r="AI579">
            <v>43.041162776155005</v>
          </cell>
          <cell r="AJ579">
            <v>43.041162776155005</v>
          </cell>
          <cell r="AK579">
            <v>43.041162776155005</v>
          </cell>
        </row>
        <row r="580">
          <cell r="A580" t="str">
            <v>California</v>
          </cell>
          <cell r="B580">
            <v>39.646452439513702</v>
          </cell>
          <cell r="C580">
            <v>39.395168140739557</v>
          </cell>
          <cell r="D580">
            <v>38.878724278912578</v>
          </cell>
          <cell r="E580">
            <v>38.491012873618381</v>
          </cell>
          <cell r="F580">
            <v>37.970484051209262</v>
          </cell>
          <cell r="G580">
            <v>38.174052512126835</v>
          </cell>
          <cell r="H580">
            <v>37.753764054908075</v>
          </cell>
          <cell r="I580">
            <v>37.589334570142405</v>
          </cell>
          <cell r="J580">
            <v>37.43677387199952</v>
          </cell>
          <cell r="K580">
            <v>37.223726504057602</v>
          </cell>
          <cell r="L580">
            <v>39.165934562633758</v>
          </cell>
          <cell r="M580">
            <v>39.650464958209533</v>
          </cell>
          <cell r="N580">
            <v>39.949671526098925</v>
          </cell>
          <cell r="O580">
            <v>39.385478494838246</v>
          </cell>
          <cell r="P580">
            <v>39.049865745014223</v>
          </cell>
          <cell r="Q580">
            <v>39.33596868423529</v>
          </cell>
          <cell r="R580">
            <v>39.185062152322644</v>
          </cell>
          <cell r="S580">
            <v>42.045506286501649</v>
          </cell>
          <cell r="T580">
            <v>43.074315149809415</v>
          </cell>
          <cell r="U580">
            <v>43.355105159853188</v>
          </cell>
          <cell r="V580">
            <v>43.16913229999799</v>
          </cell>
          <cell r="W580">
            <v>43.16913229999799</v>
          </cell>
          <cell r="X580">
            <v>43.16913229999799</v>
          </cell>
          <cell r="Y580">
            <v>43.16913229999799</v>
          </cell>
          <cell r="Z580">
            <v>43.16913229999799</v>
          </cell>
          <cell r="AA580">
            <v>43.16913229999799</v>
          </cell>
          <cell r="AB580">
            <v>43.16913229999799</v>
          </cell>
          <cell r="AC580">
            <v>43.16913229999799</v>
          </cell>
          <cell r="AD580">
            <v>43.16913229999799</v>
          </cell>
          <cell r="AE580">
            <v>43.16913229999799</v>
          </cell>
          <cell r="AF580">
            <v>43.16913229999799</v>
          </cell>
          <cell r="AG580">
            <v>43.16913229999799</v>
          </cell>
          <cell r="AH580">
            <v>43.16913229999799</v>
          </cell>
          <cell r="AI580">
            <v>43.16913229999799</v>
          </cell>
          <cell r="AJ580">
            <v>43.16913229999799</v>
          </cell>
          <cell r="AK580">
            <v>43.16913229999799</v>
          </cell>
        </row>
        <row r="581">
          <cell r="A581" t="str">
            <v>Colorado</v>
          </cell>
          <cell r="B581">
            <v>39.646853015112129</v>
          </cell>
          <cell r="C581">
            <v>39.423294778894565</v>
          </cell>
          <cell r="D581">
            <v>38.880746651420701</v>
          </cell>
          <cell r="E581">
            <v>38.484601908133335</v>
          </cell>
          <cell r="F581">
            <v>38.050515539318553</v>
          </cell>
          <cell r="G581">
            <v>38.167291336395991</v>
          </cell>
          <cell r="H581">
            <v>37.774059541131479</v>
          </cell>
          <cell r="I581">
            <v>37.587911580770282</v>
          </cell>
          <cell r="J581">
            <v>37.428000962513678</v>
          </cell>
          <cell r="K581">
            <v>37.225523764452973</v>
          </cell>
          <cell r="L581">
            <v>39.164630289379922</v>
          </cell>
          <cell r="M581">
            <v>39.649830458092019</v>
          </cell>
          <cell r="N581">
            <v>39.944262309502911</v>
          </cell>
          <cell r="O581">
            <v>39.409719514390261</v>
          </cell>
          <cell r="P581">
            <v>39.049929283448314</v>
          </cell>
          <cell r="Q581">
            <v>39.335492647550325</v>
          </cell>
          <cell r="R581">
            <v>39.185028153027446</v>
          </cell>
          <cell r="S581">
            <v>42.050037502451637</v>
          </cell>
          <cell r="T581">
            <v>43.075050555330904</v>
          </cell>
          <cell r="U581">
            <v>43.353149742825437</v>
          </cell>
          <cell r="V581">
            <v>43.159728515887579</v>
          </cell>
          <cell r="W581">
            <v>43.159728515887579</v>
          </cell>
          <cell r="X581">
            <v>43.159728515887579</v>
          </cell>
          <cell r="Y581">
            <v>43.159728515887579</v>
          </cell>
          <cell r="Z581">
            <v>43.159728515887579</v>
          </cell>
          <cell r="AA581">
            <v>43.159728515887579</v>
          </cell>
          <cell r="AB581">
            <v>43.159728515887579</v>
          </cell>
          <cell r="AC581">
            <v>43.159728515887579</v>
          </cell>
          <cell r="AD581">
            <v>43.159728515887579</v>
          </cell>
          <cell r="AE581">
            <v>43.159728515887579</v>
          </cell>
          <cell r="AF581">
            <v>43.159728515887579</v>
          </cell>
          <cell r="AG581">
            <v>43.159728515887579</v>
          </cell>
          <cell r="AH581">
            <v>43.159728515887579</v>
          </cell>
          <cell r="AI581">
            <v>43.159728515887579</v>
          </cell>
          <cell r="AJ581">
            <v>43.159728515887579</v>
          </cell>
          <cell r="AK581">
            <v>43.159728515887579</v>
          </cell>
        </row>
        <row r="582">
          <cell r="A582" t="str">
            <v>Connecticut</v>
          </cell>
          <cell r="B582">
            <v>39.671746315027157</v>
          </cell>
          <cell r="C582">
            <v>39.391357063964918</v>
          </cell>
          <cell r="D582">
            <v>38.883086428533858</v>
          </cell>
          <cell r="E582">
            <v>38.363854462177947</v>
          </cell>
          <cell r="F582">
            <v>38.154349011536056</v>
          </cell>
          <cell r="G582">
            <v>38.153365539215244</v>
          </cell>
          <cell r="H582">
            <v>37.781166376526791</v>
          </cell>
          <cell r="I582">
            <v>37.543860551678179</v>
          </cell>
          <cell r="J582">
            <v>37.416233409458734</v>
          </cell>
          <cell r="K582">
            <v>37.171278014628051</v>
          </cell>
          <cell r="L582">
            <v>39.204336207674672</v>
          </cell>
          <cell r="M582">
            <v>39.645548995476567</v>
          </cell>
          <cell r="N582">
            <v>39.946865974255878</v>
          </cell>
          <cell r="O582">
            <v>39.378526967050277</v>
          </cell>
          <cell r="P582">
            <v>39.049957353552458</v>
          </cell>
          <cell r="Q582">
            <v>39.338755996979032</v>
          </cell>
          <cell r="R582">
            <v>39.184148840893684</v>
          </cell>
          <cell r="S582">
            <v>42.100707852342637</v>
          </cell>
          <cell r="T582">
            <v>43.121526435095305</v>
          </cell>
          <cell r="U582">
            <v>43.34589755989176</v>
          </cell>
          <cell r="V582">
            <v>43.028645913106672</v>
          </cell>
          <cell r="W582">
            <v>43.028645913106672</v>
          </cell>
          <cell r="X582">
            <v>43.028645913106672</v>
          </cell>
          <cell r="Y582">
            <v>43.028645913106672</v>
          </cell>
          <cell r="Z582">
            <v>43.028645913106672</v>
          </cell>
          <cell r="AA582">
            <v>43.028645913106672</v>
          </cell>
          <cell r="AB582">
            <v>43.028645913106672</v>
          </cell>
          <cell r="AC582">
            <v>43.028645913106672</v>
          </cell>
          <cell r="AD582">
            <v>43.028645913106672</v>
          </cell>
          <cell r="AE582">
            <v>43.028645913106672</v>
          </cell>
          <cell r="AF582">
            <v>43.028645913106672</v>
          </cell>
          <cell r="AG582">
            <v>43.028645913106672</v>
          </cell>
          <cell r="AH582">
            <v>43.028645913106672</v>
          </cell>
          <cell r="AI582">
            <v>43.028645913106672</v>
          </cell>
          <cell r="AJ582">
            <v>43.028645913106672</v>
          </cell>
          <cell r="AK582">
            <v>43.028645913106672</v>
          </cell>
        </row>
        <row r="583">
          <cell r="A583" t="str">
            <v>Delaware</v>
          </cell>
          <cell r="B583">
            <v>39.680207032219776</v>
          </cell>
          <cell r="C583">
            <v>39.356136941854871</v>
          </cell>
          <cell r="D583">
            <v>38.876665346667252</v>
          </cell>
          <cell r="E583">
            <v>38.421177323599487</v>
          </cell>
          <cell r="F583">
            <v>38.169995670106871</v>
          </cell>
          <cell r="G583">
            <v>38.153365539215223</v>
          </cell>
          <cell r="H583">
            <v>37.800401697110367</v>
          </cell>
          <cell r="I583">
            <v>37.460824623222024</v>
          </cell>
          <cell r="J583">
            <v>37.382946302130534</v>
          </cell>
          <cell r="K583">
            <v>37.104152436562572</v>
          </cell>
          <cell r="L583">
            <v>39.014414523626456</v>
          </cell>
          <cell r="M583">
            <v>39.649950540145568</v>
          </cell>
          <cell r="N583">
            <v>39.878975034717385</v>
          </cell>
          <cell r="O583">
            <v>39.455869836004517</v>
          </cell>
          <cell r="P583">
            <v>39.044278831976072</v>
          </cell>
          <cell r="Q583">
            <v>39.317101431819644</v>
          </cell>
          <cell r="R583">
            <v>39.184938242481451</v>
          </cell>
          <cell r="S583">
            <v>42.130042525693582</v>
          </cell>
          <cell r="T583">
            <v>43.099816885318951</v>
          </cell>
          <cell r="U583">
            <v>43.386532948570348</v>
          </cell>
          <cell r="V583">
            <v>43.040852829915011</v>
          </cell>
          <cell r="W583">
            <v>43.040852829915011</v>
          </cell>
          <cell r="X583">
            <v>43.040852829915011</v>
          </cell>
          <cell r="Y583">
            <v>43.040852829915011</v>
          </cell>
          <cell r="Z583">
            <v>43.040852829915011</v>
          </cell>
          <cell r="AA583">
            <v>43.040852829915011</v>
          </cell>
          <cell r="AB583">
            <v>43.040852829915011</v>
          </cell>
          <cell r="AC583">
            <v>43.040852829915011</v>
          </cell>
          <cell r="AD583">
            <v>43.040852829915011</v>
          </cell>
          <cell r="AE583">
            <v>43.040852829915011</v>
          </cell>
          <cell r="AF583">
            <v>43.040852829915011</v>
          </cell>
          <cell r="AG583">
            <v>43.040852829915011</v>
          </cell>
          <cell r="AH583">
            <v>43.040852829915011</v>
          </cell>
          <cell r="AI583">
            <v>43.040852829915011</v>
          </cell>
          <cell r="AJ583">
            <v>43.040852829915011</v>
          </cell>
          <cell r="AK583">
            <v>43.040852829915011</v>
          </cell>
        </row>
        <row r="584">
          <cell r="A584" t="str">
            <v>Florida</v>
          </cell>
          <cell r="B584">
            <v>39.661801460319531</v>
          </cell>
          <cell r="C584">
            <v>39.312927972126175</v>
          </cell>
          <cell r="D584">
            <v>38.873732654070679</v>
          </cell>
          <cell r="E584">
            <v>38.45521235013959</v>
          </cell>
          <cell r="F584">
            <v>38.209333804631513</v>
          </cell>
          <cell r="G584">
            <v>38.158948679823617</v>
          </cell>
          <cell r="H584">
            <v>37.771966841883383</v>
          </cell>
          <cell r="I584">
            <v>37.585980230771327</v>
          </cell>
          <cell r="J584">
            <v>37.375669496218485</v>
          </cell>
          <cell r="K584">
            <v>37.107074285232187</v>
          </cell>
          <cell r="L584">
            <v>39.122598853852331</v>
          </cell>
          <cell r="M584">
            <v>39.64622343706899</v>
          </cell>
          <cell r="N584">
            <v>39.943547547718516</v>
          </cell>
          <cell r="O584">
            <v>39.395389866986243</v>
          </cell>
          <cell r="P584">
            <v>39.049582982266713</v>
          </cell>
          <cell r="Q584">
            <v>39.331940809523033</v>
          </cell>
          <cell r="R584">
            <v>39.185387303455947</v>
          </cell>
          <cell r="S584">
            <v>42.119912284135189</v>
          </cell>
          <cell r="T584">
            <v>43.095714754420975</v>
          </cell>
          <cell r="U584">
            <v>43.376735473102009</v>
          </cell>
          <cell r="V584">
            <v>43.025956762806949</v>
          </cell>
          <cell r="W584">
            <v>43.025956762806949</v>
          </cell>
          <cell r="X584">
            <v>43.025956762806949</v>
          </cell>
          <cell r="Y584">
            <v>43.025956762806949</v>
          </cell>
          <cell r="Z584">
            <v>43.025956762806949</v>
          </cell>
          <cell r="AA584">
            <v>43.025956762806949</v>
          </cell>
          <cell r="AB584">
            <v>43.025956762806949</v>
          </cell>
          <cell r="AC584">
            <v>43.025956762806949</v>
          </cell>
          <cell r="AD584">
            <v>43.025956762806949</v>
          </cell>
          <cell r="AE584">
            <v>43.025956762806949</v>
          </cell>
          <cell r="AF584">
            <v>43.025956762806949</v>
          </cell>
          <cell r="AG584">
            <v>43.025956762806949</v>
          </cell>
          <cell r="AH584">
            <v>43.025956762806949</v>
          </cell>
          <cell r="AI584">
            <v>43.025956762806949</v>
          </cell>
          <cell r="AJ584">
            <v>43.025956762806949</v>
          </cell>
          <cell r="AK584">
            <v>43.025956762806949</v>
          </cell>
        </row>
        <row r="585">
          <cell r="A585" t="str">
            <v>Georgia</v>
          </cell>
          <cell r="B585">
            <v>39.6365137397257</v>
          </cell>
          <cell r="C585">
            <v>39.435876136889256</v>
          </cell>
          <cell r="D585">
            <v>38.887418513726871</v>
          </cell>
          <cell r="E585">
            <v>38.472531415399494</v>
          </cell>
          <cell r="F585">
            <v>37.869870227942144</v>
          </cell>
          <cell r="G585">
            <v>38.185647716578444</v>
          </cell>
          <cell r="H585">
            <v>37.723157934504556</v>
          </cell>
          <cell r="I585">
            <v>37.49200300677542</v>
          </cell>
          <cell r="J585">
            <v>37.42658211192856</v>
          </cell>
          <cell r="K585">
            <v>37.095881474973048</v>
          </cell>
          <cell r="L585">
            <v>39.311463554530015</v>
          </cell>
          <cell r="M585">
            <v>39.649544678298831</v>
          </cell>
          <cell r="N585">
            <v>39.945381580404842</v>
          </cell>
          <cell r="O585">
            <v>39.389377113560897</v>
          </cell>
          <cell r="P585">
            <v>39.048527887644958</v>
          </cell>
          <cell r="Q585">
            <v>39.339930255366262</v>
          </cell>
          <cell r="R585">
            <v>39.184799706795005</v>
          </cell>
          <cell r="S585">
            <v>42.08223539547631</v>
          </cell>
          <cell r="T585">
            <v>43.099148210625408</v>
          </cell>
          <cell r="U585">
            <v>43.366455158401578</v>
          </cell>
          <cell r="V585">
            <v>43.026923574655754</v>
          </cell>
          <cell r="W585">
            <v>43.026923574655754</v>
          </cell>
          <cell r="X585">
            <v>43.026923574655754</v>
          </cell>
          <cell r="Y585">
            <v>43.026923574655754</v>
          </cell>
          <cell r="Z585">
            <v>43.026923574655754</v>
          </cell>
          <cell r="AA585">
            <v>43.026923574655754</v>
          </cell>
          <cell r="AB585">
            <v>43.026923574655754</v>
          </cell>
          <cell r="AC585">
            <v>43.026923574655754</v>
          </cell>
          <cell r="AD585">
            <v>43.026923574655754</v>
          </cell>
          <cell r="AE585">
            <v>43.026923574655754</v>
          </cell>
          <cell r="AF585">
            <v>43.026923574655754</v>
          </cell>
          <cell r="AG585">
            <v>43.026923574655754</v>
          </cell>
          <cell r="AH585">
            <v>43.026923574655754</v>
          </cell>
          <cell r="AI585">
            <v>43.026923574655754</v>
          </cell>
          <cell r="AJ585">
            <v>43.026923574655754</v>
          </cell>
          <cell r="AK585">
            <v>43.026923574655754</v>
          </cell>
        </row>
        <row r="586">
          <cell r="A586" t="str">
            <v>Hawaii</v>
          </cell>
          <cell r="B586">
            <v>39.620311636740162</v>
          </cell>
          <cell r="C586">
            <v>39.406270822469459</v>
          </cell>
          <cell r="D586">
            <v>38.858393363725583</v>
          </cell>
          <cell r="E586">
            <v>38.375405584745749</v>
          </cell>
          <cell r="F586">
            <v>38.010840207585012</v>
          </cell>
          <cell r="G586">
            <v>38.13428205652054</v>
          </cell>
          <cell r="H586">
            <v>37.786817118515422</v>
          </cell>
          <cell r="I586">
            <v>37.534762701457119</v>
          </cell>
          <cell r="J586">
            <v>37.420939897172651</v>
          </cell>
          <cell r="K586">
            <v>37.063280850139328</v>
          </cell>
          <cell r="L586">
            <v>39.234785348671423</v>
          </cell>
          <cell r="M586">
            <v>39.644302029231433</v>
          </cell>
          <cell r="N586">
            <v>39.956772677253731</v>
          </cell>
          <cell r="O586">
            <v>39.415129040853252</v>
          </cell>
          <cell r="P586">
            <v>39.048402652938869</v>
          </cell>
          <cell r="Q586">
            <v>39.328138853735666</v>
          </cell>
          <cell r="R586">
            <v>39.185387303455947</v>
          </cell>
          <cell r="S586">
            <v>42.0503465986694</v>
          </cell>
          <cell r="T586">
            <v>43.095714754420975</v>
          </cell>
          <cell r="U586">
            <v>43.366455158401585</v>
          </cell>
          <cell r="V586">
            <v>43.020539762907624</v>
          </cell>
          <cell r="W586">
            <v>43.020539762907624</v>
          </cell>
          <cell r="X586">
            <v>43.020539762907624</v>
          </cell>
          <cell r="Y586">
            <v>43.020539762907624</v>
          </cell>
          <cell r="Z586">
            <v>43.020539762907624</v>
          </cell>
          <cell r="AA586">
            <v>43.020539762907624</v>
          </cell>
          <cell r="AB586">
            <v>43.020539762907624</v>
          </cell>
          <cell r="AC586">
            <v>43.020539762907624</v>
          </cell>
          <cell r="AD586">
            <v>43.020539762907624</v>
          </cell>
          <cell r="AE586">
            <v>43.020539762907624</v>
          </cell>
          <cell r="AF586">
            <v>43.020539762907624</v>
          </cell>
          <cell r="AG586">
            <v>43.020539762907624</v>
          </cell>
          <cell r="AH586">
            <v>43.020539762907624</v>
          </cell>
          <cell r="AI586">
            <v>43.020539762907624</v>
          </cell>
          <cell r="AJ586">
            <v>43.020539762907624</v>
          </cell>
          <cell r="AK586">
            <v>43.020539762907624</v>
          </cell>
        </row>
        <row r="587">
          <cell r="A587" t="str">
            <v>Idaho</v>
          </cell>
          <cell r="B587">
            <v>39.634381252718818</v>
          </cell>
          <cell r="C587">
            <v>39.450946178764056</v>
          </cell>
          <cell r="D587">
            <v>38.881462236323138</v>
          </cell>
          <cell r="E587">
            <v>38.477983057469125</v>
          </cell>
          <cell r="F587">
            <v>38.037999415443529</v>
          </cell>
          <cell r="G587">
            <v>38.167427421660804</v>
          </cell>
          <cell r="H587">
            <v>37.766935658670413</v>
          </cell>
          <cell r="I587">
            <v>37.582395582563116</v>
          </cell>
          <cell r="J587">
            <v>37.440448271730453</v>
          </cell>
          <cell r="K587">
            <v>37.223726504057602</v>
          </cell>
          <cell r="L587">
            <v>39.178689784162309</v>
          </cell>
          <cell r="M587">
            <v>39.649905620386782</v>
          </cell>
          <cell r="N587">
            <v>39.947419033453791</v>
          </cell>
          <cell r="O587">
            <v>39.40175383424544</v>
          </cell>
          <cell r="P587">
            <v>39.05004232788297</v>
          </cell>
          <cell r="Q587">
            <v>39.333086387753298</v>
          </cell>
          <cell r="R587">
            <v>39.184711773025136</v>
          </cell>
          <cell r="S587">
            <v>42.016891898329263</v>
          </cell>
          <cell r="T587">
            <v>43.082218491597331</v>
          </cell>
          <cell r="U587">
            <v>43.349026712855341</v>
          </cell>
          <cell r="V587">
            <v>43.163637074228717</v>
          </cell>
          <cell r="W587">
            <v>43.163637074228717</v>
          </cell>
          <cell r="X587">
            <v>43.163637074228717</v>
          </cell>
          <cell r="Y587">
            <v>43.163637074228717</v>
          </cell>
          <cell r="Z587">
            <v>43.163637074228717</v>
          </cell>
          <cell r="AA587">
            <v>43.163637074228717</v>
          </cell>
          <cell r="AB587">
            <v>43.163637074228717</v>
          </cell>
          <cell r="AC587">
            <v>43.163637074228717</v>
          </cell>
          <cell r="AD587">
            <v>43.163637074228717</v>
          </cell>
          <cell r="AE587">
            <v>43.163637074228717</v>
          </cell>
          <cell r="AF587">
            <v>43.163637074228717</v>
          </cell>
          <cell r="AG587">
            <v>43.163637074228717</v>
          </cell>
          <cell r="AH587">
            <v>43.163637074228717</v>
          </cell>
          <cell r="AI587">
            <v>43.163637074228717</v>
          </cell>
          <cell r="AJ587">
            <v>43.163637074228717</v>
          </cell>
          <cell r="AK587">
            <v>43.163637074228717</v>
          </cell>
        </row>
        <row r="588">
          <cell r="A588" t="str">
            <v>Illinois</v>
          </cell>
          <cell r="B588">
            <v>39.639921957211513</v>
          </cell>
          <cell r="C588">
            <v>39.432831458432659</v>
          </cell>
          <cell r="D588">
            <v>38.87938979826562</v>
          </cell>
          <cell r="E588">
            <v>38.475162238164771</v>
          </cell>
          <cell r="F588">
            <v>38.046092222994943</v>
          </cell>
          <cell r="G588">
            <v>38.15476765497781</v>
          </cell>
          <cell r="H588">
            <v>37.770201046170847</v>
          </cell>
          <cell r="I588">
            <v>37.572795752833329</v>
          </cell>
          <cell r="J588">
            <v>37.416976638489778</v>
          </cell>
          <cell r="K588">
            <v>37.223726504057609</v>
          </cell>
          <cell r="L588">
            <v>39.130302329719477</v>
          </cell>
          <cell r="M588">
            <v>39.648776306198897</v>
          </cell>
          <cell r="N588">
            <v>39.945381580404849</v>
          </cell>
          <cell r="O588">
            <v>39.395281910398765</v>
          </cell>
          <cell r="P588">
            <v>39.050483526274114</v>
          </cell>
          <cell r="Q588">
            <v>39.336009649790384</v>
          </cell>
          <cell r="R588">
            <v>39.184877105575005</v>
          </cell>
          <cell r="S588">
            <v>42.0694992061063</v>
          </cell>
          <cell r="T588">
            <v>43.095946285431381</v>
          </cell>
          <cell r="U588">
            <v>43.339229280232658</v>
          </cell>
          <cell r="V588">
            <v>43.170008222573799</v>
          </cell>
          <cell r="W588">
            <v>43.170008222573799</v>
          </cell>
          <cell r="X588">
            <v>43.170008222573799</v>
          </cell>
          <cell r="Y588">
            <v>43.170008222573799</v>
          </cell>
          <cell r="Z588">
            <v>43.170008222573799</v>
          </cell>
          <cell r="AA588">
            <v>43.170008222573799</v>
          </cell>
          <cell r="AB588">
            <v>43.170008222573799</v>
          </cell>
          <cell r="AC588">
            <v>43.170008222573799</v>
          </cell>
          <cell r="AD588">
            <v>43.170008222573799</v>
          </cell>
          <cell r="AE588">
            <v>43.170008222573799</v>
          </cell>
          <cell r="AF588">
            <v>43.170008222573799</v>
          </cell>
          <cell r="AG588">
            <v>43.170008222573799</v>
          </cell>
          <cell r="AH588">
            <v>43.170008222573799</v>
          </cell>
          <cell r="AI588">
            <v>43.170008222573799</v>
          </cell>
          <cell r="AJ588">
            <v>43.170008222573799</v>
          </cell>
          <cell r="AK588">
            <v>43.170008222573799</v>
          </cell>
        </row>
        <row r="589">
          <cell r="A589" t="str">
            <v>Indiana</v>
          </cell>
          <cell r="B589">
            <v>39.647139185262361</v>
          </cell>
          <cell r="C589">
            <v>39.40610038116035</v>
          </cell>
          <cell r="D589">
            <v>38.880989855280333</v>
          </cell>
          <cell r="E589">
            <v>38.477983057469118</v>
          </cell>
          <cell r="F589">
            <v>37.99976980421215</v>
          </cell>
          <cell r="G589">
            <v>38.173020546725503</v>
          </cell>
          <cell r="H589">
            <v>37.766935658670405</v>
          </cell>
          <cell r="I589">
            <v>37.582395582563102</v>
          </cell>
          <cell r="J589">
            <v>37.39881271947587</v>
          </cell>
          <cell r="K589">
            <v>37.220589608740433</v>
          </cell>
          <cell r="L589">
            <v>39.031387993761193</v>
          </cell>
          <cell r="M589">
            <v>39.647491529282121</v>
          </cell>
          <cell r="N589">
            <v>39.948356129100894</v>
          </cell>
          <cell r="O589">
            <v>39.38937711356089</v>
          </cell>
          <cell r="P589">
            <v>39.050600396656769</v>
          </cell>
          <cell r="Q589">
            <v>39.341296596849503</v>
          </cell>
          <cell r="R589">
            <v>39.184657839509491</v>
          </cell>
          <cell r="S589">
            <v>42.02247821999272</v>
          </cell>
          <cell r="T589">
            <v>43.075757946959612</v>
          </cell>
          <cell r="U589">
            <v>43.336914524443351</v>
          </cell>
          <cell r="V589">
            <v>43.1568253456091</v>
          </cell>
          <cell r="W589">
            <v>43.1568253456091</v>
          </cell>
          <cell r="X589">
            <v>43.1568253456091</v>
          </cell>
          <cell r="Y589">
            <v>43.1568253456091</v>
          </cell>
          <cell r="Z589">
            <v>43.1568253456091</v>
          </cell>
          <cell r="AA589">
            <v>43.1568253456091</v>
          </cell>
          <cell r="AB589">
            <v>43.1568253456091</v>
          </cell>
          <cell r="AC589">
            <v>43.1568253456091</v>
          </cell>
          <cell r="AD589">
            <v>43.1568253456091</v>
          </cell>
          <cell r="AE589">
            <v>43.1568253456091</v>
          </cell>
          <cell r="AF589">
            <v>43.1568253456091</v>
          </cell>
          <cell r="AG589">
            <v>43.1568253456091</v>
          </cell>
          <cell r="AH589">
            <v>43.1568253456091</v>
          </cell>
          <cell r="AI589">
            <v>43.1568253456091</v>
          </cell>
          <cell r="AJ589">
            <v>43.1568253456091</v>
          </cell>
          <cell r="AK589">
            <v>43.1568253456091</v>
          </cell>
        </row>
        <row r="590">
          <cell r="A590" t="str">
            <v>Iowa</v>
          </cell>
          <cell r="B590">
            <v>39.649634098791118</v>
          </cell>
          <cell r="C590">
            <v>39.419436804700069</v>
          </cell>
          <cell r="D590">
            <v>38.876204709129368</v>
          </cell>
          <cell r="E590">
            <v>38.479035747472714</v>
          </cell>
          <cell r="F590">
            <v>38.060704132056124</v>
          </cell>
          <cell r="G590">
            <v>38.16803684541518</v>
          </cell>
          <cell r="H590">
            <v>37.765890747928388</v>
          </cell>
          <cell r="I590">
            <v>37.592853567867238</v>
          </cell>
          <cell r="J590">
            <v>37.426582111928568</v>
          </cell>
          <cell r="K590">
            <v>37.225771158595919</v>
          </cell>
          <cell r="L590">
            <v>39.183025003616017</v>
          </cell>
          <cell r="M590">
            <v>39.648993959335407</v>
          </cell>
          <cell r="N590">
            <v>39.943394294015036</v>
          </cell>
          <cell r="O590">
            <v>39.381065723888611</v>
          </cell>
          <cell r="P590">
            <v>39.050268038784971</v>
          </cell>
          <cell r="Q590">
            <v>39.335910053305852</v>
          </cell>
          <cell r="R590">
            <v>39.185209903986447</v>
          </cell>
          <cell r="S590">
            <v>42.074448165145526</v>
          </cell>
          <cell r="T590">
            <v>43.069701446587835</v>
          </cell>
          <cell r="U590">
            <v>43.346892785622067</v>
          </cell>
          <cell r="V590">
            <v>43.15187684752501</v>
          </cell>
          <cell r="W590">
            <v>43.15187684752501</v>
          </cell>
          <cell r="X590">
            <v>43.15187684752501</v>
          </cell>
          <cell r="Y590">
            <v>43.15187684752501</v>
          </cell>
          <cell r="Z590">
            <v>43.15187684752501</v>
          </cell>
          <cell r="AA590">
            <v>43.15187684752501</v>
          </cell>
          <cell r="AB590">
            <v>43.15187684752501</v>
          </cell>
          <cell r="AC590">
            <v>43.15187684752501</v>
          </cell>
          <cell r="AD590">
            <v>43.15187684752501</v>
          </cell>
          <cell r="AE590">
            <v>43.15187684752501</v>
          </cell>
          <cell r="AF590">
            <v>43.15187684752501</v>
          </cell>
          <cell r="AG590">
            <v>43.15187684752501</v>
          </cell>
          <cell r="AH590">
            <v>43.15187684752501</v>
          </cell>
          <cell r="AI590">
            <v>43.15187684752501</v>
          </cell>
          <cell r="AJ590">
            <v>43.15187684752501</v>
          </cell>
          <cell r="AK590">
            <v>43.15187684752501</v>
          </cell>
        </row>
        <row r="591">
          <cell r="A591" t="str">
            <v>Kansas</v>
          </cell>
          <cell r="B591">
            <v>39.651109143585181</v>
          </cell>
          <cell r="C591">
            <v>39.429371598723584</v>
          </cell>
          <cell r="D591">
            <v>38.882448311321461</v>
          </cell>
          <cell r="E591">
            <v>38.486955693947131</v>
          </cell>
          <cell r="F591">
            <v>38.043862834797544</v>
          </cell>
          <cell r="G591">
            <v>38.170526462654998</v>
          </cell>
          <cell r="H591">
            <v>37.774267465537463</v>
          </cell>
          <cell r="I591">
            <v>37.582860330500182</v>
          </cell>
          <cell r="J591">
            <v>37.43690412122541</v>
          </cell>
          <cell r="K591">
            <v>37.213759672110605</v>
          </cell>
          <cell r="L591">
            <v>39.19051271313085</v>
          </cell>
          <cell r="M591">
            <v>39.649927850672746</v>
          </cell>
          <cell r="N591">
            <v>39.947540486544703</v>
          </cell>
          <cell r="O591">
            <v>39.405581604352172</v>
          </cell>
          <cell r="P591">
            <v>39.049453488068231</v>
          </cell>
          <cell r="Q591">
            <v>39.33347047205158</v>
          </cell>
          <cell r="R591">
            <v>39.185091214871711</v>
          </cell>
          <cell r="S591">
            <v>42.059234644251518</v>
          </cell>
          <cell r="T591">
            <v>43.075451640275062</v>
          </cell>
          <cell r="U591">
            <v>43.352530075196455</v>
          </cell>
          <cell r="V591">
            <v>43.159728515887558</v>
          </cell>
          <cell r="W591">
            <v>43.159728515887558</v>
          </cell>
          <cell r="X591">
            <v>43.159728515887558</v>
          </cell>
          <cell r="Y591">
            <v>43.159728515887558</v>
          </cell>
          <cell r="Z591">
            <v>43.159728515887558</v>
          </cell>
          <cell r="AA591">
            <v>43.159728515887558</v>
          </cell>
          <cell r="AB591">
            <v>43.159728515887558</v>
          </cell>
          <cell r="AC591">
            <v>43.159728515887558</v>
          </cell>
          <cell r="AD591">
            <v>43.159728515887558</v>
          </cell>
          <cell r="AE591">
            <v>43.159728515887558</v>
          </cell>
          <cell r="AF591">
            <v>43.159728515887558</v>
          </cell>
          <cell r="AG591">
            <v>43.159728515887558</v>
          </cell>
          <cell r="AH591">
            <v>43.159728515887558</v>
          </cell>
          <cell r="AI591">
            <v>43.159728515887558</v>
          </cell>
          <cell r="AJ591">
            <v>43.159728515887558</v>
          </cell>
          <cell r="AK591">
            <v>43.159728515887558</v>
          </cell>
        </row>
        <row r="592">
          <cell r="A592" t="str">
            <v>Kentucky</v>
          </cell>
          <cell r="B592">
            <v>39.630886757261024</v>
          </cell>
          <cell r="C592">
            <v>39.465951320281853</v>
          </cell>
          <cell r="D592">
            <v>38.882888737342036</v>
          </cell>
          <cell r="E592">
            <v>38.477983057469125</v>
          </cell>
          <cell r="F592">
            <v>38.102798426383224</v>
          </cell>
          <cell r="G592">
            <v>38.168928565377506</v>
          </cell>
          <cell r="H592">
            <v>37.715133242287223</v>
          </cell>
          <cell r="I592">
            <v>37.55749417584024</v>
          </cell>
          <cell r="J592">
            <v>37.42658211192856</v>
          </cell>
          <cell r="K592">
            <v>37.190682539138429</v>
          </cell>
          <cell r="L592">
            <v>39.149262694627069</v>
          </cell>
          <cell r="M592">
            <v>39.652599611889933</v>
          </cell>
          <cell r="N592">
            <v>39.92396442697116</v>
          </cell>
          <cell r="O592">
            <v>39.448257025839268</v>
          </cell>
          <cell r="P592">
            <v>39.05004232788297</v>
          </cell>
          <cell r="Q592">
            <v>39.333837423308694</v>
          </cell>
          <cell r="R592">
            <v>39.186238843162229</v>
          </cell>
          <cell r="S592">
            <v>42.179885488247685</v>
          </cell>
          <cell r="T592">
            <v>43.100838799785613</v>
          </cell>
          <cell r="U592">
            <v>43.381053281882224</v>
          </cell>
          <cell r="V592">
            <v>43.159728515887558</v>
          </cell>
          <cell r="W592">
            <v>43.159728515887558</v>
          </cell>
          <cell r="X592">
            <v>43.159728515887558</v>
          </cell>
          <cell r="Y592">
            <v>43.159728515887558</v>
          </cell>
          <cell r="Z592">
            <v>43.159728515887558</v>
          </cell>
          <cell r="AA592">
            <v>43.159728515887558</v>
          </cell>
          <cell r="AB592">
            <v>43.159728515887558</v>
          </cell>
          <cell r="AC592">
            <v>43.159728515887558</v>
          </cell>
          <cell r="AD592">
            <v>43.159728515887558</v>
          </cell>
          <cell r="AE592">
            <v>43.159728515887558</v>
          </cell>
          <cell r="AF592">
            <v>43.159728515887558</v>
          </cell>
          <cell r="AG592">
            <v>43.159728515887558</v>
          </cell>
          <cell r="AH592">
            <v>43.159728515887558</v>
          </cell>
          <cell r="AI592">
            <v>43.159728515887558</v>
          </cell>
          <cell r="AJ592">
            <v>43.159728515887558</v>
          </cell>
          <cell r="AK592">
            <v>43.159728515887558</v>
          </cell>
        </row>
        <row r="593">
          <cell r="A593" t="str">
            <v>Louisiana</v>
          </cell>
          <cell r="B593">
            <v>39.645821377676207</v>
          </cell>
          <cell r="C593">
            <v>39.399758389281985</v>
          </cell>
          <cell r="D593">
            <v>38.887418513726871</v>
          </cell>
          <cell r="E593">
            <v>38.411440920161503</v>
          </cell>
          <cell r="F593">
            <v>37.772681391660981</v>
          </cell>
          <cell r="G593">
            <v>38.203351745960916</v>
          </cell>
          <cell r="H593">
            <v>37.709906353120111</v>
          </cell>
          <cell r="I593">
            <v>37.582395582563102</v>
          </cell>
          <cell r="J593">
            <v>37.178207691919226</v>
          </cell>
          <cell r="K593">
            <v>37.285813023687552</v>
          </cell>
          <cell r="L593">
            <v>39.161788986966691</v>
          </cell>
          <cell r="M593">
            <v>39.646932005628912</v>
          </cell>
          <cell r="N593">
            <v>39.943360352005158</v>
          </cell>
          <cell r="O593">
            <v>39.39538986698625</v>
          </cell>
          <cell r="P593">
            <v>39.048785016445372</v>
          </cell>
          <cell r="Q593">
            <v>39.331940809523019</v>
          </cell>
          <cell r="R593">
            <v>39.185387303455947</v>
          </cell>
          <cell r="S593">
            <v>42.02241606482373</v>
          </cell>
          <cell r="T593">
            <v>43.087021600105679</v>
          </cell>
          <cell r="U593">
            <v>43.371030187084465</v>
          </cell>
          <cell r="V593">
            <v>43.034057789314787</v>
          </cell>
          <cell r="W593">
            <v>43.034057789314787</v>
          </cell>
          <cell r="X593">
            <v>43.034057789314787</v>
          </cell>
          <cell r="Y593">
            <v>43.034057789314787</v>
          </cell>
          <cell r="Z593">
            <v>43.034057789314787</v>
          </cell>
          <cell r="AA593">
            <v>43.034057789314787</v>
          </cell>
          <cell r="AB593">
            <v>43.034057789314787</v>
          </cell>
          <cell r="AC593">
            <v>43.034057789314787</v>
          </cell>
          <cell r="AD593">
            <v>43.034057789314787</v>
          </cell>
          <cell r="AE593">
            <v>43.034057789314787</v>
          </cell>
          <cell r="AF593">
            <v>43.034057789314787</v>
          </cell>
          <cell r="AG593">
            <v>43.034057789314787</v>
          </cell>
          <cell r="AH593">
            <v>43.034057789314787</v>
          </cell>
          <cell r="AI593">
            <v>43.034057789314787</v>
          </cell>
          <cell r="AJ593">
            <v>43.034057789314787</v>
          </cell>
          <cell r="AK593">
            <v>43.034057789314787</v>
          </cell>
        </row>
        <row r="594">
          <cell r="A594" t="str">
            <v>Maine</v>
          </cell>
          <cell r="B594">
            <v>39.66587931591728</v>
          </cell>
          <cell r="C594">
            <v>39.407990782184534</v>
          </cell>
          <cell r="D594">
            <v>38.870340789230099</v>
          </cell>
          <cell r="E594">
            <v>38.396702503225001</v>
          </cell>
          <cell r="F594">
            <v>38.215995182912266</v>
          </cell>
          <cell r="G594">
            <v>38.110744039062908</v>
          </cell>
          <cell r="H594">
            <v>37.798425867942662</v>
          </cell>
          <cell r="I594">
            <v>37.566058277448199</v>
          </cell>
          <cell r="J594">
            <v>37.338085195737349</v>
          </cell>
          <cell r="K594">
            <v>37.102746132888477</v>
          </cell>
          <cell r="L594">
            <v>39.2471591404191</v>
          </cell>
          <cell r="M594">
            <v>39.646223437068983</v>
          </cell>
          <cell r="N594">
            <v>39.943547547718516</v>
          </cell>
          <cell r="O594">
            <v>39.395389866986264</v>
          </cell>
          <cell r="P594">
            <v>39.04840265293889</v>
          </cell>
          <cell r="Q594">
            <v>39.331940809523033</v>
          </cell>
          <cell r="R594">
            <v>39.185955621932081</v>
          </cell>
          <cell r="S594">
            <v>41.842481309334119</v>
          </cell>
          <cell r="T594">
            <v>43.086352865331186</v>
          </cell>
          <cell r="U594">
            <v>43.357659402602877</v>
          </cell>
          <cell r="V594">
            <v>43.01963187287582</v>
          </cell>
          <cell r="W594">
            <v>43.01963187287582</v>
          </cell>
          <cell r="X594">
            <v>43.01963187287582</v>
          </cell>
          <cell r="Y594">
            <v>43.01963187287582</v>
          </cell>
          <cell r="Z594">
            <v>43.01963187287582</v>
          </cell>
          <cell r="AA594">
            <v>43.01963187287582</v>
          </cell>
          <cell r="AB594">
            <v>43.01963187287582</v>
          </cell>
          <cell r="AC594">
            <v>43.01963187287582</v>
          </cell>
          <cell r="AD594">
            <v>43.01963187287582</v>
          </cell>
          <cell r="AE594">
            <v>43.01963187287582</v>
          </cell>
          <cell r="AF594">
            <v>43.01963187287582</v>
          </cell>
          <cell r="AG594">
            <v>43.01963187287582</v>
          </cell>
          <cell r="AH594">
            <v>43.01963187287582</v>
          </cell>
          <cell r="AI594">
            <v>43.01963187287582</v>
          </cell>
          <cell r="AJ594">
            <v>43.01963187287582</v>
          </cell>
          <cell r="AK594">
            <v>43.01963187287582</v>
          </cell>
        </row>
        <row r="595">
          <cell r="A595" t="str">
            <v>Maryland</v>
          </cell>
          <cell r="B595">
            <v>39.645821377676221</v>
          </cell>
          <cell r="C595">
            <v>39.443478626958871</v>
          </cell>
          <cell r="D595">
            <v>38.880237259964893</v>
          </cell>
          <cell r="E595">
            <v>38.489191138080024</v>
          </cell>
          <cell r="F595">
            <v>38.071062474423826</v>
          </cell>
          <cell r="G595">
            <v>38.17717024011165</v>
          </cell>
          <cell r="H595">
            <v>37.750745706235804</v>
          </cell>
          <cell r="I595">
            <v>37.530162470483191</v>
          </cell>
          <cell r="J595">
            <v>37.471457744630648</v>
          </cell>
          <cell r="K595">
            <v>37.208082884549455</v>
          </cell>
          <cell r="L595">
            <v>39.261718756141867</v>
          </cell>
          <cell r="M595">
            <v>39.642299867118446</v>
          </cell>
          <cell r="N595">
            <v>39.961694953113003</v>
          </cell>
          <cell r="O595">
            <v>39.389377113560897</v>
          </cell>
          <cell r="P595">
            <v>39.051090262304299</v>
          </cell>
          <cell r="Q595">
            <v>39.337664991621459</v>
          </cell>
          <cell r="R595">
            <v>39.184964009250372</v>
          </cell>
          <cell r="S595">
            <v>41.947140578115089</v>
          </cell>
          <cell r="T595">
            <v>43.084498419445616</v>
          </cell>
          <cell r="U595">
            <v>43.322515488085692</v>
          </cell>
          <cell r="V595">
            <v>43.159728515887572</v>
          </cell>
          <cell r="W595">
            <v>43.159728515887572</v>
          </cell>
          <cell r="X595">
            <v>43.159728515887572</v>
          </cell>
          <cell r="Y595">
            <v>43.159728515887572</v>
          </cell>
          <cell r="Z595">
            <v>43.159728515887572</v>
          </cell>
          <cell r="AA595">
            <v>43.159728515887572</v>
          </cell>
          <cell r="AB595">
            <v>43.159728515887572</v>
          </cell>
          <cell r="AC595">
            <v>43.159728515887572</v>
          </cell>
          <cell r="AD595">
            <v>43.159728515887572</v>
          </cell>
          <cell r="AE595">
            <v>43.159728515887572</v>
          </cell>
          <cell r="AF595">
            <v>43.159728515887572</v>
          </cell>
          <cell r="AG595">
            <v>43.159728515887572</v>
          </cell>
          <cell r="AH595">
            <v>43.159728515887572</v>
          </cell>
          <cell r="AI595">
            <v>43.159728515887572</v>
          </cell>
          <cell r="AJ595">
            <v>43.159728515887572</v>
          </cell>
          <cell r="AK595">
            <v>43.159728515887572</v>
          </cell>
        </row>
        <row r="596">
          <cell r="A596" t="str">
            <v>Massachusetts</v>
          </cell>
          <cell r="B596">
            <v>39.642458185553934</v>
          </cell>
          <cell r="C596">
            <v>39.391357063964911</v>
          </cell>
          <cell r="D596">
            <v>38.870340789230099</v>
          </cell>
          <cell r="E596">
            <v>38.421177323599487</v>
          </cell>
          <cell r="F596">
            <v>38.247641834700381</v>
          </cell>
          <cell r="G596">
            <v>38.172412237880557</v>
          </cell>
          <cell r="H596">
            <v>37.781166376526784</v>
          </cell>
          <cell r="I596">
            <v>37.513027955818906</v>
          </cell>
          <cell r="J596">
            <v>37.314526087023538</v>
          </cell>
          <cell r="K596">
            <v>37.074302858044348</v>
          </cell>
          <cell r="L596">
            <v>39.357069978815964</v>
          </cell>
          <cell r="M596">
            <v>39.645548995476567</v>
          </cell>
          <cell r="N596">
            <v>39.936014944614939</v>
          </cell>
          <cell r="O596">
            <v>39.376054300080312</v>
          </cell>
          <cell r="P596">
            <v>39.048855696901093</v>
          </cell>
          <cell r="Q596">
            <v>39.319633437612843</v>
          </cell>
          <cell r="R596">
            <v>39.185387303455947</v>
          </cell>
          <cell r="S596">
            <v>42.100707852342637</v>
          </cell>
          <cell r="T596">
            <v>43.095714754420953</v>
          </cell>
          <cell r="U596">
            <v>43.366455158401585</v>
          </cell>
          <cell r="V596">
            <v>43.015070542161524</v>
          </cell>
          <cell r="W596">
            <v>43.015070542161524</v>
          </cell>
          <cell r="X596">
            <v>43.015070542161524</v>
          </cell>
          <cell r="Y596">
            <v>43.015070542161524</v>
          </cell>
          <cell r="Z596">
            <v>43.015070542161524</v>
          </cell>
          <cell r="AA596">
            <v>43.015070542161524</v>
          </cell>
          <cell r="AB596">
            <v>43.015070542161524</v>
          </cell>
          <cell r="AC596">
            <v>43.015070542161524</v>
          </cell>
          <cell r="AD596">
            <v>43.015070542161524</v>
          </cell>
          <cell r="AE596">
            <v>43.015070542161524</v>
          </cell>
          <cell r="AF596">
            <v>43.015070542161524</v>
          </cell>
          <cell r="AG596">
            <v>43.015070542161524</v>
          </cell>
          <cell r="AH596">
            <v>43.015070542161524</v>
          </cell>
          <cell r="AI596">
            <v>43.015070542161524</v>
          </cell>
          <cell r="AJ596">
            <v>43.015070542161524</v>
          </cell>
          <cell r="AK596">
            <v>43.015070542161524</v>
          </cell>
        </row>
        <row r="597">
          <cell r="A597" t="str">
            <v>Michigan</v>
          </cell>
          <cell r="B597">
            <v>39.648645958521591</v>
          </cell>
          <cell r="C597">
            <v>39.418849269978324</v>
          </cell>
          <cell r="D597">
            <v>38.879115724300156</v>
          </cell>
          <cell r="E597">
            <v>38.482264489981496</v>
          </cell>
          <cell r="F597">
            <v>38.056036289309318</v>
          </cell>
          <cell r="G597">
            <v>38.163180627096651</v>
          </cell>
          <cell r="H597">
            <v>37.762261107928751</v>
          </cell>
          <cell r="I597">
            <v>37.582395582563102</v>
          </cell>
          <cell r="J597">
            <v>37.42658211192856</v>
          </cell>
          <cell r="K597">
            <v>37.223726504057602</v>
          </cell>
          <cell r="L597">
            <v>39.149262694627055</v>
          </cell>
          <cell r="M597">
            <v>39.648936537622852</v>
          </cell>
          <cell r="N597">
            <v>39.945381580404856</v>
          </cell>
          <cell r="O597">
            <v>39.396419101546194</v>
          </cell>
          <cell r="P597">
            <v>39.049165004808437</v>
          </cell>
          <cell r="Q597">
            <v>39.329172212035701</v>
          </cell>
          <cell r="R597">
            <v>39.184964009250386</v>
          </cell>
          <cell r="S597">
            <v>42.00241943907443</v>
          </cell>
          <cell r="T597">
            <v>43.078110941003594</v>
          </cell>
          <cell r="U597">
            <v>43.346238021003778</v>
          </cell>
          <cell r="V597">
            <v>43.154507796094308</v>
          </cell>
          <cell r="W597">
            <v>43.154507796094308</v>
          </cell>
          <cell r="X597">
            <v>43.154507796094308</v>
          </cell>
          <cell r="Y597">
            <v>43.154507796094308</v>
          </cell>
          <cell r="Z597">
            <v>43.154507796094308</v>
          </cell>
          <cell r="AA597">
            <v>43.154507796094308</v>
          </cell>
          <cell r="AB597">
            <v>43.154507796094308</v>
          </cell>
          <cell r="AC597">
            <v>43.154507796094308</v>
          </cell>
          <cell r="AD597">
            <v>43.154507796094308</v>
          </cell>
          <cell r="AE597">
            <v>43.154507796094308</v>
          </cell>
          <cell r="AF597">
            <v>43.154507796094308</v>
          </cell>
          <cell r="AG597">
            <v>43.154507796094308</v>
          </cell>
          <cell r="AH597">
            <v>43.154507796094308</v>
          </cell>
          <cell r="AI597">
            <v>43.154507796094308</v>
          </cell>
          <cell r="AJ597">
            <v>43.154507796094308</v>
          </cell>
          <cell r="AK597">
            <v>43.154507796094308</v>
          </cell>
        </row>
        <row r="598">
          <cell r="A598" t="str">
            <v>Minnesota</v>
          </cell>
          <cell r="B598">
            <v>39.643771995179804</v>
          </cell>
          <cell r="C598">
            <v>39.42753369617067</v>
          </cell>
          <cell r="D598">
            <v>38.879055675093973</v>
          </cell>
          <cell r="E598">
            <v>38.483705212833527</v>
          </cell>
          <cell r="F598">
            <v>38.032206582383289</v>
          </cell>
          <cell r="G598">
            <v>38.163560302745175</v>
          </cell>
          <cell r="H598">
            <v>37.774267465537456</v>
          </cell>
          <cell r="I598">
            <v>37.568204382776223</v>
          </cell>
          <cell r="J598">
            <v>37.414527549579773</v>
          </cell>
          <cell r="K598">
            <v>37.2256572573665</v>
          </cell>
          <cell r="L598">
            <v>39.173609632677362</v>
          </cell>
          <cell r="M598">
            <v>39.649746432021075</v>
          </cell>
          <cell r="N598">
            <v>39.944193787522742</v>
          </cell>
          <cell r="O598">
            <v>39.382922211786202</v>
          </cell>
          <cell r="P598">
            <v>39.04984854753878</v>
          </cell>
          <cell r="Q598">
            <v>39.330760128257111</v>
          </cell>
          <cell r="R598">
            <v>39.184964009250379</v>
          </cell>
          <cell r="S598">
            <v>42.036569731178254</v>
          </cell>
          <cell r="T598">
            <v>43.06558884689958</v>
          </cell>
          <cell r="U598">
            <v>43.356479782968862</v>
          </cell>
          <cell r="V598">
            <v>43.153602132466375</v>
          </cell>
          <cell r="W598">
            <v>43.153602132466375</v>
          </cell>
          <cell r="X598">
            <v>43.153602132466375</v>
          </cell>
          <cell r="Y598">
            <v>43.153602132466375</v>
          </cell>
          <cell r="Z598">
            <v>43.153602132466375</v>
          </cell>
          <cell r="AA598">
            <v>43.153602132466375</v>
          </cell>
          <cell r="AB598">
            <v>43.153602132466375</v>
          </cell>
          <cell r="AC598">
            <v>43.153602132466375</v>
          </cell>
          <cell r="AD598">
            <v>43.153602132466375</v>
          </cell>
          <cell r="AE598">
            <v>43.153602132466375</v>
          </cell>
          <cell r="AF598">
            <v>43.153602132466375</v>
          </cell>
          <cell r="AG598">
            <v>43.153602132466375</v>
          </cell>
          <cell r="AH598">
            <v>43.153602132466375</v>
          </cell>
          <cell r="AI598">
            <v>43.153602132466375</v>
          </cell>
          <cell r="AJ598">
            <v>43.153602132466375</v>
          </cell>
          <cell r="AK598">
            <v>43.153602132466375</v>
          </cell>
        </row>
        <row r="599">
          <cell r="A599" t="str">
            <v>Mississippi</v>
          </cell>
          <cell r="B599">
            <v>39.616898253172735</v>
          </cell>
          <cell r="C599">
            <v>39.426761299294689</v>
          </cell>
          <cell r="D599">
            <v>38.882888737342036</v>
          </cell>
          <cell r="E599">
            <v>38.48748336829091</v>
          </cell>
          <cell r="F599">
            <v>37.651903293578904</v>
          </cell>
          <cell r="G599">
            <v>38.149293616865521</v>
          </cell>
          <cell r="H599">
            <v>37.766935658670413</v>
          </cell>
          <cell r="I599">
            <v>37.582395582563109</v>
          </cell>
          <cell r="J599">
            <v>37.375307010315233</v>
          </cell>
          <cell r="K599">
            <v>37.256253897368879</v>
          </cell>
          <cell r="L599">
            <v>39.034158955912631</v>
          </cell>
          <cell r="M599">
            <v>39.64990120768168</v>
          </cell>
          <cell r="N599">
            <v>39.947138211137379</v>
          </cell>
          <cell r="O599">
            <v>39.397014192283123</v>
          </cell>
          <cell r="P599">
            <v>39.048790053045643</v>
          </cell>
          <cell r="Q599">
            <v>39.339467117973307</v>
          </cell>
          <cell r="R599">
            <v>39.18435868938424</v>
          </cell>
          <cell r="S599">
            <v>42.06682506996647</v>
          </cell>
          <cell r="T599">
            <v>43.094509806831432</v>
          </cell>
          <cell r="U599">
            <v>43.350235423962808</v>
          </cell>
          <cell r="V599">
            <v>43.021268766462796</v>
          </cell>
          <cell r="W599">
            <v>43.021268766462796</v>
          </cell>
          <cell r="X599">
            <v>43.021268766462796</v>
          </cell>
          <cell r="Y599">
            <v>43.021268766462796</v>
          </cell>
          <cell r="Z599">
            <v>43.021268766462796</v>
          </cell>
          <cell r="AA599">
            <v>43.021268766462796</v>
          </cell>
          <cell r="AB599">
            <v>43.021268766462796</v>
          </cell>
          <cell r="AC599">
            <v>43.021268766462796</v>
          </cell>
          <cell r="AD599">
            <v>43.021268766462796</v>
          </cell>
          <cell r="AE599">
            <v>43.021268766462796</v>
          </cell>
          <cell r="AF599">
            <v>43.021268766462796</v>
          </cell>
          <cell r="AG599">
            <v>43.021268766462796</v>
          </cell>
          <cell r="AH599">
            <v>43.021268766462796</v>
          </cell>
          <cell r="AI599">
            <v>43.021268766462796</v>
          </cell>
          <cell r="AJ599">
            <v>43.021268766462796</v>
          </cell>
          <cell r="AK599">
            <v>43.021268766462796</v>
          </cell>
        </row>
        <row r="600">
          <cell r="A600" t="str">
            <v>Missouri</v>
          </cell>
          <cell r="B600">
            <v>39.642415931045676</v>
          </cell>
          <cell r="C600">
            <v>39.430525976646834</v>
          </cell>
          <cell r="D600">
            <v>38.876349887761577</v>
          </cell>
          <cell r="E600">
            <v>38.491647438455146</v>
          </cell>
          <cell r="F600">
            <v>38.102798426383238</v>
          </cell>
          <cell r="G600">
            <v>38.116123789564696</v>
          </cell>
          <cell r="H600">
            <v>37.796544134500593</v>
          </cell>
          <cell r="I600">
            <v>37.577008695403343</v>
          </cell>
          <cell r="J600">
            <v>37.434720078397277</v>
          </cell>
          <cell r="K600">
            <v>37.228712633918043</v>
          </cell>
          <cell r="L600">
            <v>39.126542995904359</v>
          </cell>
          <cell r="M600">
            <v>39.647550041310126</v>
          </cell>
          <cell r="N600">
            <v>39.931343526098509</v>
          </cell>
          <cell r="O600">
            <v>39.389377113560897</v>
          </cell>
          <cell r="P600">
            <v>39.050494670905621</v>
          </cell>
          <cell r="Q600">
            <v>39.337110684199317</v>
          </cell>
          <cell r="R600">
            <v>39.184964009250372</v>
          </cell>
          <cell r="S600">
            <v>42.080034004657271</v>
          </cell>
          <cell r="T600">
            <v>43.087755219990676</v>
          </cell>
          <cell r="U600">
            <v>43.350460030141207</v>
          </cell>
          <cell r="V600">
            <v>43.159728515887565</v>
          </cell>
          <cell r="W600">
            <v>43.159728515887565</v>
          </cell>
          <cell r="X600">
            <v>43.159728515887565</v>
          </cell>
          <cell r="Y600">
            <v>43.159728515887565</v>
          </cell>
          <cell r="Z600">
            <v>43.159728515887565</v>
          </cell>
          <cell r="AA600">
            <v>43.159728515887565</v>
          </cell>
          <cell r="AB600">
            <v>43.159728515887565</v>
          </cell>
          <cell r="AC600">
            <v>43.159728515887565</v>
          </cell>
          <cell r="AD600">
            <v>43.159728515887565</v>
          </cell>
          <cell r="AE600">
            <v>43.159728515887565</v>
          </cell>
          <cell r="AF600">
            <v>43.159728515887565</v>
          </cell>
          <cell r="AG600">
            <v>43.159728515887565</v>
          </cell>
          <cell r="AH600">
            <v>43.159728515887565</v>
          </cell>
          <cell r="AI600">
            <v>43.159728515887565</v>
          </cell>
          <cell r="AJ600">
            <v>43.159728515887565</v>
          </cell>
          <cell r="AK600">
            <v>43.159728515887565</v>
          </cell>
        </row>
        <row r="601">
          <cell r="A601" t="str">
            <v>Montana</v>
          </cell>
          <cell r="B601">
            <v>39.63822990353836</v>
          </cell>
          <cell r="C601">
            <v>39.426761299294689</v>
          </cell>
          <cell r="D601">
            <v>38.882888737342036</v>
          </cell>
          <cell r="E601">
            <v>38.459842138831156</v>
          </cell>
          <cell r="F601">
            <v>38.194273531491675</v>
          </cell>
          <cell r="G601">
            <v>38.160912989057287</v>
          </cell>
          <cell r="H601">
            <v>37.771454060365997</v>
          </cell>
          <cell r="I601">
            <v>37.558912032987337</v>
          </cell>
          <cell r="J601">
            <v>37.416580136835911</v>
          </cell>
          <cell r="K601">
            <v>37.209177357882211</v>
          </cell>
          <cell r="L601">
            <v>39.149262694627055</v>
          </cell>
          <cell r="M601">
            <v>39.647657599787202</v>
          </cell>
          <cell r="N601">
            <v>39.955325018325901</v>
          </cell>
          <cell r="O601">
            <v>39.389377113560897</v>
          </cell>
          <cell r="P601">
            <v>39.05004232788297</v>
          </cell>
          <cell r="Q601">
            <v>39.326534254254582</v>
          </cell>
          <cell r="R601">
            <v>39.184644161445135</v>
          </cell>
          <cell r="S601">
            <v>42.045506286501656</v>
          </cell>
          <cell r="T601">
            <v>43.103745645139796</v>
          </cell>
          <cell r="U601">
            <v>43.334576080973939</v>
          </cell>
          <cell r="V601">
            <v>43.273959561518957</v>
          </cell>
          <cell r="W601">
            <v>43.273959561518957</v>
          </cell>
          <cell r="X601">
            <v>43.273959561518957</v>
          </cell>
          <cell r="Y601">
            <v>43.273959561518957</v>
          </cell>
          <cell r="Z601">
            <v>43.273959561518957</v>
          </cell>
          <cell r="AA601">
            <v>43.273959561518957</v>
          </cell>
          <cell r="AB601">
            <v>43.273959561518957</v>
          </cell>
          <cell r="AC601">
            <v>43.273959561518957</v>
          </cell>
          <cell r="AD601">
            <v>43.273959561518957</v>
          </cell>
          <cell r="AE601">
            <v>43.273959561518957</v>
          </cell>
          <cell r="AF601">
            <v>43.273959561518957</v>
          </cell>
          <cell r="AG601">
            <v>43.273959561518957</v>
          </cell>
          <cell r="AH601">
            <v>43.273959561518957</v>
          </cell>
          <cell r="AI601">
            <v>43.273959561518957</v>
          </cell>
          <cell r="AJ601">
            <v>43.273959561518957</v>
          </cell>
          <cell r="AK601">
            <v>43.273959561518957</v>
          </cell>
        </row>
        <row r="602">
          <cell r="A602" t="str">
            <v>Nebraska</v>
          </cell>
          <cell r="B602">
            <v>39.649143166013218</v>
          </cell>
          <cell r="C602">
            <v>39.423624226055971</v>
          </cell>
          <cell r="D602">
            <v>38.877737661692628</v>
          </cell>
          <cell r="E602">
            <v>38.484193768976574</v>
          </cell>
          <cell r="F602">
            <v>38.041868387671535</v>
          </cell>
          <cell r="G602">
            <v>38.161892667385061</v>
          </cell>
          <cell r="H602">
            <v>37.771140335174991</v>
          </cell>
          <cell r="I602">
            <v>37.591327739772545</v>
          </cell>
          <cell r="J602">
            <v>37.432230283598685</v>
          </cell>
          <cell r="K602">
            <v>37.221423397071774</v>
          </cell>
          <cell r="L602">
            <v>39.187218792860392</v>
          </cell>
          <cell r="M602">
            <v>39.650005413045633</v>
          </cell>
          <cell r="N602">
            <v>39.941182194309341</v>
          </cell>
          <cell r="O602">
            <v>39.394899698824112</v>
          </cell>
          <cell r="P602">
            <v>39.049672425715286</v>
          </cell>
          <cell r="Q602">
            <v>39.334204015842694</v>
          </cell>
          <cell r="R602">
            <v>39.185144730963351</v>
          </cell>
          <cell r="S602">
            <v>42.064575965392663</v>
          </cell>
          <cell r="T602">
            <v>43.075757946959612</v>
          </cell>
          <cell r="U602">
            <v>43.350196993467016</v>
          </cell>
          <cell r="V602">
            <v>43.159728515887565</v>
          </cell>
          <cell r="W602">
            <v>43.159728515887565</v>
          </cell>
          <cell r="X602">
            <v>43.159728515887565</v>
          </cell>
          <cell r="Y602">
            <v>43.159728515887565</v>
          </cell>
          <cell r="Z602">
            <v>43.159728515887565</v>
          </cell>
          <cell r="AA602">
            <v>43.159728515887565</v>
          </cell>
          <cell r="AB602">
            <v>43.159728515887565</v>
          </cell>
          <cell r="AC602">
            <v>43.159728515887565</v>
          </cell>
          <cell r="AD602">
            <v>43.159728515887565</v>
          </cell>
          <cell r="AE602">
            <v>43.159728515887565</v>
          </cell>
          <cell r="AF602">
            <v>43.159728515887565</v>
          </cell>
          <cell r="AG602">
            <v>43.159728515887565</v>
          </cell>
          <cell r="AH602">
            <v>43.159728515887565</v>
          </cell>
          <cell r="AI602">
            <v>43.159728515887565</v>
          </cell>
          <cell r="AJ602">
            <v>43.159728515887565</v>
          </cell>
          <cell r="AK602">
            <v>43.159728515887565</v>
          </cell>
        </row>
        <row r="603">
          <cell r="A603" t="str">
            <v>Nevada</v>
          </cell>
          <cell r="B603">
            <v>39.64362631451236</v>
          </cell>
          <cell r="C603">
            <v>39.459442747189016</v>
          </cell>
          <cell r="D603">
            <v>38.882888737342036</v>
          </cell>
          <cell r="E603">
            <v>38.466515265256177</v>
          </cell>
          <cell r="F603">
            <v>37.798017770811178</v>
          </cell>
          <cell r="G603">
            <v>38.168928565377492</v>
          </cell>
          <cell r="H603">
            <v>37.754350622818151</v>
          </cell>
          <cell r="I603">
            <v>37.594981079771856</v>
          </cell>
          <cell r="J603">
            <v>37.41989336956059</v>
          </cell>
          <cell r="K603">
            <v>37.17528921526447</v>
          </cell>
          <cell r="L603">
            <v>39.263115439699021</v>
          </cell>
          <cell r="M603">
            <v>39.651466932214497</v>
          </cell>
          <cell r="N603">
            <v>39.929099598407134</v>
          </cell>
          <cell r="O603">
            <v>39.420041213506941</v>
          </cell>
          <cell r="P603">
            <v>39.051360181069676</v>
          </cell>
          <cell r="Q603">
            <v>39.321006357017986</v>
          </cell>
          <cell r="R603">
            <v>39.184110064201484</v>
          </cell>
          <cell r="S603">
            <v>42.045506286501663</v>
          </cell>
          <cell r="T603">
            <v>43.086923162456614</v>
          </cell>
          <cell r="U603">
            <v>43.356936078922935</v>
          </cell>
          <cell r="V603">
            <v>43.097170184185664</v>
          </cell>
          <cell r="W603">
            <v>43.097170184185664</v>
          </cell>
          <cell r="X603">
            <v>43.097170184185664</v>
          </cell>
          <cell r="Y603">
            <v>43.097170184185664</v>
          </cell>
          <cell r="Z603">
            <v>43.097170184185664</v>
          </cell>
          <cell r="AA603">
            <v>43.097170184185664</v>
          </cell>
          <cell r="AB603">
            <v>43.097170184185664</v>
          </cell>
          <cell r="AC603">
            <v>43.097170184185664</v>
          </cell>
          <cell r="AD603">
            <v>43.097170184185664</v>
          </cell>
          <cell r="AE603">
            <v>43.097170184185664</v>
          </cell>
          <cell r="AF603">
            <v>43.097170184185664</v>
          </cell>
          <cell r="AG603">
            <v>43.097170184185664</v>
          </cell>
          <cell r="AH603">
            <v>43.097170184185664</v>
          </cell>
          <cell r="AI603">
            <v>43.097170184185664</v>
          </cell>
          <cell r="AJ603">
            <v>43.097170184185664</v>
          </cell>
          <cell r="AK603">
            <v>43.097170184185664</v>
          </cell>
        </row>
        <row r="604">
          <cell r="A604" t="str">
            <v>New Hampshire</v>
          </cell>
          <cell r="B604">
            <v>39.671746315027157</v>
          </cell>
          <cell r="C604">
            <v>39.391357063964911</v>
          </cell>
          <cell r="D604">
            <v>38.883086428533858</v>
          </cell>
          <cell r="E604">
            <v>38.421177323599487</v>
          </cell>
          <cell r="F604">
            <v>38.154349011536056</v>
          </cell>
          <cell r="G604">
            <v>38.153365539215244</v>
          </cell>
          <cell r="H604">
            <v>37.810463211671809</v>
          </cell>
          <cell r="I604">
            <v>37.543860551678172</v>
          </cell>
          <cell r="J604">
            <v>37.28661486058828</v>
          </cell>
          <cell r="K604">
            <v>37.155155879503916</v>
          </cell>
          <cell r="L604">
            <v>39.204336207674665</v>
          </cell>
          <cell r="M604">
            <v>39.644564872023054</v>
          </cell>
          <cell r="N604">
            <v>39.936014944614939</v>
          </cell>
          <cell r="O604">
            <v>39.395389866986243</v>
          </cell>
          <cell r="P604">
            <v>39.047564348477415</v>
          </cell>
          <cell r="Q604">
            <v>39.323017071152954</v>
          </cell>
          <cell r="R604">
            <v>39.185387303455947</v>
          </cell>
          <cell r="S604">
            <v>41.842481309334104</v>
          </cell>
          <cell r="T604">
            <v>43.071372060716762</v>
          </cell>
          <cell r="U604">
            <v>43.366455158401571</v>
          </cell>
          <cell r="V604">
            <v>43.010657057144975</v>
          </cell>
          <cell r="W604">
            <v>43.010657057144975</v>
          </cell>
          <cell r="X604">
            <v>43.010657057144975</v>
          </cell>
          <cell r="Y604">
            <v>43.010657057144975</v>
          </cell>
          <cell r="Z604">
            <v>43.010657057144975</v>
          </cell>
          <cell r="AA604">
            <v>43.010657057144975</v>
          </cell>
          <cell r="AB604">
            <v>43.010657057144975</v>
          </cell>
          <cell r="AC604">
            <v>43.010657057144975</v>
          </cell>
          <cell r="AD604">
            <v>43.010657057144975</v>
          </cell>
          <cell r="AE604">
            <v>43.010657057144975</v>
          </cell>
          <cell r="AF604">
            <v>43.010657057144975</v>
          </cell>
          <cell r="AG604">
            <v>43.010657057144975</v>
          </cell>
          <cell r="AH604">
            <v>43.010657057144975</v>
          </cell>
          <cell r="AI604">
            <v>43.010657057144975</v>
          </cell>
          <cell r="AJ604">
            <v>43.010657057144975</v>
          </cell>
          <cell r="AK604">
            <v>43.010657057144975</v>
          </cell>
        </row>
        <row r="605">
          <cell r="A605" t="str">
            <v>New Jersey</v>
          </cell>
          <cell r="B605">
            <v>39.616898253172735</v>
          </cell>
          <cell r="C605">
            <v>39.413839352533977</v>
          </cell>
          <cell r="D605">
            <v>38.882888737342029</v>
          </cell>
          <cell r="E605">
            <v>38.547545326058497</v>
          </cell>
          <cell r="F605">
            <v>37.836805963604895</v>
          </cell>
          <cell r="G605">
            <v>38.168928565377492</v>
          </cell>
          <cell r="H605">
            <v>37.766935658670413</v>
          </cell>
          <cell r="I605">
            <v>37.618456089005427</v>
          </cell>
          <cell r="J605">
            <v>37.351462244572858</v>
          </cell>
          <cell r="K605">
            <v>37.223726504057602</v>
          </cell>
          <cell r="L605">
            <v>39.004862611480803</v>
          </cell>
          <cell r="M605">
            <v>39.644197543706454</v>
          </cell>
          <cell r="N605">
            <v>39.945381580404849</v>
          </cell>
          <cell r="O605">
            <v>39.38937711356089</v>
          </cell>
          <cell r="P605">
            <v>39.065744062460958</v>
          </cell>
          <cell r="Q605">
            <v>39.327393092718218</v>
          </cell>
          <cell r="R605">
            <v>39.185387303455947</v>
          </cell>
          <cell r="S605">
            <v>41.881978835820746</v>
          </cell>
          <cell r="T605">
            <v>43.076497319669087</v>
          </cell>
          <cell r="U605">
            <v>43.388910836852268</v>
          </cell>
          <cell r="V605">
            <v>43.025956762806942</v>
          </cell>
          <cell r="W605">
            <v>43.025956762806942</v>
          </cell>
          <cell r="X605">
            <v>43.025956762806942</v>
          </cell>
          <cell r="Y605">
            <v>43.025956762806942</v>
          </cell>
          <cell r="Z605">
            <v>43.025956762806942</v>
          </cell>
          <cell r="AA605">
            <v>43.025956762806942</v>
          </cell>
          <cell r="AB605">
            <v>43.025956762806942</v>
          </cell>
          <cell r="AC605">
            <v>43.025956762806942</v>
          </cell>
          <cell r="AD605">
            <v>43.025956762806942</v>
          </cell>
          <cell r="AE605">
            <v>43.025956762806942</v>
          </cell>
          <cell r="AF605">
            <v>43.025956762806942</v>
          </cell>
          <cell r="AG605">
            <v>43.025956762806942</v>
          </cell>
          <cell r="AH605">
            <v>43.025956762806942</v>
          </cell>
          <cell r="AI605">
            <v>43.025956762806942</v>
          </cell>
          <cell r="AJ605">
            <v>43.025956762806942</v>
          </cell>
          <cell r="AK605">
            <v>43.025956762806942</v>
          </cell>
        </row>
        <row r="606">
          <cell r="A606" t="str">
            <v>New Mexico</v>
          </cell>
          <cell r="B606">
            <v>39.639626057177104</v>
          </cell>
          <cell r="C606">
            <v>39.410861566797557</v>
          </cell>
          <cell r="D606">
            <v>38.884570950464322</v>
          </cell>
          <cell r="E606">
            <v>38.485264445261045</v>
          </cell>
          <cell r="F606">
            <v>38.143458309394632</v>
          </cell>
          <cell r="G606">
            <v>38.1637319325406</v>
          </cell>
          <cell r="H606">
            <v>37.754048571448479</v>
          </cell>
          <cell r="I606">
            <v>37.583148974149481</v>
          </cell>
          <cell r="J606">
            <v>37.408505336661285</v>
          </cell>
          <cell r="K606">
            <v>37.219347883058752</v>
          </cell>
          <cell r="L606">
            <v>39.141383748628208</v>
          </cell>
          <cell r="M606">
            <v>39.649443402660609</v>
          </cell>
          <cell r="N606">
            <v>39.941028363254738</v>
          </cell>
          <cell r="O606">
            <v>39.37735436496601</v>
          </cell>
          <cell r="P606">
            <v>39.050248544744214</v>
          </cell>
          <cell r="Q606">
            <v>39.33785032657466</v>
          </cell>
          <cell r="R606">
            <v>39.185399512617892</v>
          </cell>
          <cell r="S606">
            <v>42.019460874239023</v>
          </cell>
          <cell r="T606">
            <v>43.063292218787666</v>
          </cell>
          <cell r="U606">
            <v>43.341313349729724</v>
          </cell>
          <cell r="V606">
            <v>43.677734027666155</v>
          </cell>
          <cell r="W606">
            <v>43.677734027666155</v>
          </cell>
          <cell r="X606">
            <v>43.677734027666155</v>
          </cell>
          <cell r="Y606">
            <v>43.677734027666155</v>
          </cell>
          <cell r="Z606">
            <v>43.677734027666155</v>
          </cell>
          <cell r="AA606">
            <v>43.677734027666155</v>
          </cell>
          <cell r="AB606">
            <v>43.677734027666155</v>
          </cell>
          <cell r="AC606">
            <v>43.677734027666155</v>
          </cell>
          <cell r="AD606">
            <v>43.677734027666155</v>
          </cell>
          <cell r="AE606">
            <v>43.677734027666155</v>
          </cell>
          <cell r="AF606">
            <v>43.677734027666155</v>
          </cell>
          <cell r="AG606">
            <v>43.677734027666155</v>
          </cell>
          <cell r="AH606">
            <v>43.677734027666155</v>
          </cell>
          <cell r="AI606">
            <v>43.677734027666155</v>
          </cell>
          <cell r="AJ606">
            <v>43.677734027666155</v>
          </cell>
          <cell r="AK606">
            <v>43.677734027666155</v>
          </cell>
        </row>
        <row r="607">
          <cell r="A607" t="str">
            <v>New York</v>
          </cell>
          <cell r="B607">
            <v>39.642415931045683</v>
          </cell>
          <cell r="C607">
            <v>39.447175241415778</v>
          </cell>
          <cell r="D607">
            <v>38.889736985799324</v>
          </cell>
          <cell r="E607">
            <v>38.491647438455132</v>
          </cell>
          <cell r="F607">
            <v>37.87656591668479</v>
          </cell>
          <cell r="G607">
            <v>38.168928565377492</v>
          </cell>
          <cell r="H607">
            <v>37.783043256689119</v>
          </cell>
          <cell r="I607">
            <v>37.582395582563116</v>
          </cell>
          <cell r="J607">
            <v>37.426582111928568</v>
          </cell>
          <cell r="K607">
            <v>37.223726504057588</v>
          </cell>
          <cell r="L607">
            <v>39.149262694627069</v>
          </cell>
          <cell r="M607">
            <v>39.649544678298831</v>
          </cell>
          <cell r="N607">
            <v>39.932248504172854</v>
          </cell>
          <cell r="O607">
            <v>39.420041213506948</v>
          </cell>
          <cell r="P607">
            <v>39.05004232788297</v>
          </cell>
          <cell r="Q607">
            <v>39.339883296288356</v>
          </cell>
          <cell r="R607">
            <v>39.184019985564966</v>
          </cell>
          <cell r="S607">
            <v>42.097643542281602</v>
          </cell>
          <cell r="T607">
            <v>43.046913057223854</v>
          </cell>
          <cell r="U607">
            <v>43.346573706341118</v>
          </cell>
          <cell r="V607">
            <v>43.153807559868028</v>
          </cell>
          <cell r="W607">
            <v>43.153807559868028</v>
          </cell>
          <cell r="X607">
            <v>43.153807559868028</v>
          </cell>
          <cell r="Y607">
            <v>43.153807559868028</v>
          </cell>
          <cell r="Z607">
            <v>43.153807559868028</v>
          </cell>
          <cell r="AA607">
            <v>43.153807559868028</v>
          </cell>
          <cell r="AB607">
            <v>43.153807559868028</v>
          </cell>
          <cell r="AC607">
            <v>43.153807559868028</v>
          </cell>
          <cell r="AD607">
            <v>43.153807559868028</v>
          </cell>
          <cell r="AE607">
            <v>43.153807559868028</v>
          </cell>
          <cell r="AF607">
            <v>43.153807559868028</v>
          </cell>
          <cell r="AG607">
            <v>43.153807559868028</v>
          </cell>
          <cell r="AH607">
            <v>43.153807559868028</v>
          </cell>
          <cell r="AI607">
            <v>43.153807559868028</v>
          </cell>
          <cell r="AJ607">
            <v>43.153807559868028</v>
          </cell>
          <cell r="AK607">
            <v>43.153807559868028</v>
          </cell>
        </row>
        <row r="608">
          <cell r="A608" t="str">
            <v>North Carolina</v>
          </cell>
          <cell r="B608">
            <v>39.636741803134989</v>
          </cell>
          <cell r="C608">
            <v>39.413839352533977</v>
          </cell>
          <cell r="D608">
            <v>38.882888737342036</v>
          </cell>
          <cell r="E608">
            <v>38.448344211122539</v>
          </cell>
          <cell r="F608">
            <v>38.046092222994943</v>
          </cell>
          <cell r="G608">
            <v>38.168928565377485</v>
          </cell>
          <cell r="H608">
            <v>37.723157934504556</v>
          </cell>
          <cell r="I608">
            <v>37.582395582563109</v>
          </cell>
          <cell r="J608">
            <v>37.42658211192856</v>
          </cell>
          <cell r="K608">
            <v>37.19865138720094</v>
          </cell>
          <cell r="L608">
            <v>38.900272732942476</v>
          </cell>
          <cell r="M608">
            <v>39.649544678298824</v>
          </cell>
          <cell r="N608">
            <v>39.945381580404842</v>
          </cell>
          <cell r="O608">
            <v>39.420041213506941</v>
          </cell>
          <cell r="P608">
            <v>39.048799747168474</v>
          </cell>
          <cell r="Q608">
            <v>39.323048027861063</v>
          </cell>
          <cell r="R608">
            <v>39.184964009250372</v>
          </cell>
          <cell r="S608">
            <v>42.045506286501663</v>
          </cell>
          <cell r="T608">
            <v>43.10083879978562</v>
          </cell>
          <cell r="U608">
            <v>43.381053281882224</v>
          </cell>
          <cell r="V608">
            <v>43.02233397035198</v>
          </cell>
          <cell r="W608">
            <v>43.02233397035198</v>
          </cell>
          <cell r="X608">
            <v>43.02233397035198</v>
          </cell>
          <cell r="Y608">
            <v>43.02233397035198</v>
          </cell>
          <cell r="Z608">
            <v>43.02233397035198</v>
          </cell>
          <cell r="AA608">
            <v>43.02233397035198</v>
          </cell>
          <cell r="AB608">
            <v>43.02233397035198</v>
          </cell>
          <cell r="AC608">
            <v>43.02233397035198</v>
          </cell>
          <cell r="AD608">
            <v>43.02233397035198</v>
          </cell>
          <cell r="AE608">
            <v>43.02233397035198</v>
          </cell>
          <cell r="AF608">
            <v>43.02233397035198</v>
          </cell>
          <cell r="AG608">
            <v>43.02233397035198</v>
          </cell>
          <cell r="AH608">
            <v>43.02233397035198</v>
          </cell>
          <cell r="AI608">
            <v>43.02233397035198</v>
          </cell>
          <cell r="AJ608">
            <v>43.02233397035198</v>
          </cell>
          <cell r="AK608">
            <v>43.02233397035198</v>
          </cell>
        </row>
        <row r="609">
          <cell r="A609" t="str">
            <v>North Dakota</v>
          </cell>
          <cell r="B609">
            <v>39.645821377676199</v>
          </cell>
          <cell r="C609">
            <v>39.437386073590439</v>
          </cell>
          <cell r="D609">
            <v>38.892458002341385</v>
          </cell>
          <cell r="E609">
            <v>38.484738504015553</v>
          </cell>
          <cell r="F609">
            <v>38.102798426383224</v>
          </cell>
          <cell r="G609">
            <v>38.185647716578444</v>
          </cell>
          <cell r="H609">
            <v>37.737047720985963</v>
          </cell>
          <cell r="I609">
            <v>37.609112351957144</v>
          </cell>
          <cell r="J609">
            <v>37.361543940571643</v>
          </cell>
          <cell r="K609">
            <v>37.230726776470128</v>
          </cell>
          <cell r="L609">
            <v>39.116925632717162</v>
          </cell>
          <cell r="M609">
            <v>39.648659723305919</v>
          </cell>
          <cell r="N609">
            <v>39.942122675650054</v>
          </cell>
          <cell r="O609">
            <v>39.374455123277414</v>
          </cell>
          <cell r="P609">
            <v>39.050494670905621</v>
          </cell>
          <cell r="Q609">
            <v>39.330129003589505</v>
          </cell>
          <cell r="R609">
            <v>39.184964009250386</v>
          </cell>
          <cell r="S609">
            <v>42.045506286501642</v>
          </cell>
          <cell r="T609">
            <v>43.06390412987173</v>
          </cell>
          <cell r="U609">
            <v>43.343789154025146</v>
          </cell>
          <cell r="V609">
            <v>43.118878659293024</v>
          </cell>
          <cell r="W609">
            <v>43.118878659293024</v>
          </cell>
          <cell r="X609">
            <v>43.118878659293024</v>
          </cell>
          <cell r="Y609">
            <v>43.118878659293024</v>
          </cell>
          <cell r="Z609">
            <v>43.118878659293024</v>
          </cell>
          <cell r="AA609">
            <v>43.118878659293024</v>
          </cell>
          <cell r="AB609">
            <v>43.118878659293024</v>
          </cell>
          <cell r="AC609">
            <v>43.118878659293024</v>
          </cell>
          <cell r="AD609">
            <v>43.118878659293024</v>
          </cell>
          <cell r="AE609">
            <v>43.118878659293024</v>
          </cell>
          <cell r="AF609">
            <v>43.118878659293024</v>
          </cell>
          <cell r="AG609">
            <v>43.118878659293024</v>
          </cell>
          <cell r="AH609">
            <v>43.118878659293024</v>
          </cell>
          <cell r="AI609">
            <v>43.118878659293024</v>
          </cell>
          <cell r="AJ609">
            <v>43.118878659293024</v>
          </cell>
          <cell r="AK609">
            <v>43.118878659293024</v>
          </cell>
        </row>
        <row r="610">
          <cell r="A610" t="str">
            <v>Ohio</v>
          </cell>
          <cell r="B610">
            <v>39.648781334388893</v>
          </cell>
          <cell r="C610">
            <v>39.426203407220818</v>
          </cell>
          <cell r="D610">
            <v>38.881115671993584</v>
          </cell>
          <cell r="E610">
            <v>38.473664262799026</v>
          </cell>
          <cell r="F610">
            <v>38.093215757999893</v>
          </cell>
          <cell r="G610">
            <v>38.163560302745168</v>
          </cell>
          <cell r="H610">
            <v>37.770970254308743</v>
          </cell>
          <cell r="I610">
            <v>37.56478510722097</v>
          </cell>
          <cell r="J610">
            <v>37.403990892004217</v>
          </cell>
          <cell r="K610">
            <v>37.226626582475483</v>
          </cell>
          <cell r="L610">
            <v>39.173609632677376</v>
          </cell>
          <cell r="M610">
            <v>39.649544678298831</v>
          </cell>
          <cell r="N610">
            <v>39.941644409949845</v>
          </cell>
          <cell r="O610">
            <v>39.389377113560883</v>
          </cell>
          <cell r="P610">
            <v>39.049433467386464</v>
          </cell>
          <cell r="Q610">
            <v>39.33383742330868</v>
          </cell>
          <cell r="R610">
            <v>39.184574568783916</v>
          </cell>
          <cell r="S610">
            <v>42.059394508129188</v>
          </cell>
          <cell r="T610">
            <v>43.073627932631837</v>
          </cell>
          <cell r="U610">
            <v>43.341696013802455</v>
          </cell>
          <cell r="V610">
            <v>43.159728515887572</v>
          </cell>
          <cell r="W610">
            <v>43.159728515887572</v>
          </cell>
          <cell r="X610">
            <v>43.159728515887572</v>
          </cell>
          <cell r="Y610">
            <v>43.159728515887572</v>
          </cell>
          <cell r="Z610">
            <v>43.159728515887572</v>
          </cell>
          <cell r="AA610">
            <v>43.159728515887572</v>
          </cell>
          <cell r="AB610">
            <v>43.159728515887572</v>
          </cell>
          <cell r="AC610">
            <v>43.159728515887572</v>
          </cell>
          <cell r="AD610">
            <v>43.159728515887572</v>
          </cell>
          <cell r="AE610">
            <v>43.159728515887572</v>
          </cell>
          <cell r="AF610">
            <v>43.159728515887572</v>
          </cell>
          <cell r="AG610">
            <v>43.159728515887572</v>
          </cell>
          <cell r="AH610">
            <v>43.159728515887572</v>
          </cell>
          <cell r="AI610">
            <v>43.159728515887572</v>
          </cell>
          <cell r="AJ610">
            <v>43.159728515887572</v>
          </cell>
          <cell r="AK610">
            <v>43.159728515887572</v>
          </cell>
        </row>
        <row r="611">
          <cell r="A611" t="str">
            <v>Oklahoma</v>
          </cell>
          <cell r="B611">
            <v>39.649653815334332</v>
          </cell>
          <cell r="C611">
            <v>39.415578534599597</v>
          </cell>
          <cell r="D611">
            <v>38.88464453380994</v>
          </cell>
          <cell r="E611">
            <v>38.477983057469103</v>
          </cell>
          <cell r="F611">
            <v>38.098369012487396</v>
          </cell>
          <cell r="G611">
            <v>38.166797665978557</v>
          </cell>
          <cell r="H611">
            <v>37.774983309793008</v>
          </cell>
          <cell r="I611">
            <v>37.578549298229056</v>
          </cell>
          <cell r="J611">
            <v>37.439738406128413</v>
          </cell>
          <cell r="K611">
            <v>37.218750702445568</v>
          </cell>
          <cell r="L611">
            <v>39.170506433575511</v>
          </cell>
          <cell r="M611">
            <v>39.648987381719984</v>
          </cell>
          <cell r="N611">
            <v>39.936291787781286</v>
          </cell>
          <cell r="O611">
            <v>39.398668686393954</v>
          </cell>
          <cell r="P611">
            <v>39.049707053242827</v>
          </cell>
          <cell r="Q611">
            <v>39.333202435270486</v>
          </cell>
          <cell r="R611">
            <v>39.185156903725414</v>
          </cell>
          <cell r="S611">
            <v>42.017024768731339</v>
          </cell>
          <cell r="T611">
            <v>43.075757946959605</v>
          </cell>
          <cell r="U611">
            <v>43.344946949113535</v>
          </cell>
          <cell r="V611">
            <v>43.150091334093339</v>
          </cell>
          <cell r="W611">
            <v>43.150091334093339</v>
          </cell>
          <cell r="X611">
            <v>43.150091334093339</v>
          </cell>
          <cell r="Y611">
            <v>43.150091334093339</v>
          </cell>
          <cell r="Z611">
            <v>43.150091334093339</v>
          </cell>
          <cell r="AA611">
            <v>43.150091334093339</v>
          </cell>
          <cell r="AB611">
            <v>43.150091334093339</v>
          </cell>
          <cell r="AC611">
            <v>43.150091334093339</v>
          </cell>
          <cell r="AD611">
            <v>43.150091334093339</v>
          </cell>
          <cell r="AE611">
            <v>43.150091334093339</v>
          </cell>
          <cell r="AF611">
            <v>43.150091334093339</v>
          </cell>
          <cell r="AG611">
            <v>43.150091334093339</v>
          </cell>
          <cell r="AH611">
            <v>43.150091334093339</v>
          </cell>
          <cell r="AI611">
            <v>43.150091334093339</v>
          </cell>
          <cell r="AJ611">
            <v>43.150091334093339</v>
          </cell>
          <cell r="AK611">
            <v>43.150091334093339</v>
          </cell>
        </row>
        <row r="612">
          <cell r="A612" t="str">
            <v>Oregon</v>
          </cell>
          <cell r="B612">
            <v>39.640732187803401</v>
          </cell>
          <cell r="C612">
            <v>39.421545521649442</v>
          </cell>
          <cell r="D612">
            <v>38.880546674560847</v>
          </cell>
          <cell r="E612">
            <v>38.492346975356114</v>
          </cell>
          <cell r="F612">
            <v>37.938109310259364</v>
          </cell>
          <cell r="G612">
            <v>38.185647716578444</v>
          </cell>
          <cell r="H612">
            <v>37.744246524404865</v>
          </cell>
          <cell r="I612">
            <v>37.582395582563109</v>
          </cell>
          <cell r="J612">
            <v>37.37530701031524</v>
          </cell>
          <cell r="K612">
            <v>37.23181602843745</v>
          </cell>
          <cell r="L612">
            <v>39.018585559940405</v>
          </cell>
          <cell r="M612">
            <v>39.650622937640328</v>
          </cell>
          <cell r="N612">
            <v>39.938704845872536</v>
          </cell>
          <cell r="O612">
            <v>39.377556273467277</v>
          </cell>
          <cell r="P612">
            <v>39.047778866618394</v>
          </cell>
          <cell r="Q612">
            <v>39.33104524377972</v>
          </cell>
          <cell r="R612">
            <v>39.184172965306765</v>
          </cell>
          <cell r="S612">
            <v>42.195677629299595</v>
          </cell>
          <cell r="T612">
            <v>43.085563110080336</v>
          </cell>
          <cell r="U612">
            <v>43.34378915402516</v>
          </cell>
          <cell r="V612">
            <v>43.171362831467206</v>
          </cell>
          <cell r="W612">
            <v>43.171362831467206</v>
          </cell>
          <cell r="X612">
            <v>43.171362831467206</v>
          </cell>
          <cell r="Y612">
            <v>43.171362831467206</v>
          </cell>
          <cell r="Z612">
            <v>43.171362831467206</v>
          </cell>
          <cell r="AA612">
            <v>43.171362831467206</v>
          </cell>
          <cell r="AB612">
            <v>43.171362831467206</v>
          </cell>
          <cell r="AC612">
            <v>43.171362831467206</v>
          </cell>
          <cell r="AD612">
            <v>43.171362831467206</v>
          </cell>
          <cell r="AE612">
            <v>43.171362831467206</v>
          </cell>
          <cell r="AF612">
            <v>43.171362831467206</v>
          </cell>
          <cell r="AG612">
            <v>43.171362831467206</v>
          </cell>
          <cell r="AH612">
            <v>43.171362831467206</v>
          </cell>
          <cell r="AI612">
            <v>43.171362831467206</v>
          </cell>
          <cell r="AJ612">
            <v>43.171362831467206</v>
          </cell>
          <cell r="AK612">
            <v>43.171362831467206</v>
          </cell>
        </row>
        <row r="613">
          <cell r="A613" t="str">
            <v>Pennsylvania</v>
          </cell>
          <cell r="B613">
            <v>39.64971420775499</v>
          </cell>
          <cell r="C613">
            <v>39.420631647478885</v>
          </cell>
          <cell r="D613">
            <v>38.880401553387067</v>
          </cell>
          <cell r="E613">
            <v>38.483535360386178</v>
          </cell>
          <cell r="F613">
            <v>37.98763060288546</v>
          </cell>
          <cell r="G613">
            <v>38.174052512126828</v>
          </cell>
          <cell r="H613">
            <v>37.760718534415737</v>
          </cell>
          <cell r="I613">
            <v>37.582395582563109</v>
          </cell>
          <cell r="J613">
            <v>37.426582111928568</v>
          </cell>
          <cell r="K613">
            <v>37.223726504057602</v>
          </cell>
          <cell r="L613">
            <v>39.149262694627055</v>
          </cell>
          <cell r="M613">
            <v>39.649544678298831</v>
          </cell>
          <cell r="N613">
            <v>39.945381580404842</v>
          </cell>
          <cell r="O613">
            <v>39.38937711356089</v>
          </cell>
          <cell r="P613">
            <v>39.05004232788297</v>
          </cell>
          <cell r="Q613">
            <v>39.333837423308687</v>
          </cell>
          <cell r="R613">
            <v>39.184964009250372</v>
          </cell>
          <cell r="S613">
            <v>42.045506286501649</v>
          </cell>
          <cell r="T613">
            <v>43.075757946959627</v>
          </cell>
          <cell r="U613">
            <v>43.343789154025153</v>
          </cell>
          <cell r="V613">
            <v>43.159728515887572</v>
          </cell>
          <cell r="W613">
            <v>43.159728515887572</v>
          </cell>
          <cell r="X613">
            <v>43.159728515887572</v>
          </cell>
          <cell r="Y613">
            <v>43.159728515887572</v>
          </cell>
          <cell r="Z613">
            <v>43.159728515887572</v>
          </cell>
          <cell r="AA613">
            <v>43.159728515887572</v>
          </cell>
          <cell r="AB613">
            <v>43.159728515887572</v>
          </cell>
          <cell r="AC613">
            <v>43.159728515887572</v>
          </cell>
          <cell r="AD613">
            <v>43.159728515887572</v>
          </cell>
          <cell r="AE613">
            <v>43.159728515887572</v>
          </cell>
          <cell r="AF613">
            <v>43.159728515887572</v>
          </cell>
          <cell r="AG613">
            <v>43.159728515887572</v>
          </cell>
          <cell r="AH613">
            <v>43.159728515887572</v>
          </cell>
          <cell r="AI613">
            <v>43.159728515887572</v>
          </cell>
          <cell r="AJ613">
            <v>43.159728515887572</v>
          </cell>
          <cell r="AK613">
            <v>43.159728515887572</v>
          </cell>
        </row>
        <row r="614">
          <cell r="A614" t="str">
            <v>Rhode Island</v>
          </cell>
          <cell r="B614">
            <v>39.671746315027164</v>
          </cell>
          <cell r="C614">
            <v>39.391357063964918</v>
          </cell>
          <cell r="D614">
            <v>38.883086428533858</v>
          </cell>
          <cell r="E614">
            <v>38.421177323599494</v>
          </cell>
          <cell r="F614">
            <v>38.037258543901537</v>
          </cell>
          <cell r="G614">
            <v>38.203500496537636</v>
          </cell>
          <cell r="H614">
            <v>37.781166376526777</v>
          </cell>
          <cell r="I614">
            <v>37.518973473680894</v>
          </cell>
          <cell r="J614">
            <v>37.409250901357552</v>
          </cell>
          <cell r="K614">
            <v>37.120449629087872</v>
          </cell>
          <cell r="L614">
            <v>39.008911186775478</v>
          </cell>
          <cell r="M614">
            <v>39.650297988223997</v>
          </cell>
          <cell r="N614">
            <v>39.948733686782859</v>
          </cell>
          <cell r="O614">
            <v>39.395389866986243</v>
          </cell>
          <cell r="P614">
            <v>39.048402652938883</v>
          </cell>
          <cell r="Q614">
            <v>39.338755996979039</v>
          </cell>
          <cell r="R614">
            <v>39.184850956542824</v>
          </cell>
          <cell r="S614">
            <v>41.906307381811679</v>
          </cell>
          <cell r="T614">
            <v>43.117188792790657</v>
          </cell>
          <cell r="U614">
            <v>43.346614617403937</v>
          </cell>
          <cell r="V614">
            <v>43.025956762806942</v>
          </cell>
          <cell r="W614">
            <v>43.025956762806942</v>
          </cell>
          <cell r="X614">
            <v>43.025956762806942</v>
          </cell>
          <cell r="Y614">
            <v>43.025956762806942</v>
          </cell>
          <cell r="Z614">
            <v>43.025956762806942</v>
          </cell>
          <cell r="AA614">
            <v>43.025956762806942</v>
          </cell>
          <cell r="AB614">
            <v>43.025956762806942</v>
          </cell>
          <cell r="AC614">
            <v>43.025956762806942</v>
          </cell>
          <cell r="AD614">
            <v>43.025956762806942</v>
          </cell>
          <cell r="AE614">
            <v>43.025956762806942</v>
          </cell>
          <cell r="AF614">
            <v>43.025956762806942</v>
          </cell>
          <cell r="AG614">
            <v>43.025956762806942</v>
          </cell>
          <cell r="AH614">
            <v>43.025956762806942</v>
          </cell>
          <cell r="AI614">
            <v>43.025956762806942</v>
          </cell>
          <cell r="AJ614">
            <v>43.025956762806942</v>
          </cell>
          <cell r="AK614">
            <v>43.025956762806942</v>
          </cell>
        </row>
        <row r="615">
          <cell r="A615" t="str">
            <v>South Carolina</v>
          </cell>
          <cell r="B615">
            <v>39.635176881936985</v>
          </cell>
          <cell r="C615">
            <v>39.406739893014837</v>
          </cell>
          <cell r="D615">
            <v>38.880237259964893</v>
          </cell>
          <cell r="E615">
            <v>38.471376040209037</v>
          </cell>
          <cell r="F615">
            <v>37.876565916684797</v>
          </cell>
          <cell r="G615">
            <v>38.136057571634723</v>
          </cell>
          <cell r="H615">
            <v>37.778938472783665</v>
          </cell>
          <cell r="I615">
            <v>37.549565499065586</v>
          </cell>
          <cell r="J615">
            <v>37.45016523167957</v>
          </cell>
          <cell r="K615">
            <v>37.206810350866938</v>
          </cell>
          <cell r="L615">
            <v>39.149262694627069</v>
          </cell>
          <cell r="M615">
            <v>39.644197543706454</v>
          </cell>
          <cell r="N615">
            <v>39.945381580404849</v>
          </cell>
          <cell r="O615">
            <v>39.38937711356089</v>
          </cell>
          <cell r="P615">
            <v>39.056161424619425</v>
          </cell>
          <cell r="Q615">
            <v>39.32707494299234</v>
          </cell>
          <cell r="R615">
            <v>39.184148840893684</v>
          </cell>
          <cell r="S615">
            <v>42.080143430843421</v>
          </cell>
          <cell r="T615">
            <v>43.09571475442096</v>
          </cell>
          <cell r="U615">
            <v>43.355229126824689</v>
          </cell>
          <cell r="V615">
            <v>43.015802815928673</v>
          </cell>
          <cell r="W615">
            <v>43.015802815928673</v>
          </cell>
          <cell r="X615">
            <v>43.015802815928673</v>
          </cell>
          <cell r="Y615">
            <v>43.015802815928673</v>
          </cell>
          <cell r="Z615">
            <v>43.015802815928673</v>
          </cell>
          <cell r="AA615">
            <v>43.015802815928673</v>
          </cell>
          <cell r="AB615">
            <v>43.015802815928673</v>
          </cell>
          <cell r="AC615">
            <v>43.015802815928673</v>
          </cell>
          <cell r="AD615">
            <v>43.015802815928673</v>
          </cell>
          <cell r="AE615">
            <v>43.015802815928673</v>
          </cell>
          <cell r="AF615">
            <v>43.015802815928673</v>
          </cell>
          <cell r="AG615">
            <v>43.015802815928673</v>
          </cell>
          <cell r="AH615">
            <v>43.015802815928673</v>
          </cell>
          <cell r="AI615">
            <v>43.015802815928673</v>
          </cell>
          <cell r="AJ615">
            <v>43.015802815928673</v>
          </cell>
          <cell r="AK615">
            <v>43.015802815928673</v>
          </cell>
        </row>
        <row r="616">
          <cell r="A616" t="str">
            <v>South Dakota</v>
          </cell>
          <cell r="B616">
            <v>39.645821377676221</v>
          </cell>
          <cell r="C616">
            <v>39.435876136889242</v>
          </cell>
          <cell r="D616">
            <v>38.878795064486333</v>
          </cell>
          <cell r="E616">
            <v>38.49205873813434</v>
          </cell>
          <cell r="F616">
            <v>37.970876238543056</v>
          </cell>
          <cell r="G616">
            <v>38.181129654283353</v>
          </cell>
          <cell r="H616">
            <v>37.764094165967265</v>
          </cell>
          <cell r="I616">
            <v>37.57918753982355</v>
          </cell>
          <cell r="J616">
            <v>37.421396439813506</v>
          </cell>
          <cell r="K616">
            <v>37.240998452970032</v>
          </cell>
          <cell r="L616">
            <v>39.13659202054486</v>
          </cell>
          <cell r="M616">
            <v>39.650311188172488</v>
          </cell>
          <cell r="N616">
            <v>39.942647515100035</v>
          </cell>
          <cell r="O616">
            <v>39.381187296287251</v>
          </cell>
          <cell r="P616">
            <v>39.050357388471134</v>
          </cell>
          <cell r="Q616">
            <v>39.336696616590814</v>
          </cell>
          <cell r="R616">
            <v>39.184964009250372</v>
          </cell>
          <cell r="S616">
            <v>42.070075856456491</v>
          </cell>
          <cell r="T616">
            <v>43.079740970336196</v>
          </cell>
          <cell r="U616">
            <v>43.345863007930504</v>
          </cell>
          <cell r="V616">
            <v>43.155294392215751</v>
          </cell>
          <cell r="W616">
            <v>43.155294392215751</v>
          </cell>
          <cell r="X616">
            <v>43.155294392215751</v>
          </cell>
          <cell r="Y616">
            <v>43.155294392215751</v>
          </cell>
          <cell r="Z616">
            <v>43.155294392215751</v>
          </cell>
          <cell r="AA616">
            <v>43.155294392215751</v>
          </cell>
          <cell r="AB616">
            <v>43.155294392215751</v>
          </cell>
          <cell r="AC616">
            <v>43.155294392215751</v>
          </cell>
          <cell r="AD616">
            <v>43.155294392215751</v>
          </cell>
          <cell r="AE616">
            <v>43.155294392215751</v>
          </cell>
          <cell r="AF616">
            <v>43.155294392215751</v>
          </cell>
          <cell r="AG616">
            <v>43.155294392215751</v>
          </cell>
          <cell r="AH616">
            <v>43.155294392215751</v>
          </cell>
          <cell r="AI616">
            <v>43.155294392215751</v>
          </cell>
          <cell r="AJ616">
            <v>43.155294392215751</v>
          </cell>
          <cell r="AK616">
            <v>43.155294392215751</v>
          </cell>
        </row>
        <row r="617">
          <cell r="A617" t="str">
            <v>Tennessee</v>
          </cell>
          <cell r="B617">
            <v>39.645821377676199</v>
          </cell>
          <cell r="C617">
            <v>39.377301885678293</v>
          </cell>
          <cell r="D617">
            <v>38.899887567428635</v>
          </cell>
          <cell r="E617">
            <v>38.477983057469118</v>
          </cell>
          <cell r="F617">
            <v>38.046092222994936</v>
          </cell>
          <cell r="G617">
            <v>38.175011268147323</v>
          </cell>
          <cell r="H617">
            <v>37.735628712284388</v>
          </cell>
          <cell r="I617">
            <v>37.582395582563109</v>
          </cell>
          <cell r="J617">
            <v>37.42658211192856</v>
          </cell>
          <cell r="K617">
            <v>37.190682539138429</v>
          </cell>
          <cell r="L617">
            <v>38.938446587426512</v>
          </cell>
          <cell r="M617">
            <v>39.649544678298824</v>
          </cell>
          <cell r="N617">
            <v>39.945381580404842</v>
          </cell>
          <cell r="O617">
            <v>39.498429927204043</v>
          </cell>
          <cell r="P617">
            <v>39.05004232788297</v>
          </cell>
          <cell r="Q617">
            <v>39.333837423308694</v>
          </cell>
          <cell r="R617">
            <v>39.186410560961107</v>
          </cell>
          <cell r="S617">
            <v>41.974478427452432</v>
          </cell>
          <cell r="T617">
            <v>43.127934468367314</v>
          </cell>
          <cell r="U617">
            <v>43.343789154025139</v>
          </cell>
          <cell r="V617">
            <v>43.123113893784627</v>
          </cell>
          <cell r="W617">
            <v>43.123113893784627</v>
          </cell>
          <cell r="X617">
            <v>43.123113893784627</v>
          </cell>
          <cell r="Y617">
            <v>43.123113893784627</v>
          </cell>
          <cell r="Z617">
            <v>43.123113893784627</v>
          </cell>
          <cell r="AA617">
            <v>43.123113893784627</v>
          </cell>
          <cell r="AB617">
            <v>43.123113893784627</v>
          </cell>
          <cell r="AC617">
            <v>43.123113893784627</v>
          </cell>
          <cell r="AD617">
            <v>43.123113893784627</v>
          </cell>
          <cell r="AE617">
            <v>43.123113893784627</v>
          </cell>
          <cell r="AF617">
            <v>43.123113893784627</v>
          </cell>
          <cell r="AG617">
            <v>43.123113893784627</v>
          </cell>
          <cell r="AH617">
            <v>43.123113893784627</v>
          </cell>
          <cell r="AI617">
            <v>43.123113893784627</v>
          </cell>
          <cell r="AJ617">
            <v>43.123113893784627</v>
          </cell>
          <cell r="AK617">
            <v>43.123113893784627</v>
          </cell>
        </row>
        <row r="618">
          <cell r="A618" t="str">
            <v>Texas</v>
          </cell>
          <cell r="B618">
            <v>39.646705352987915</v>
          </cell>
          <cell r="C618">
            <v>39.425299866378715</v>
          </cell>
          <cell r="D618">
            <v>38.880152925463769</v>
          </cell>
          <cell r="E618">
            <v>38.488820079758803</v>
          </cell>
          <cell r="F618">
            <v>38.090802210891603</v>
          </cell>
          <cell r="G618">
            <v>38.15721655363258</v>
          </cell>
          <cell r="H618">
            <v>37.776021180530407</v>
          </cell>
          <cell r="I618">
            <v>37.582395582563102</v>
          </cell>
          <cell r="J618">
            <v>37.439731754111357</v>
          </cell>
          <cell r="K618">
            <v>37.21880952740544</v>
          </cell>
          <cell r="L618">
            <v>39.17792309390294</v>
          </cell>
          <cell r="M618">
            <v>39.649663930718148</v>
          </cell>
          <cell r="N618">
            <v>39.944210179159271</v>
          </cell>
          <cell r="O618">
            <v>39.401300286138124</v>
          </cell>
          <cell r="P618">
            <v>39.049596043464526</v>
          </cell>
          <cell r="Q618">
            <v>39.331696323305636</v>
          </cell>
          <cell r="R618">
            <v>39.185224157247234</v>
          </cell>
          <cell r="S618">
            <v>42.036662504124266</v>
          </cell>
          <cell r="T618">
            <v>43.073037673625699</v>
          </cell>
          <cell r="U618">
            <v>43.348952748860157</v>
          </cell>
          <cell r="V618">
            <v>43.166225773036331</v>
          </cell>
          <cell r="W618">
            <v>43.166225773036331</v>
          </cell>
          <cell r="X618">
            <v>43.166225773036331</v>
          </cell>
          <cell r="Y618">
            <v>43.166225773036331</v>
          </cell>
          <cell r="Z618">
            <v>43.166225773036331</v>
          </cell>
          <cell r="AA618">
            <v>43.166225773036331</v>
          </cell>
          <cell r="AB618">
            <v>43.166225773036331</v>
          </cell>
          <cell r="AC618">
            <v>43.166225773036331</v>
          </cell>
          <cell r="AD618">
            <v>43.166225773036331</v>
          </cell>
          <cell r="AE618">
            <v>43.166225773036331</v>
          </cell>
          <cell r="AF618">
            <v>43.166225773036331</v>
          </cell>
          <cell r="AG618">
            <v>43.166225773036331</v>
          </cell>
          <cell r="AH618">
            <v>43.166225773036331</v>
          </cell>
          <cell r="AI618">
            <v>43.166225773036331</v>
          </cell>
          <cell r="AJ618">
            <v>43.166225773036331</v>
          </cell>
          <cell r="AK618">
            <v>43.166225773036331</v>
          </cell>
        </row>
        <row r="619">
          <cell r="A619" t="str">
            <v>Utah</v>
          </cell>
          <cell r="B619">
            <v>39.635515230255088</v>
          </cell>
          <cell r="C619">
            <v>39.438784523204831</v>
          </cell>
          <cell r="D619">
            <v>38.881292000467333</v>
          </cell>
          <cell r="E619">
            <v>38.491165924530335</v>
          </cell>
          <cell r="F619">
            <v>37.92192840445972</v>
          </cell>
          <cell r="G619">
            <v>38.189978065666267</v>
          </cell>
          <cell r="H619">
            <v>37.766935658670427</v>
          </cell>
          <cell r="I619">
            <v>37.562338170206651</v>
          </cell>
          <cell r="J619">
            <v>37.38766135093281</v>
          </cell>
          <cell r="K619">
            <v>37.223726504057602</v>
          </cell>
          <cell r="L619">
            <v>39.085373653298646</v>
          </cell>
          <cell r="M619">
            <v>39.649544678298831</v>
          </cell>
          <cell r="N619">
            <v>39.919954744287729</v>
          </cell>
          <cell r="O619">
            <v>39.367412171971253</v>
          </cell>
          <cell r="P619">
            <v>39.04916500480843</v>
          </cell>
          <cell r="Q619">
            <v>39.33383742330868</v>
          </cell>
          <cell r="R619">
            <v>39.184385886329835</v>
          </cell>
          <cell r="S619">
            <v>42.045506286501642</v>
          </cell>
          <cell r="T619">
            <v>43.06390412987173</v>
          </cell>
          <cell r="U619">
            <v>43.374102330940367</v>
          </cell>
          <cell r="V619">
            <v>43.159728515887565</v>
          </cell>
          <cell r="W619">
            <v>43.159728515887565</v>
          </cell>
          <cell r="X619">
            <v>43.159728515887565</v>
          </cell>
          <cell r="Y619">
            <v>43.159728515887565</v>
          </cell>
          <cell r="Z619">
            <v>43.159728515887565</v>
          </cell>
          <cell r="AA619">
            <v>43.159728515887565</v>
          </cell>
          <cell r="AB619">
            <v>43.159728515887565</v>
          </cell>
          <cell r="AC619">
            <v>43.159728515887565</v>
          </cell>
          <cell r="AD619">
            <v>43.159728515887565</v>
          </cell>
          <cell r="AE619">
            <v>43.159728515887565</v>
          </cell>
          <cell r="AF619">
            <v>43.159728515887565</v>
          </cell>
          <cell r="AG619">
            <v>43.159728515887565</v>
          </cell>
          <cell r="AH619">
            <v>43.159728515887565</v>
          </cell>
          <cell r="AI619">
            <v>43.159728515887565</v>
          </cell>
          <cell r="AJ619">
            <v>43.159728515887565</v>
          </cell>
          <cell r="AK619">
            <v>43.159728515887565</v>
          </cell>
        </row>
        <row r="620">
          <cell r="A620" t="str">
            <v>Vermont</v>
          </cell>
          <cell r="B620">
            <v>39.642458185553934</v>
          </cell>
          <cell r="C620">
            <v>39.391357063964911</v>
          </cell>
          <cell r="D620">
            <v>38.883086428533858</v>
          </cell>
          <cell r="E620">
            <v>38.381572532859003</v>
          </cell>
          <cell r="F620">
            <v>38.247641834700381</v>
          </cell>
          <cell r="G620">
            <v>38.172412237880557</v>
          </cell>
          <cell r="H620">
            <v>37.795484406126654</v>
          </cell>
          <cell r="I620">
            <v>37.562800682101305</v>
          </cell>
          <cell r="J620">
            <v>37.303163838326824</v>
          </cell>
          <cell r="K620">
            <v>37.102746132888477</v>
          </cell>
          <cell r="L620">
            <v>39.402338084972143</v>
          </cell>
          <cell r="M620">
            <v>39.645836204835518</v>
          </cell>
          <cell r="N620">
            <v>39.936014944614932</v>
          </cell>
          <cell r="O620">
            <v>39.378526967050277</v>
          </cell>
          <cell r="P620">
            <v>39.049957353552458</v>
          </cell>
          <cell r="Q620">
            <v>39.338755996979032</v>
          </cell>
          <cell r="R620">
            <v>39.185810389798476</v>
          </cell>
          <cell r="S620">
            <v>42.008673888257619</v>
          </cell>
          <cell r="T620">
            <v>43.090265400791829</v>
          </cell>
          <cell r="U620">
            <v>43.378732485963745</v>
          </cell>
          <cell r="V620">
            <v>43.013235733220974</v>
          </cell>
          <cell r="W620">
            <v>43.013235733220974</v>
          </cell>
          <cell r="X620">
            <v>43.013235733220974</v>
          </cell>
          <cell r="Y620">
            <v>43.013235733220974</v>
          </cell>
          <cell r="Z620">
            <v>43.013235733220974</v>
          </cell>
          <cell r="AA620">
            <v>43.013235733220974</v>
          </cell>
          <cell r="AB620">
            <v>43.013235733220974</v>
          </cell>
          <cell r="AC620">
            <v>43.013235733220974</v>
          </cell>
          <cell r="AD620">
            <v>43.013235733220974</v>
          </cell>
          <cell r="AE620">
            <v>43.013235733220974</v>
          </cell>
          <cell r="AF620">
            <v>43.013235733220974</v>
          </cell>
          <cell r="AG620">
            <v>43.013235733220974</v>
          </cell>
          <cell r="AH620">
            <v>43.013235733220974</v>
          </cell>
          <cell r="AI620">
            <v>43.013235733220974</v>
          </cell>
          <cell r="AJ620">
            <v>43.013235733220974</v>
          </cell>
          <cell r="AK620">
            <v>43.013235733220974</v>
          </cell>
        </row>
        <row r="621">
          <cell r="A621" t="str">
            <v>Virginia</v>
          </cell>
          <cell r="B621">
            <v>39.626123334081775</v>
          </cell>
          <cell r="C621">
            <v>39.430525976646827</v>
          </cell>
          <cell r="D621">
            <v>38.882888737342036</v>
          </cell>
          <cell r="E621">
            <v>38.489905530094632</v>
          </cell>
          <cell r="F621">
            <v>38.046092222994936</v>
          </cell>
          <cell r="G621">
            <v>38.168928565377506</v>
          </cell>
          <cell r="H621">
            <v>37.753764054908075</v>
          </cell>
          <cell r="I621">
            <v>37.565604490004041</v>
          </cell>
          <cell r="J621">
            <v>37.426582111928568</v>
          </cell>
          <cell r="K621">
            <v>37.223726504057588</v>
          </cell>
          <cell r="L621">
            <v>39.099301671634223</v>
          </cell>
          <cell r="M621">
            <v>39.650732757444132</v>
          </cell>
          <cell r="N621">
            <v>39.937976793535078</v>
          </cell>
          <cell r="O621">
            <v>39.38044414253266</v>
          </cell>
          <cell r="P621">
            <v>39.050042327882963</v>
          </cell>
          <cell r="Q621">
            <v>39.335353834307853</v>
          </cell>
          <cell r="R621">
            <v>39.18471177302515</v>
          </cell>
          <cell r="S621">
            <v>42.080034004657279</v>
          </cell>
          <cell r="T621">
            <v>43.075757946959612</v>
          </cell>
          <cell r="U621">
            <v>43.346573706341118</v>
          </cell>
          <cell r="V621">
            <v>43.233315067988173</v>
          </cell>
          <cell r="W621">
            <v>43.233315067988173</v>
          </cell>
          <cell r="X621">
            <v>43.233315067988173</v>
          </cell>
          <cell r="Y621">
            <v>43.233315067988173</v>
          </cell>
          <cell r="Z621">
            <v>43.233315067988173</v>
          </cell>
          <cell r="AA621">
            <v>43.233315067988173</v>
          </cell>
          <cell r="AB621">
            <v>43.233315067988173</v>
          </cell>
          <cell r="AC621">
            <v>43.233315067988173</v>
          </cell>
          <cell r="AD621">
            <v>43.233315067988173</v>
          </cell>
          <cell r="AE621">
            <v>43.233315067988173</v>
          </cell>
          <cell r="AF621">
            <v>43.233315067988173</v>
          </cell>
          <cell r="AG621">
            <v>43.233315067988173</v>
          </cell>
          <cell r="AH621">
            <v>43.233315067988173</v>
          </cell>
          <cell r="AI621">
            <v>43.233315067988173</v>
          </cell>
          <cell r="AJ621">
            <v>43.233315067988173</v>
          </cell>
          <cell r="AK621">
            <v>43.233315067988173</v>
          </cell>
        </row>
        <row r="622">
          <cell r="A622" t="str">
            <v>Washington</v>
          </cell>
          <cell r="B622">
            <v>39.638669465570224</v>
          </cell>
          <cell r="C622">
            <v>39.42323018295729</v>
          </cell>
          <cell r="D622">
            <v>38.880130996871351</v>
          </cell>
          <cell r="E622">
            <v>38.484591629205852</v>
          </cell>
          <cell r="F622">
            <v>38.099795255128825</v>
          </cell>
          <cell r="G622">
            <v>38.14161477028297</v>
          </cell>
          <cell r="H622">
            <v>37.772662761520849</v>
          </cell>
          <cell r="I622">
            <v>37.580502777831875</v>
          </cell>
          <cell r="J622">
            <v>37.457321325253119</v>
          </cell>
          <cell r="K622">
            <v>37.226271644888577</v>
          </cell>
          <cell r="L622">
            <v>39.209106242432938</v>
          </cell>
          <cell r="M622">
            <v>39.65047280336816</v>
          </cell>
          <cell r="N622">
            <v>39.944028062236889</v>
          </cell>
          <cell r="O622">
            <v>39.427691463421489</v>
          </cell>
          <cell r="P622">
            <v>39.049599198744403</v>
          </cell>
          <cell r="Q622">
            <v>39.331541575098676</v>
          </cell>
          <cell r="R622">
            <v>39.184083818029698</v>
          </cell>
          <cell r="S622">
            <v>42.136014053174314</v>
          </cell>
          <cell r="T622">
            <v>43.086199032571066</v>
          </cell>
          <cell r="U622">
            <v>43.346314118843836</v>
          </cell>
          <cell r="V622">
            <v>43.152271582224664</v>
          </cell>
          <cell r="W622">
            <v>43.152271582224664</v>
          </cell>
          <cell r="X622">
            <v>43.152271582224664</v>
          </cell>
          <cell r="Y622">
            <v>43.152271582224664</v>
          </cell>
          <cell r="Z622">
            <v>43.152271582224664</v>
          </cell>
          <cell r="AA622">
            <v>43.152271582224664</v>
          </cell>
          <cell r="AB622">
            <v>43.152271582224664</v>
          </cell>
          <cell r="AC622">
            <v>43.152271582224664</v>
          </cell>
          <cell r="AD622">
            <v>43.152271582224664</v>
          </cell>
          <cell r="AE622">
            <v>43.152271582224664</v>
          </cell>
          <cell r="AF622">
            <v>43.152271582224664</v>
          </cell>
          <cell r="AG622">
            <v>43.152271582224664</v>
          </cell>
          <cell r="AH622">
            <v>43.152271582224664</v>
          </cell>
          <cell r="AI622">
            <v>43.152271582224664</v>
          </cell>
          <cell r="AJ622">
            <v>43.152271582224664</v>
          </cell>
          <cell r="AK622">
            <v>43.152271582224664</v>
          </cell>
        </row>
        <row r="623">
          <cell r="A623" t="str">
            <v>West Virginia</v>
          </cell>
          <cell r="B623">
            <v>39.620803716322527</v>
          </cell>
          <cell r="C623">
            <v>39.464417376625875</v>
          </cell>
          <cell r="D623">
            <v>38.888738892312567</v>
          </cell>
          <cell r="E623">
            <v>38.442763581550693</v>
          </cell>
          <cell r="F623">
            <v>37.865104649127133</v>
          </cell>
          <cell r="G623">
            <v>38.194371261396221</v>
          </cell>
          <cell r="H623">
            <v>37.756642530099491</v>
          </cell>
          <cell r="I623">
            <v>37.569729722865269</v>
          </cell>
          <cell r="J623">
            <v>37.459890974229239</v>
          </cell>
          <cell r="K623">
            <v>37.223726504057602</v>
          </cell>
          <cell r="L623">
            <v>38.966471230316884</v>
          </cell>
          <cell r="M623">
            <v>39.649544678298831</v>
          </cell>
          <cell r="N623">
            <v>39.954054992693095</v>
          </cell>
          <cell r="O623">
            <v>39.40721737779905</v>
          </cell>
          <cell r="P623">
            <v>39.05225630039287</v>
          </cell>
          <cell r="Q623">
            <v>39.347493285000425</v>
          </cell>
          <cell r="R623">
            <v>39.185794959682788</v>
          </cell>
          <cell r="S623">
            <v>42.097643542281602</v>
          </cell>
          <cell r="T623">
            <v>43.142315283431579</v>
          </cell>
          <cell r="U623">
            <v>43.304526109621392</v>
          </cell>
          <cell r="V623">
            <v>43.207745974916016</v>
          </cell>
          <cell r="W623">
            <v>43.207745974916016</v>
          </cell>
          <cell r="X623">
            <v>43.207745974916016</v>
          </cell>
          <cell r="Y623">
            <v>43.207745974916016</v>
          </cell>
          <cell r="Z623">
            <v>43.207745974916016</v>
          </cell>
          <cell r="AA623">
            <v>43.207745974916016</v>
          </cell>
          <cell r="AB623">
            <v>43.207745974916016</v>
          </cell>
          <cell r="AC623">
            <v>43.207745974916016</v>
          </cell>
          <cell r="AD623">
            <v>43.207745974916016</v>
          </cell>
          <cell r="AE623">
            <v>43.207745974916016</v>
          </cell>
          <cell r="AF623">
            <v>43.207745974916016</v>
          </cell>
          <cell r="AG623">
            <v>43.207745974916016</v>
          </cell>
          <cell r="AH623">
            <v>43.207745974916016</v>
          </cell>
          <cell r="AI623">
            <v>43.207745974916016</v>
          </cell>
          <cell r="AJ623">
            <v>43.207745974916016</v>
          </cell>
          <cell r="AK623">
            <v>43.207745974916016</v>
          </cell>
        </row>
        <row r="624">
          <cell r="A624" t="str">
            <v>Wisconsin</v>
          </cell>
          <cell r="B624">
            <v>39.656351905388853</v>
          </cell>
          <cell r="C624">
            <v>39.437386073590439</v>
          </cell>
          <cell r="D624">
            <v>38.880049726249517</v>
          </cell>
          <cell r="E624">
            <v>38.477983057469125</v>
          </cell>
          <cell r="F624">
            <v>38.061547733076793</v>
          </cell>
          <cell r="G624">
            <v>38.171650200225315</v>
          </cell>
          <cell r="H624">
            <v>37.766935658670413</v>
          </cell>
          <cell r="I624">
            <v>37.582395582563109</v>
          </cell>
          <cell r="J624">
            <v>37.43181833743197</v>
          </cell>
          <cell r="K624">
            <v>37.238468072109832</v>
          </cell>
          <cell r="L624">
            <v>39.173609632677376</v>
          </cell>
          <cell r="M624">
            <v>39.648903089407582</v>
          </cell>
          <cell r="N624">
            <v>39.952290188676336</v>
          </cell>
          <cell r="O624">
            <v>39.38937711356089</v>
          </cell>
          <cell r="P624">
            <v>39.049755401192449</v>
          </cell>
          <cell r="Q624">
            <v>39.336889671327341</v>
          </cell>
          <cell r="R624">
            <v>39.185042155772486</v>
          </cell>
          <cell r="S624">
            <v>42.06697933298711</v>
          </cell>
          <cell r="T624">
            <v>43.072510969447862</v>
          </cell>
          <cell r="U624">
            <v>43.347149490889507</v>
          </cell>
          <cell r="V624">
            <v>43.159728515887565</v>
          </cell>
          <cell r="W624">
            <v>43.159728515887565</v>
          </cell>
          <cell r="X624">
            <v>43.159728515887565</v>
          </cell>
          <cell r="Y624">
            <v>43.159728515887565</v>
          </cell>
          <cell r="Z624">
            <v>43.159728515887565</v>
          </cell>
          <cell r="AA624">
            <v>43.159728515887565</v>
          </cell>
          <cell r="AB624">
            <v>43.159728515887565</v>
          </cell>
          <cell r="AC624">
            <v>43.159728515887565</v>
          </cell>
          <cell r="AD624">
            <v>43.159728515887565</v>
          </cell>
          <cell r="AE624">
            <v>43.159728515887565</v>
          </cell>
          <cell r="AF624">
            <v>43.159728515887565</v>
          </cell>
          <cell r="AG624">
            <v>43.159728515887565</v>
          </cell>
          <cell r="AH624">
            <v>43.159728515887565</v>
          </cell>
          <cell r="AI624">
            <v>43.159728515887565</v>
          </cell>
          <cell r="AJ624">
            <v>43.159728515887565</v>
          </cell>
          <cell r="AK624">
            <v>43.159728515887565</v>
          </cell>
        </row>
        <row r="625">
          <cell r="A625" t="str">
            <v>Wyoming</v>
          </cell>
          <cell r="B625">
            <v>39.619441769624622</v>
          </cell>
          <cell r="C625">
            <v>39.360189630613149</v>
          </cell>
          <cell r="D625">
            <v>38.905561226746691</v>
          </cell>
          <cell r="E625">
            <v>38.462789240811802</v>
          </cell>
          <cell r="F625">
            <v>38.069739065330111</v>
          </cell>
          <cell r="G625">
            <v>38.173020546725503</v>
          </cell>
          <cell r="H625">
            <v>37.762017028908275</v>
          </cell>
          <cell r="I625">
            <v>37.563559542591022</v>
          </cell>
          <cell r="J625">
            <v>37.436169006438639</v>
          </cell>
          <cell r="K625">
            <v>37.239673921897833</v>
          </cell>
          <cell r="L625">
            <v>39.099301671634215</v>
          </cell>
          <cell r="M625">
            <v>39.648118900298286</v>
          </cell>
          <cell r="N625">
            <v>39.945381580404842</v>
          </cell>
          <cell r="O625">
            <v>39.397811391268981</v>
          </cell>
          <cell r="P625">
            <v>39.048473083966464</v>
          </cell>
          <cell r="Q625">
            <v>39.32304802786107</v>
          </cell>
          <cell r="R625">
            <v>39.184964009250372</v>
          </cell>
          <cell r="S625">
            <v>42.103565741692677</v>
          </cell>
          <cell r="T625">
            <v>43.097458085212743</v>
          </cell>
          <cell r="U625">
            <v>43.343789154025146</v>
          </cell>
          <cell r="V625">
            <v>43.173128632550728</v>
          </cell>
          <cell r="W625">
            <v>43.173128632550728</v>
          </cell>
          <cell r="X625">
            <v>43.173128632550728</v>
          </cell>
          <cell r="Y625">
            <v>43.173128632550728</v>
          </cell>
          <cell r="Z625">
            <v>43.173128632550728</v>
          </cell>
          <cell r="AA625">
            <v>43.173128632550728</v>
          </cell>
          <cell r="AB625">
            <v>43.173128632550728</v>
          </cell>
          <cell r="AC625">
            <v>43.173128632550728</v>
          </cell>
          <cell r="AD625">
            <v>43.173128632550728</v>
          </cell>
          <cell r="AE625">
            <v>43.173128632550728</v>
          </cell>
          <cell r="AF625">
            <v>43.173128632550728</v>
          </cell>
          <cell r="AG625">
            <v>43.173128632550728</v>
          </cell>
          <cell r="AH625">
            <v>43.173128632550728</v>
          </cell>
          <cell r="AI625">
            <v>43.173128632550728</v>
          </cell>
          <cell r="AJ625">
            <v>43.173128632550728</v>
          </cell>
          <cell r="AK625">
            <v>43.173128632550728</v>
          </cell>
        </row>
        <row r="627">
          <cell r="A627" t="str">
            <v>Bulls</v>
          </cell>
          <cell r="B627">
            <v>1990</v>
          </cell>
          <cell r="C627">
            <v>1991</v>
          </cell>
          <cell r="D627">
            <v>1992</v>
          </cell>
          <cell r="E627">
            <v>1993</v>
          </cell>
          <cell r="F627">
            <v>1994</v>
          </cell>
          <cell r="G627">
            <v>1995</v>
          </cell>
          <cell r="H627">
            <v>1996</v>
          </cell>
          <cell r="I627">
            <v>1997</v>
          </cell>
          <cell r="J627">
            <v>1998</v>
          </cell>
          <cell r="K627">
            <v>1999</v>
          </cell>
          <cell r="L627">
            <v>2000</v>
          </cell>
          <cell r="M627">
            <v>2001</v>
          </cell>
          <cell r="N627">
            <v>2002</v>
          </cell>
          <cell r="O627">
            <v>2003</v>
          </cell>
          <cell r="P627">
            <v>2004</v>
          </cell>
          <cell r="Q627">
            <v>2005</v>
          </cell>
          <cell r="R627">
            <v>2006</v>
          </cell>
          <cell r="S627">
            <v>2007</v>
          </cell>
          <cell r="T627">
            <v>2008</v>
          </cell>
          <cell r="U627">
            <v>2009</v>
          </cell>
          <cell r="V627">
            <v>2010</v>
          </cell>
          <cell r="W627">
            <v>2011</v>
          </cell>
          <cell r="X627">
            <v>2012</v>
          </cell>
          <cell r="Y627">
            <v>2013</v>
          </cell>
          <cell r="Z627">
            <v>2014</v>
          </cell>
          <cell r="AA627">
            <v>2015</v>
          </cell>
          <cell r="AB627">
            <v>2016</v>
          </cell>
          <cell r="AC627">
            <v>2017</v>
          </cell>
          <cell r="AD627">
            <v>2018</v>
          </cell>
          <cell r="AE627">
            <v>2019</v>
          </cell>
          <cell r="AF627">
            <v>2020</v>
          </cell>
          <cell r="AG627">
            <v>2021</v>
          </cell>
          <cell r="AH627">
            <v>2022</v>
          </cell>
          <cell r="AI627">
            <v>2023</v>
          </cell>
          <cell r="AJ627">
            <v>2024</v>
          </cell>
          <cell r="AK627">
            <v>2025</v>
          </cell>
        </row>
        <row r="628">
          <cell r="A628" t="str">
            <v>Alabama</v>
          </cell>
          <cell r="B628">
            <v>90.698430965890708</v>
          </cell>
          <cell r="C628">
            <v>90.921186102317378</v>
          </cell>
          <cell r="D628">
            <v>93.028397312274251</v>
          </cell>
          <cell r="E628">
            <v>93.965948807153765</v>
          </cell>
          <cell r="F628">
            <v>93.965948807153751</v>
          </cell>
          <cell r="G628">
            <v>94.076043660303114</v>
          </cell>
          <cell r="H628">
            <v>94.241105471733817</v>
          </cell>
          <cell r="I628">
            <v>94.296104659099655</v>
          </cell>
          <cell r="J628">
            <v>94.845510241924316</v>
          </cell>
          <cell r="K628">
            <v>94.625875637727646</v>
          </cell>
          <cell r="L628">
            <v>93.52513840924577</v>
          </cell>
          <cell r="M628">
            <v>93.525138409245812</v>
          </cell>
          <cell r="N628">
            <v>93.74562997402802</v>
          </cell>
          <cell r="O628">
            <v>95.503400218781621</v>
          </cell>
          <cell r="P628">
            <v>96.323645179055944</v>
          </cell>
          <cell r="Q628">
            <v>96.541983699389306</v>
          </cell>
          <cell r="R628">
            <v>97.304877332848633</v>
          </cell>
          <cell r="S628">
            <v>97.312362025282269</v>
          </cell>
          <cell r="T628">
            <v>97.312362025282269</v>
          </cell>
          <cell r="U628">
            <v>97.312362025282269</v>
          </cell>
          <cell r="V628">
            <v>97.312362025282269</v>
          </cell>
          <cell r="W628">
            <v>97.312362025282269</v>
          </cell>
          <cell r="X628">
            <v>97.312362025282269</v>
          </cell>
          <cell r="Y628">
            <v>97.312362025282269</v>
          </cell>
          <cell r="Z628">
            <v>97.312362025282255</v>
          </cell>
          <cell r="AA628">
            <v>97.312362025282269</v>
          </cell>
          <cell r="AB628">
            <v>97.312362025282269</v>
          </cell>
          <cell r="AC628">
            <v>97.312362025282269</v>
          </cell>
          <cell r="AD628">
            <v>97.312362025282255</v>
          </cell>
          <cell r="AE628">
            <v>97.312362025282241</v>
          </cell>
          <cell r="AF628">
            <v>97.312362025282269</v>
          </cell>
          <cell r="AG628">
            <v>97.312362025282241</v>
          </cell>
          <cell r="AH628">
            <v>97.312362025282269</v>
          </cell>
          <cell r="AI628">
            <v>97.312362025282269</v>
          </cell>
          <cell r="AJ628">
            <v>97.312362025282269</v>
          </cell>
          <cell r="AK628">
            <v>97.312362025282269</v>
          </cell>
        </row>
        <row r="629">
          <cell r="A629" t="str">
            <v>Alaska</v>
          </cell>
          <cell r="B629">
            <v>96.4454777968663</v>
          </cell>
          <cell r="C629">
            <v>96.682347667001679</v>
          </cell>
          <cell r="D629">
            <v>98.923080938778241</v>
          </cell>
          <cell r="E629">
            <v>99.920039771691521</v>
          </cell>
          <cell r="F629">
            <v>99.920039771691535</v>
          </cell>
          <cell r="G629">
            <v>100.03711071329309</v>
          </cell>
          <cell r="H629">
            <v>100.21263155858129</v>
          </cell>
          <cell r="I629">
            <v>100.27111573352741</v>
          </cell>
          <cell r="J629">
            <v>100.85533404221802</v>
          </cell>
          <cell r="K629">
            <v>100.62178243479897</v>
          </cell>
          <cell r="L629">
            <v>99.451297710871799</v>
          </cell>
          <cell r="M629">
            <v>99.451297710871813</v>
          </cell>
          <cell r="N629">
            <v>99.685760579624215</v>
          </cell>
          <cell r="O629">
            <v>101.55491078770368</v>
          </cell>
          <cell r="P629">
            <v>102.42713003407496</v>
          </cell>
          <cell r="Q629">
            <v>102.65930343212337</v>
          </cell>
          <cell r="R629">
            <v>103.47053732231983</v>
          </cell>
          <cell r="S629">
            <v>103.88505598401326</v>
          </cell>
          <cell r="T629">
            <v>103.88505598401323</v>
          </cell>
          <cell r="U629">
            <v>103.88505598401325</v>
          </cell>
          <cell r="V629">
            <v>103.88505598401323</v>
          </cell>
          <cell r="W629">
            <v>103.88505598401321</v>
          </cell>
          <cell r="X629">
            <v>103.88505598401323</v>
          </cell>
          <cell r="Y629">
            <v>103.88505598401326</v>
          </cell>
          <cell r="Z629">
            <v>103.88505598401325</v>
          </cell>
          <cell r="AA629">
            <v>103.88505598401322</v>
          </cell>
          <cell r="AB629">
            <v>103.88505598401322</v>
          </cell>
          <cell r="AC629">
            <v>103.88505598401323</v>
          </cell>
          <cell r="AD629">
            <v>103.88505598401322</v>
          </cell>
          <cell r="AE629">
            <v>103.88505598401325</v>
          </cell>
          <cell r="AF629">
            <v>103.88505598401321</v>
          </cell>
          <cell r="AG629">
            <v>103.88505598401325</v>
          </cell>
          <cell r="AH629">
            <v>103.88505598401323</v>
          </cell>
          <cell r="AI629">
            <v>103.88505598401323</v>
          </cell>
          <cell r="AJ629">
            <v>103.88505598401323</v>
          </cell>
          <cell r="AK629">
            <v>103.88505598401323</v>
          </cell>
        </row>
        <row r="630">
          <cell r="A630" t="str">
            <v>Arizona</v>
          </cell>
          <cell r="B630">
            <v>96.445477796866271</v>
          </cell>
          <cell r="C630">
            <v>96.682347667001693</v>
          </cell>
          <cell r="D630">
            <v>98.923080938778241</v>
          </cell>
          <cell r="E630">
            <v>99.920039771691535</v>
          </cell>
          <cell r="F630">
            <v>99.920039771691521</v>
          </cell>
          <cell r="G630">
            <v>100.03711071329307</v>
          </cell>
          <cell r="H630">
            <v>100.21263155858128</v>
          </cell>
          <cell r="I630">
            <v>100.27111573352735</v>
          </cell>
          <cell r="J630">
            <v>100.85533404221802</v>
          </cell>
          <cell r="K630">
            <v>100.62178243479894</v>
          </cell>
          <cell r="L630">
            <v>99.451297710871785</v>
          </cell>
          <cell r="M630">
            <v>99.451297710871813</v>
          </cell>
          <cell r="N630">
            <v>99.685760579624215</v>
          </cell>
          <cell r="O630">
            <v>101.55491078770372</v>
          </cell>
          <cell r="P630">
            <v>102.42713003407493</v>
          </cell>
          <cell r="Q630">
            <v>102.65930343212337</v>
          </cell>
          <cell r="R630">
            <v>103.47053732231981</v>
          </cell>
          <cell r="S630">
            <v>103.88505598401318</v>
          </cell>
          <cell r="T630">
            <v>103.88505598401325</v>
          </cell>
          <cell r="U630">
            <v>103.88505598401322</v>
          </cell>
          <cell r="V630">
            <v>103.88505598401322</v>
          </cell>
          <cell r="W630">
            <v>103.88505598401322</v>
          </cell>
          <cell r="X630">
            <v>103.88505598401318</v>
          </cell>
          <cell r="Y630">
            <v>103.88505598401322</v>
          </cell>
          <cell r="Z630">
            <v>103.88505598401322</v>
          </cell>
          <cell r="AA630">
            <v>103.88505598401322</v>
          </cell>
          <cell r="AB630">
            <v>103.88505598401322</v>
          </cell>
          <cell r="AC630">
            <v>103.88505598401322</v>
          </cell>
          <cell r="AD630">
            <v>103.88505598401322</v>
          </cell>
          <cell r="AE630">
            <v>103.88505598401322</v>
          </cell>
          <cell r="AF630">
            <v>103.88505598401325</v>
          </cell>
          <cell r="AG630">
            <v>103.88505598401322</v>
          </cell>
          <cell r="AH630">
            <v>103.88505598401322</v>
          </cell>
          <cell r="AI630">
            <v>103.88505598401322</v>
          </cell>
          <cell r="AJ630">
            <v>103.88505598401322</v>
          </cell>
          <cell r="AK630">
            <v>103.88505598401322</v>
          </cell>
        </row>
        <row r="631">
          <cell r="A631" t="str">
            <v>Arkansas</v>
          </cell>
          <cell r="B631">
            <v>91.594167434953079</v>
          </cell>
          <cell r="C631">
            <v>91.819122498073526</v>
          </cell>
          <cell r="D631">
            <v>93.947144497243158</v>
          </cell>
          <cell r="E631">
            <v>94.893955237918377</v>
          </cell>
          <cell r="F631">
            <v>94.893955237918377</v>
          </cell>
          <cell r="G631">
            <v>95.005137386338021</v>
          </cell>
          <cell r="H631">
            <v>95.17182934597065</v>
          </cell>
          <cell r="I631">
            <v>95.227371704562017</v>
          </cell>
          <cell r="J631">
            <v>95.782203209440667</v>
          </cell>
          <cell r="K631">
            <v>95.560399496883917</v>
          </cell>
          <cell r="L631">
            <v>94.44879140252371</v>
          </cell>
          <cell r="M631">
            <v>94.44879140252371</v>
          </cell>
          <cell r="N631">
            <v>94.671460538997067</v>
          </cell>
          <cell r="O631">
            <v>96.446590498750012</v>
          </cell>
          <cell r="P631">
            <v>97.274936187081721</v>
          </cell>
          <cell r="Q631">
            <v>97.495431015668373</v>
          </cell>
          <cell r="R631">
            <v>98.265858976262493</v>
          </cell>
          <cell r="S631">
            <v>97.312362025282297</v>
          </cell>
          <cell r="T631">
            <v>97.312362025282241</v>
          </cell>
          <cell r="U631">
            <v>97.312362025282269</v>
          </cell>
          <cell r="V631">
            <v>97.312362025282269</v>
          </cell>
          <cell r="W631">
            <v>97.312362025282269</v>
          </cell>
          <cell r="X631">
            <v>97.312362025282269</v>
          </cell>
          <cell r="Y631">
            <v>97.312362025282226</v>
          </cell>
          <cell r="Z631">
            <v>97.312362025282241</v>
          </cell>
          <cell r="AA631">
            <v>97.312362025282226</v>
          </cell>
          <cell r="AB631">
            <v>97.312362025282226</v>
          </cell>
          <cell r="AC631">
            <v>97.312362025282255</v>
          </cell>
          <cell r="AD631">
            <v>97.312362025282269</v>
          </cell>
          <cell r="AE631">
            <v>97.312362025282255</v>
          </cell>
          <cell r="AF631">
            <v>97.312362025282255</v>
          </cell>
          <cell r="AG631">
            <v>97.312362025282283</v>
          </cell>
          <cell r="AH631">
            <v>97.312362025282226</v>
          </cell>
          <cell r="AI631">
            <v>97.312362025282226</v>
          </cell>
          <cell r="AJ631">
            <v>97.312362025282226</v>
          </cell>
          <cell r="AK631">
            <v>97.312362025282226</v>
          </cell>
        </row>
        <row r="632">
          <cell r="A632" t="str">
            <v>California</v>
          </cell>
          <cell r="B632">
            <v>90.465784709332212</v>
          </cell>
          <cell r="C632">
            <v>90.687968467091423</v>
          </cell>
          <cell r="D632">
            <v>92.789774569213961</v>
          </cell>
          <cell r="E632">
            <v>93.724921195086594</v>
          </cell>
          <cell r="F632">
            <v>93.72492119508658</v>
          </cell>
          <cell r="G632">
            <v>93.834733649133867</v>
          </cell>
          <cell r="H632">
            <v>93.999372068317072</v>
          </cell>
          <cell r="I632">
            <v>94.0542301798681</v>
          </cell>
          <cell r="J632">
            <v>94.602226508411093</v>
          </cell>
          <cell r="K632">
            <v>94.383155278552209</v>
          </cell>
          <cell r="L632">
            <v>93.285241499086311</v>
          </cell>
          <cell r="M632">
            <v>93.285241499086311</v>
          </cell>
          <cell r="N632">
            <v>93.505167491381741</v>
          </cell>
          <cell r="O632">
            <v>95.258428962797396</v>
          </cell>
          <cell r="P632">
            <v>96.07656995150974</v>
          </cell>
          <cell r="Q632">
            <v>96.294348422028847</v>
          </cell>
          <cell r="R632">
            <v>97.055285193102662</v>
          </cell>
          <cell r="S632">
            <v>103.88505598401322</v>
          </cell>
          <cell r="T632">
            <v>103.88505598401322</v>
          </cell>
          <cell r="U632">
            <v>103.88505598401319</v>
          </cell>
          <cell r="V632">
            <v>103.88505598401322</v>
          </cell>
          <cell r="W632">
            <v>103.88505598401322</v>
          </cell>
          <cell r="X632">
            <v>103.88505598401322</v>
          </cell>
          <cell r="Y632">
            <v>103.88505598401322</v>
          </cell>
          <cell r="Z632">
            <v>103.88505598401323</v>
          </cell>
          <cell r="AA632">
            <v>103.88505598401322</v>
          </cell>
          <cell r="AB632">
            <v>103.88505598401322</v>
          </cell>
          <cell r="AC632">
            <v>103.88505598401322</v>
          </cell>
          <cell r="AD632">
            <v>103.88505598401322</v>
          </cell>
          <cell r="AE632">
            <v>103.88505598401321</v>
          </cell>
          <cell r="AF632">
            <v>103.88505598401321</v>
          </cell>
          <cell r="AG632">
            <v>103.88505598401325</v>
          </cell>
          <cell r="AH632">
            <v>103.88505598401322</v>
          </cell>
          <cell r="AI632">
            <v>103.88505598401322</v>
          </cell>
          <cell r="AJ632">
            <v>103.88505598401322</v>
          </cell>
          <cell r="AK632">
            <v>103.88505598401322</v>
          </cell>
        </row>
        <row r="633">
          <cell r="A633" t="str">
            <v>Colorado</v>
          </cell>
          <cell r="B633">
            <v>88.336555189857094</v>
          </cell>
          <cell r="C633">
            <v>88.553509564846991</v>
          </cell>
          <cell r="D633">
            <v>90.605846935656075</v>
          </cell>
          <cell r="E633">
            <v>91.518983673400896</v>
          </cell>
          <cell r="F633">
            <v>91.518983673400882</v>
          </cell>
          <cell r="G633">
            <v>91.626211548985538</v>
          </cell>
          <cell r="H633">
            <v>91.786974989542387</v>
          </cell>
          <cell r="I633">
            <v>91.840541944322254</v>
          </cell>
          <cell r="J633">
            <v>92.375640468871765</v>
          </cell>
          <cell r="K633">
            <v>92.161725364402855</v>
          </cell>
          <cell r="L633">
            <v>91.089652409029682</v>
          </cell>
          <cell r="M633">
            <v>91.089652409029682</v>
          </cell>
          <cell r="N633">
            <v>91.304402157993067</v>
          </cell>
          <cell r="O633">
            <v>93.016398347818551</v>
          </cell>
          <cell r="P633">
            <v>93.815283327755211</v>
          </cell>
          <cell r="Q633">
            <v>94.027936099650915</v>
          </cell>
          <cell r="R633">
            <v>94.770963237368647</v>
          </cell>
          <cell r="S633">
            <v>103.88505598401319</v>
          </cell>
          <cell r="T633">
            <v>103.88505598401325</v>
          </cell>
          <cell r="U633">
            <v>103.88505598401321</v>
          </cell>
          <cell r="V633">
            <v>103.88505598401322</v>
          </cell>
          <cell r="W633">
            <v>103.88505598401323</v>
          </cell>
          <cell r="X633">
            <v>103.88505598401323</v>
          </cell>
          <cell r="Y633">
            <v>103.88505598401322</v>
          </cell>
          <cell r="Z633">
            <v>103.88505598401323</v>
          </cell>
          <cell r="AA633">
            <v>103.88505598401322</v>
          </cell>
          <cell r="AB633">
            <v>103.88505598401322</v>
          </cell>
          <cell r="AC633">
            <v>103.88505598401322</v>
          </cell>
          <cell r="AD633">
            <v>103.88505598401323</v>
          </cell>
          <cell r="AE633">
            <v>103.88505598401323</v>
          </cell>
          <cell r="AF633">
            <v>103.88505598401325</v>
          </cell>
          <cell r="AG633">
            <v>103.88505598401319</v>
          </cell>
          <cell r="AH633">
            <v>103.88505598401323</v>
          </cell>
          <cell r="AI633">
            <v>103.88505598401323</v>
          </cell>
          <cell r="AJ633">
            <v>103.88505598401323</v>
          </cell>
          <cell r="AK633">
            <v>103.88505598401323</v>
          </cell>
        </row>
        <row r="634">
          <cell r="A634" t="str">
            <v>Connecticut</v>
          </cell>
          <cell r="B634">
            <v>90.024872222441587</v>
          </cell>
          <cell r="C634">
            <v>90.245973100153932</v>
          </cell>
          <cell r="D634">
            <v>92.337535411671752</v>
          </cell>
          <cell r="E634">
            <v>93.268124316349002</v>
          </cell>
          <cell r="F634">
            <v>93.268124316349002</v>
          </cell>
          <cell r="G634">
            <v>93.377401566038529</v>
          </cell>
          <cell r="H634">
            <v>93.541237569865885</v>
          </cell>
          <cell r="I634">
            <v>93.595828313743439</v>
          </cell>
          <cell r="J634">
            <v>94.14115381568827</v>
          </cell>
          <cell r="K634">
            <v>93.923150296025582</v>
          </cell>
          <cell r="L634">
            <v>92.830587532929684</v>
          </cell>
          <cell r="M634">
            <v>92.830587532929684</v>
          </cell>
          <cell r="N634">
            <v>93.049441649084315</v>
          </cell>
          <cell r="O634">
            <v>94.794158068047111</v>
          </cell>
          <cell r="P634">
            <v>95.608311598085237</v>
          </cell>
          <cell r="Q634">
            <v>95.82502865906315</v>
          </cell>
          <cell r="R634">
            <v>96.58225677359718</v>
          </cell>
          <cell r="S634">
            <v>97.583393286015578</v>
          </cell>
          <cell r="T634">
            <v>97.583393286015578</v>
          </cell>
          <cell r="U634">
            <v>97.58339328601555</v>
          </cell>
          <cell r="V634">
            <v>97.583393286015578</v>
          </cell>
          <cell r="W634">
            <v>97.58339328601555</v>
          </cell>
          <cell r="X634">
            <v>97.58339328601555</v>
          </cell>
          <cell r="Y634">
            <v>97.583393286015578</v>
          </cell>
          <cell r="Z634">
            <v>97.583393286015578</v>
          </cell>
          <cell r="AA634">
            <v>97.583393286015578</v>
          </cell>
          <cell r="AB634">
            <v>97.583393286015578</v>
          </cell>
          <cell r="AC634">
            <v>97.583393286015578</v>
          </cell>
          <cell r="AD634">
            <v>97.583393286015578</v>
          </cell>
          <cell r="AE634">
            <v>97.583393286015578</v>
          </cell>
          <cell r="AF634">
            <v>97.583393286015607</v>
          </cell>
          <cell r="AG634">
            <v>97.583393286015578</v>
          </cell>
          <cell r="AH634">
            <v>97.583393286015578</v>
          </cell>
          <cell r="AI634">
            <v>97.583393286015578</v>
          </cell>
          <cell r="AJ634">
            <v>97.583393286015578</v>
          </cell>
          <cell r="AK634">
            <v>97.583393286015578</v>
          </cell>
        </row>
        <row r="635">
          <cell r="A635" t="str">
            <v>Delaware</v>
          </cell>
          <cell r="B635">
            <v>90.024872222441587</v>
          </cell>
          <cell r="C635">
            <v>90.245973100153918</v>
          </cell>
          <cell r="D635">
            <v>92.337535411671709</v>
          </cell>
          <cell r="E635">
            <v>93.268124316349017</v>
          </cell>
          <cell r="F635">
            <v>93.268124316349031</v>
          </cell>
          <cell r="G635">
            <v>93.377401566038571</v>
          </cell>
          <cell r="H635">
            <v>93.541237569865871</v>
          </cell>
          <cell r="I635">
            <v>93.595828313743439</v>
          </cell>
          <cell r="J635">
            <v>94.14115381568827</v>
          </cell>
          <cell r="K635">
            <v>93.923150296025582</v>
          </cell>
          <cell r="L635">
            <v>92.83058753292967</v>
          </cell>
          <cell r="M635">
            <v>92.83058753292967</v>
          </cell>
          <cell r="N635">
            <v>93.049441649084329</v>
          </cell>
          <cell r="O635">
            <v>94.794158068047096</v>
          </cell>
          <cell r="P635">
            <v>95.608311598085251</v>
          </cell>
          <cell r="Q635">
            <v>95.825028659063136</v>
          </cell>
          <cell r="R635">
            <v>96.582256773597194</v>
          </cell>
          <cell r="S635">
            <v>97.58339328601555</v>
          </cell>
          <cell r="T635">
            <v>97.583393286015522</v>
          </cell>
          <cell r="U635">
            <v>97.583393286015564</v>
          </cell>
          <cell r="V635">
            <v>97.58339328601555</v>
          </cell>
          <cell r="W635">
            <v>97.58339328601555</v>
          </cell>
          <cell r="X635">
            <v>97.583393286015564</v>
          </cell>
          <cell r="Y635">
            <v>97.58339328601555</v>
          </cell>
          <cell r="Z635">
            <v>97.58339328601555</v>
          </cell>
          <cell r="AA635">
            <v>97.583393286015564</v>
          </cell>
          <cell r="AB635">
            <v>97.58339328601555</v>
          </cell>
          <cell r="AC635">
            <v>97.58339328601555</v>
          </cell>
          <cell r="AD635">
            <v>97.58339328601555</v>
          </cell>
          <cell r="AE635">
            <v>97.583393286015564</v>
          </cell>
          <cell r="AF635">
            <v>97.583393286015564</v>
          </cell>
          <cell r="AG635">
            <v>97.583393286015564</v>
          </cell>
          <cell r="AH635">
            <v>97.58339328601555</v>
          </cell>
          <cell r="AI635">
            <v>97.58339328601555</v>
          </cell>
          <cell r="AJ635">
            <v>97.58339328601555</v>
          </cell>
          <cell r="AK635">
            <v>97.58339328601555</v>
          </cell>
        </row>
        <row r="636">
          <cell r="A636" t="str">
            <v>Florida</v>
          </cell>
          <cell r="B636">
            <v>90.698430965890722</v>
          </cell>
          <cell r="C636">
            <v>90.921186102317392</v>
          </cell>
          <cell r="D636">
            <v>93.028397312274279</v>
          </cell>
          <cell r="E636">
            <v>93.965948807153779</v>
          </cell>
          <cell r="F636">
            <v>93.965948807153794</v>
          </cell>
          <cell r="G636">
            <v>94.076043660303085</v>
          </cell>
          <cell r="H636">
            <v>94.241105471733817</v>
          </cell>
          <cell r="I636">
            <v>94.296104659099669</v>
          </cell>
          <cell r="J636">
            <v>94.845510241924302</v>
          </cell>
          <cell r="K636">
            <v>94.625875637727631</v>
          </cell>
          <cell r="L636">
            <v>93.525138409245812</v>
          </cell>
          <cell r="M636">
            <v>93.525138409245798</v>
          </cell>
          <cell r="N636">
            <v>93.74562997402802</v>
          </cell>
          <cell r="O636">
            <v>95.503400218781636</v>
          </cell>
          <cell r="P636">
            <v>96.32364517905593</v>
          </cell>
          <cell r="Q636">
            <v>96.541983699389277</v>
          </cell>
          <cell r="R636">
            <v>97.304877332848619</v>
          </cell>
          <cell r="S636">
            <v>97.312362025282269</v>
          </cell>
          <cell r="T636">
            <v>97.312362025282255</v>
          </cell>
          <cell r="U636">
            <v>97.312362025282269</v>
          </cell>
          <cell r="V636">
            <v>97.312362025282269</v>
          </cell>
          <cell r="W636">
            <v>97.312362025282269</v>
          </cell>
          <cell r="X636">
            <v>97.312362025282269</v>
          </cell>
          <cell r="Y636">
            <v>97.312362025282255</v>
          </cell>
          <cell r="Z636">
            <v>97.312362025282269</v>
          </cell>
          <cell r="AA636">
            <v>97.312362025282283</v>
          </cell>
          <cell r="AB636">
            <v>97.312362025282226</v>
          </cell>
          <cell r="AC636">
            <v>97.312362025282255</v>
          </cell>
          <cell r="AD636">
            <v>97.312362025282241</v>
          </cell>
          <cell r="AE636">
            <v>97.312362025282255</v>
          </cell>
          <cell r="AF636">
            <v>97.312362025282255</v>
          </cell>
          <cell r="AG636">
            <v>97.312362025282226</v>
          </cell>
          <cell r="AH636">
            <v>97.312362025282226</v>
          </cell>
          <cell r="AI636">
            <v>97.312362025282226</v>
          </cell>
          <cell r="AJ636">
            <v>97.312362025282226</v>
          </cell>
          <cell r="AK636">
            <v>97.312362025282226</v>
          </cell>
        </row>
        <row r="637">
          <cell r="A637" t="str">
            <v>Georgia</v>
          </cell>
          <cell r="B637">
            <v>90.698430965890736</v>
          </cell>
          <cell r="C637">
            <v>90.92118610231735</v>
          </cell>
          <cell r="D637">
            <v>93.028397312274251</v>
          </cell>
          <cell r="E637">
            <v>93.965948807153794</v>
          </cell>
          <cell r="F637">
            <v>93.965948807153765</v>
          </cell>
          <cell r="G637">
            <v>94.0760436603031</v>
          </cell>
          <cell r="H637">
            <v>94.241105471733846</v>
          </cell>
          <cell r="I637">
            <v>94.296104659099669</v>
          </cell>
          <cell r="J637">
            <v>94.845510241924302</v>
          </cell>
          <cell r="K637">
            <v>94.625875637727646</v>
          </cell>
          <cell r="L637">
            <v>93.525138409245784</v>
          </cell>
          <cell r="M637">
            <v>93.525138409245812</v>
          </cell>
          <cell r="N637">
            <v>93.74562997402802</v>
          </cell>
          <cell r="O637">
            <v>95.503400218781636</v>
          </cell>
          <cell r="P637">
            <v>96.32364517905593</v>
          </cell>
          <cell r="Q637">
            <v>96.541983699389249</v>
          </cell>
          <cell r="R637">
            <v>97.304877332848591</v>
          </cell>
          <cell r="S637">
            <v>97.312362025282269</v>
          </cell>
          <cell r="T637">
            <v>97.312362025282255</v>
          </cell>
          <cell r="U637">
            <v>97.312362025282283</v>
          </cell>
          <cell r="V637">
            <v>97.312362025282283</v>
          </cell>
          <cell r="W637">
            <v>97.312362025282297</v>
          </cell>
          <cell r="X637">
            <v>97.312362025282255</v>
          </cell>
          <cell r="Y637">
            <v>97.312362025282255</v>
          </cell>
          <cell r="Z637">
            <v>97.312362025282283</v>
          </cell>
          <cell r="AA637">
            <v>97.312362025282283</v>
          </cell>
          <cell r="AB637">
            <v>97.312362025282255</v>
          </cell>
          <cell r="AC637">
            <v>97.312362025282269</v>
          </cell>
          <cell r="AD637">
            <v>97.312362025282283</v>
          </cell>
          <cell r="AE637">
            <v>97.312362025282269</v>
          </cell>
          <cell r="AF637">
            <v>97.312362025282255</v>
          </cell>
          <cell r="AG637">
            <v>97.312362025282255</v>
          </cell>
          <cell r="AH637">
            <v>97.312362025282269</v>
          </cell>
          <cell r="AI637">
            <v>97.312362025282269</v>
          </cell>
          <cell r="AJ637">
            <v>97.312362025282269</v>
          </cell>
          <cell r="AK637">
            <v>97.312362025282269</v>
          </cell>
        </row>
        <row r="638">
          <cell r="A638" t="str">
            <v>Hawaii</v>
          </cell>
          <cell r="B638">
            <v>96.445477796866314</v>
          </cell>
          <cell r="C638">
            <v>96.682347667001693</v>
          </cell>
          <cell r="D638">
            <v>98.923080938778213</v>
          </cell>
          <cell r="E638">
            <v>99.920039771691521</v>
          </cell>
          <cell r="F638">
            <v>99.920039771691521</v>
          </cell>
          <cell r="G638">
            <v>100.03711071329312</v>
          </cell>
          <cell r="H638">
            <v>100.21263155858128</v>
          </cell>
          <cell r="I638">
            <v>100.27111573352735</v>
          </cell>
          <cell r="J638">
            <v>100.85533404221802</v>
          </cell>
          <cell r="K638">
            <v>100.62178243479894</v>
          </cell>
          <cell r="L638">
            <v>99.451297710871813</v>
          </cell>
          <cell r="M638">
            <v>99.451297710871813</v>
          </cell>
          <cell r="N638">
            <v>99.68576057962423</v>
          </cell>
          <cell r="O638">
            <v>101.55491078770372</v>
          </cell>
          <cell r="P638">
            <v>102.42713003407493</v>
          </cell>
          <cell r="Q638">
            <v>102.65930343212338</v>
          </cell>
          <cell r="R638">
            <v>103.4705373223198</v>
          </cell>
          <cell r="S638">
            <v>103.88505598401318</v>
          </cell>
          <cell r="T638">
            <v>103.88505598401325</v>
          </cell>
          <cell r="U638">
            <v>103.88505598401322</v>
          </cell>
          <cell r="V638">
            <v>103.88505598401322</v>
          </cell>
          <cell r="W638">
            <v>103.88505598401318</v>
          </cell>
          <cell r="X638">
            <v>103.88505598401318</v>
          </cell>
          <cell r="Y638">
            <v>103.88505598401323</v>
          </cell>
          <cell r="Z638">
            <v>103.88505598401323</v>
          </cell>
          <cell r="AA638">
            <v>103.88505598401323</v>
          </cell>
          <cell r="AB638">
            <v>103.88505598401323</v>
          </cell>
          <cell r="AC638">
            <v>103.88505598401321</v>
          </cell>
          <cell r="AD638">
            <v>103.88505598401323</v>
          </cell>
          <cell r="AE638">
            <v>103.88505598401323</v>
          </cell>
          <cell r="AF638">
            <v>103.88505598401323</v>
          </cell>
          <cell r="AG638">
            <v>103.88505598401323</v>
          </cell>
          <cell r="AH638">
            <v>103.88505598401323</v>
          </cell>
          <cell r="AI638">
            <v>103.88505598401323</v>
          </cell>
          <cell r="AJ638">
            <v>103.88505598401323</v>
          </cell>
          <cell r="AK638">
            <v>103.88505598401323</v>
          </cell>
        </row>
        <row r="639">
          <cell r="A639" t="str">
            <v>Idaho</v>
          </cell>
          <cell r="B639">
            <v>96.445477796866257</v>
          </cell>
          <cell r="C639">
            <v>96.682347667001693</v>
          </cell>
          <cell r="D639">
            <v>98.923080938778213</v>
          </cell>
          <cell r="E639">
            <v>99.920039771691521</v>
          </cell>
          <cell r="F639">
            <v>99.920039771691521</v>
          </cell>
          <cell r="G639">
            <v>100.03711071329312</v>
          </cell>
          <cell r="H639">
            <v>100.21263155858128</v>
          </cell>
          <cell r="I639">
            <v>100.27111573352735</v>
          </cell>
          <cell r="J639">
            <v>100.85533404221802</v>
          </cell>
          <cell r="K639">
            <v>100.62178243479894</v>
          </cell>
          <cell r="L639">
            <v>99.451297710871813</v>
          </cell>
          <cell r="M639">
            <v>99.451297710871842</v>
          </cell>
          <cell r="N639">
            <v>99.68576057962423</v>
          </cell>
          <cell r="O639">
            <v>101.55491078770369</v>
          </cell>
          <cell r="P639">
            <v>102.42713003407495</v>
          </cell>
          <cell r="Q639">
            <v>102.65930343212334</v>
          </cell>
          <cell r="R639">
            <v>103.4705373223198</v>
          </cell>
          <cell r="S639">
            <v>103.88505598401322</v>
          </cell>
          <cell r="T639">
            <v>103.88505598401322</v>
          </cell>
          <cell r="U639">
            <v>103.88505598401322</v>
          </cell>
          <cell r="V639">
            <v>103.88505598401322</v>
          </cell>
          <cell r="W639">
            <v>103.88505598401322</v>
          </cell>
          <cell r="X639">
            <v>103.88505598401322</v>
          </cell>
          <cell r="Y639">
            <v>103.88505598401322</v>
          </cell>
          <cell r="Z639">
            <v>103.88505598401322</v>
          </cell>
          <cell r="AA639">
            <v>103.88505598401322</v>
          </cell>
          <cell r="AB639">
            <v>103.88505598401322</v>
          </cell>
          <cell r="AC639">
            <v>103.88505598401322</v>
          </cell>
          <cell r="AD639">
            <v>103.88505598401322</v>
          </cell>
          <cell r="AE639">
            <v>103.88505598401322</v>
          </cell>
          <cell r="AF639">
            <v>103.88505598401325</v>
          </cell>
          <cell r="AG639">
            <v>103.88505598401322</v>
          </cell>
          <cell r="AH639">
            <v>103.88505598401322</v>
          </cell>
          <cell r="AI639">
            <v>103.88505598401322</v>
          </cell>
          <cell r="AJ639">
            <v>103.88505598401322</v>
          </cell>
          <cell r="AK639">
            <v>103.88505598401322</v>
          </cell>
        </row>
        <row r="640">
          <cell r="A640" t="str">
            <v>Illinois</v>
          </cell>
          <cell r="B640">
            <v>90.246988969280281</v>
          </cell>
          <cell r="C640">
            <v>90.468635365208556</v>
          </cell>
          <cell r="D640">
            <v>92.565358150770678</v>
          </cell>
          <cell r="E640">
            <v>93.498243080702423</v>
          </cell>
          <cell r="F640">
            <v>93.498243080702395</v>
          </cell>
          <cell r="G640">
            <v>93.607789948183296</v>
          </cell>
          <cell r="H640">
            <v>93.772030181633809</v>
          </cell>
          <cell r="I640">
            <v>93.826755616271171</v>
          </cell>
          <cell r="J640">
            <v>94.373426590011377</v>
          </cell>
          <cell r="K640">
            <v>94.154885194188665</v>
          </cell>
          <cell r="L640">
            <v>93.059626770652798</v>
          </cell>
          <cell r="M640">
            <v>93.059626770652784</v>
          </cell>
          <cell r="N640">
            <v>93.279020861628993</v>
          </cell>
          <cell r="O640">
            <v>95.028041988008454</v>
          </cell>
          <cell r="P640">
            <v>95.84420426439678</v>
          </cell>
          <cell r="Q640">
            <v>96.061456027478599</v>
          </cell>
          <cell r="R640">
            <v>96.820552437309956</v>
          </cell>
          <cell r="S640">
            <v>95.13402090077345</v>
          </cell>
          <cell r="T640">
            <v>95.134020900773464</v>
          </cell>
          <cell r="U640">
            <v>95.134020900773422</v>
          </cell>
          <cell r="V640">
            <v>95.13402090077345</v>
          </cell>
          <cell r="W640">
            <v>95.13402090077345</v>
          </cell>
          <cell r="X640">
            <v>95.13402090077345</v>
          </cell>
          <cell r="Y640">
            <v>95.13402090077345</v>
          </cell>
          <cell r="Z640">
            <v>95.134020900773422</v>
          </cell>
          <cell r="AA640">
            <v>95.13402090077345</v>
          </cell>
          <cell r="AB640">
            <v>95.13402090077345</v>
          </cell>
          <cell r="AC640">
            <v>95.134020900773464</v>
          </cell>
          <cell r="AD640">
            <v>95.134020900773422</v>
          </cell>
          <cell r="AE640">
            <v>95.13402090077345</v>
          </cell>
          <cell r="AF640">
            <v>95.134020900773479</v>
          </cell>
          <cell r="AG640">
            <v>95.134020900773464</v>
          </cell>
          <cell r="AH640">
            <v>95.134020900773436</v>
          </cell>
          <cell r="AI640">
            <v>95.134020900773436</v>
          </cell>
          <cell r="AJ640">
            <v>95.134020900773436</v>
          </cell>
          <cell r="AK640">
            <v>95.134020900773436</v>
          </cell>
        </row>
        <row r="641">
          <cell r="A641" t="str">
            <v>Indiana</v>
          </cell>
          <cell r="B641">
            <v>90.246988969280309</v>
          </cell>
          <cell r="C641">
            <v>90.468635365208542</v>
          </cell>
          <cell r="D641">
            <v>92.565358150770678</v>
          </cell>
          <cell r="E641">
            <v>93.498243080702437</v>
          </cell>
          <cell r="F641">
            <v>93.49824308070238</v>
          </cell>
          <cell r="G641">
            <v>93.607789948183267</v>
          </cell>
          <cell r="H641">
            <v>93.772030181633795</v>
          </cell>
          <cell r="I641">
            <v>93.826755616271157</v>
          </cell>
          <cell r="J641">
            <v>94.373426590011377</v>
          </cell>
          <cell r="K641">
            <v>94.154885194188637</v>
          </cell>
          <cell r="L641">
            <v>93.059626770652784</v>
          </cell>
          <cell r="M641">
            <v>93.059626770652812</v>
          </cell>
          <cell r="N641">
            <v>93.279020861628979</v>
          </cell>
          <cell r="O641">
            <v>95.028041988008439</v>
          </cell>
          <cell r="P641">
            <v>95.844204264396751</v>
          </cell>
          <cell r="Q641">
            <v>96.061456027478584</v>
          </cell>
          <cell r="R641">
            <v>96.820552437309971</v>
          </cell>
          <cell r="S641">
            <v>95.13402090077345</v>
          </cell>
          <cell r="T641">
            <v>95.134020900773479</v>
          </cell>
          <cell r="U641">
            <v>95.134020900773436</v>
          </cell>
          <cell r="V641">
            <v>95.13402090077345</v>
          </cell>
          <cell r="W641">
            <v>95.134020900773436</v>
          </cell>
          <cell r="X641">
            <v>95.134020900773436</v>
          </cell>
          <cell r="Y641">
            <v>95.13402090077345</v>
          </cell>
          <cell r="Z641">
            <v>95.134020900773479</v>
          </cell>
          <cell r="AA641">
            <v>95.134020900773464</v>
          </cell>
          <cell r="AB641">
            <v>95.134020900773436</v>
          </cell>
          <cell r="AC641">
            <v>95.134020900773464</v>
          </cell>
          <cell r="AD641">
            <v>95.134020900773436</v>
          </cell>
          <cell r="AE641">
            <v>95.134020900773464</v>
          </cell>
          <cell r="AF641">
            <v>95.134020900773436</v>
          </cell>
          <cell r="AG641">
            <v>95.134020900773464</v>
          </cell>
          <cell r="AH641">
            <v>95.134020900773436</v>
          </cell>
          <cell r="AI641">
            <v>95.134020900773436</v>
          </cell>
          <cell r="AJ641">
            <v>95.134020900773436</v>
          </cell>
          <cell r="AK641">
            <v>95.134020900773436</v>
          </cell>
        </row>
        <row r="642">
          <cell r="A642" t="str">
            <v>Iowa</v>
          </cell>
          <cell r="B642">
            <v>90.246988969280281</v>
          </cell>
          <cell r="C642">
            <v>90.468635365208556</v>
          </cell>
          <cell r="D642">
            <v>92.565358150770678</v>
          </cell>
          <cell r="E642">
            <v>93.498243080702395</v>
          </cell>
          <cell r="F642">
            <v>93.498243080702423</v>
          </cell>
          <cell r="G642">
            <v>93.607789948183239</v>
          </cell>
          <cell r="H642">
            <v>93.772030181633824</v>
          </cell>
          <cell r="I642">
            <v>93.826755616271171</v>
          </cell>
          <cell r="J642">
            <v>94.373426590011363</v>
          </cell>
          <cell r="K642">
            <v>94.15488519418868</v>
          </cell>
          <cell r="L642">
            <v>93.059626770652784</v>
          </cell>
          <cell r="M642">
            <v>93.059626770652784</v>
          </cell>
          <cell r="N642">
            <v>93.279020861628979</v>
          </cell>
          <cell r="O642">
            <v>95.028041988008425</v>
          </cell>
          <cell r="P642">
            <v>95.844204264396751</v>
          </cell>
          <cell r="Q642">
            <v>96.061456027478599</v>
          </cell>
          <cell r="R642">
            <v>96.820552437309956</v>
          </cell>
          <cell r="S642">
            <v>95.13402090077345</v>
          </cell>
          <cell r="T642">
            <v>95.13402090077345</v>
          </cell>
          <cell r="U642">
            <v>95.13402090077345</v>
          </cell>
          <cell r="V642">
            <v>95.134020900773464</v>
          </cell>
          <cell r="W642">
            <v>95.134020900773464</v>
          </cell>
          <cell r="X642">
            <v>95.134020900773464</v>
          </cell>
          <cell r="Y642">
            <v>95.13402090077345</v>
          </cell>
          <cell r="Z642">
            <v>95.134020900773464</v>
          </cell>
          <cell r="AA642">
            <v>95.134020900773464</v>
          </cell>
          <cell r="AB642">
            <v>95.13402090077345</v>
          </cell>
          <cell r="AC642">
            <v>95.13402090077345</v>
          </cell>
          <cell r="AD642">
            <v>95.13402090077345</v>
          </cell>
          <cell r="AE642">
            <v>95.13402090077345</v>
          </cell>
          <cell r="AF642">
            <v>95.13402090077345</v>
          </cell>
          <cell r="AG642">
            <v>95.134020900773464</v>
          </cell>
          <cell r="AH642">
            <v>95.134020900773464</v>
          </cell>
          <cell r="AI642">
            <v>95.134020900773464</v>
          </cell>
          <cell r="AJ642">
            <v>95.134020900773464</v>
          </cell>
          <cell r="AK642">
            <v>95.134020900773464</v>
          </cell>
        </row>
        <row r="643">
          <cell r="A643" t="str">
            <v>Kansas</v>
          </cell>
          <cell r="B643">
            <v>88.33655518985708</v>
          </cell>
          <cell r="C643">
            <v>88.553509564846976</v>
          </cell>
          <cell r="D643">
            <v>90.605846935656089</v>
          </cell>
          <cell r="E643">
            <v>91.51898367340084</v>
          </cell>
          <cell r="F643">
            <v>91.518983673400868</v>
          </cell>
          <cell r="G643">
            <v>91.626211548985523</v>
          </cell>
          <cell r="H643">
            <v>91.786974989542372</v>
          </cell>
          <cell r="I643">
            <v>91.840541944322254</v>
          </cell>
          <cell r="J643">
            <v>92.375640468871765</v>
          </cell>
          <cell r="K643">
            <v>92.161725364402841</v>
          </cell>
          <cell r="L643">
            <v>91.089652409029682</v>
          </cell>
          <cell r="M643">
            <v>91.089652409029696</v>
          </cell>
          <cell r="N643">
            <v>91.304402157993067</v>
          </cell>
          <cell r="O643">
            <v>93.01639834781858</v>
          </cell>
          <cell r="P643">
            <v>93.815283327755211</v>
          </cell>
          <cell r="Q643">
            <v>94.027936099650887</v>
          </cell>
          <cell r="R643">
            <v>94.77096323736869</v>
          </cell>
          <cell r="S643">
            <v>95.134020900773422</v>
          </cell>
          <cell r="T643">
            <v>95.13402090077345</v>
          </cell>
          <cell r="U643">
            <v>95.134020900773407</v>
          </cell>
          <cell r="V643">
            <v>95.13402090077345</v>
          </cell>
          <cell r="W643">
            <v>95.13402090077345</v>
          </cell>
          <cell r="X643">
            <v>95.13402090077345</v>
          </cell>
          <cell r="Y643">
            <v>95.13402090077345</v>
          </cell>
          <cell r="Z643">
            <v>95.134020900773464</v>
          </cell>
          <cell r="AA643">
            <v>95.134020900773436</v>
          </cell>
          <cell r="AB643">
            <v>95.13402090077345</v>
          </cell>
          <cell r="AC643">
            <v>95.134020900773436</v>
          </cell>
          <cell r="AD643">
            <v>95.134020900773436</v>
          </cell>
          <cell r="AE643">
            <v>95.134020900773436</v>
          </cell>
          <cell r="AF643">
            <v>95.13402090077345</v>
          </cell>
          <cell r="AG643">
            <v>95.134020900773422</v>
          </cell>
          <cell r="AH643">
            <v>95.13402090077345</v>
          </cell>
          <cell r="AI643">
            <v>95.13402090077345</v>
          </cell>
          <cell r="AJ643">
            <v>95.13402090077345</v>
          </cell>
          <cell r="AK643">
            <v>95.13402090077345</v>
          </cell>
        </row>
        <row r="644">
          <cell r="A644" t="str">
            <v>Kentucky</v>
          </cell>
          <cell r="B644">
            <v>90.698430965890694</v>
          </cell>
          <cell r="C644">
            <v>90.92118610231735</v>
          </cell>
          <cell r="D644">
            <v>93.028397312274265</v>
          </cell>
          <cell r="E644">
            <v>93.965948807153765</v>
          </cell>
          <cell r="F644">
            <v>93.965948807153779</v>
          </cell>
          <cell r="G644">
            <v>94.076043660303071</v>
          </cell>
          <cell r="H644">
            <v>94.241105471733789</v>
          </cell>
          <cell r="I644">
            <v>94.296104659099669</v>
          </cell>
          <cell r="J644">
            <v>94.845510241924316</v>
          </cell>
          <cell r="K644">
            <v>94.625875637727631</v>
          </cell>
          <cell r="L644">
            <v>93.525138409245798</v>
          </cell>
          <cell r="M644">
            <v>93.525138409245798</v>
          </cell>
          <cell r="N644">
            <v>93.745629974028006</v>
          </cell>
          <cell r="O644">
            <v>95.503400218781636</v>
          </cell>
          <cell r="P644">
            <v>96.323645179055916</v>
          </cell>
          <cell r="Q644">
            <v>96.541983699389306</v>
          </cell>
          <cell r="R644">
            <v>97.304877332848619</v>
          </cell>
          <cell r="S644">
            <v>97.312362025282226</v>
          </cell>
          <cell r="T644">
            <v>97.312362025282269</v>
          </cell>
          <cell r="U644">
            <v>97.312362025282255</v>
          </cell>
          <cell r="V644">
            <v>97.312362025282255</v>
          </cell>
          <cell r="W644">
            <v>97.312362025282283</v>
          </cell>
          <cell r="X644">
            <v>97.312362025282283</v>
          </cell>
          <cell r="Y644">
            <v>97.312362025282255</v>
          </cell>
          <cell r="Z644">
            <v>97.312362025282297</v>
          </cell>
          <cell r="AA644">
            <v>97.312362025282269</v>
          </cell>
          <cell r="AB644">
            <v>97.312362025282255</v>
          </cell>
          <cell r="AC644">
            <v>97.312362025282283</v>
          </cell>
          <cell r="AD644">
            <v>97.312362025282283</v>
          </cell>
          <cell r="AE644">
            <v>97.312362025282283</v>
          </cell>
          <cell r="AF644">
            <v>97.312362025282283</v>
          </cell>
          <cell r="AG644">
            <v>97.312362025282269</v>
          </cell>
          <cell r="AH644">
            <v>97.312362025282269</v>
          </cell>
          <cell r="AI644">
            <v>97.312362025282269</v>
          </cell>
          <cell r="AJ644">
            <v>97.312362025282269</v>
          </cell>
          <cell r="AK644">
            <v>97.312362025282269</v>
          </cell>
        </row>
        <row r="645">
          <cell r="A645" t="str">
            <v>Louisiana</v>
          </cell>
          <cell r="B645">
            <v>91.594167434953093</v>
          </cell>
          <cell r="C645">
            <v>91.819122498073511</v>
          </cell>
          <cell r="D645">
            <v>93.947144497243144</v>
          </cell>
          <cell r="E645">
            <v>94.893955237918391</v>
          </cell>
          <cell r="F645">
            <v>94.893955237918377</v>
          </cell>
          <cell r="G645">
            <v>95.005137386338021</v>
          </cell>
          <cell r="H645">
            <v>95.171829345970636</v>
          </cell>
          <cell r="I645">
            <v>95.227371704562017</v>
          </cell>
          <cell r="J645">
            <v>95.782203209440624</v>
          </cell>
          <cell r="K645">
            <v>95.560399496883917</v>
          </cell>
          <cell r="L645">
            <v>94.44879140252371</v>
          </cell>
          <cell r="M645">
            <v>94.44879140252371</v>
          </cell>
          <cell r="N645">
            <v>94.671460538997096</v>
          </cell>
          <cell r="O645">
            <v>96.446590498750012</v>
          </cell>
          <cell r="P645">
            <v>97.274936187081721</v>
          </cell>
          <cell r="Q645">
            <v>97.495431015668345</v>
          </cell>
          <cell r="R645">
            <v>98.265858976262464</v>
          </cell>
          <cell r="S645">
            <v>97.312362025282269</v>
          </cell>
          <cell r="T645">
            <v>97.312362025282255</v>
          </cell>
          <cell r="U645">
            <v>97.312362025282255</v>
          </cell>
          <cell r="V645">
            <v>97.312362025282255</v>
          </cell>
          <cell r="W645">
            <v>97.312362025282269</v>
          </cell>
          <cell r="X645">
            <v>97.312362025282283</v>
          </cell>
          <cell r="Y645">
            <v>97.312362025282255</v>
          </cell>
          <cell r="Z645">
            <v>97.312362025282269</v>
          </cell>
          <cell r="AA645">
            <v>97.312362025282283</v>
          </cell>
          <cell r="AB645">
            <v>97.312362025282255</v>
          </cell>
          <cell r="AC645">
            <v>97.312362025282283</v>
          </cell>
          <cell r="AD645">
            <v>97.312362025282269</v>
          </cell>
          <cell r="AE645">
            <v>97.312362025282255</v>
          </cell>
          <cell r="AF645">
            <v>97.312362025282255</v>
          </cell>
          <cell r="AG645">
            <v>97.312362025282283</v>
          </cell>
          <cell r="AH645">
            <v>97.312362025282269</v>
          </cell>
          <cell r="AI645">
            <v>97.312362025282269</v>
          </cell>
          <cell r="AJ645">
            <v>97.312362025282269</v>
          </cell>
          <cell r="AK645">
            <v>97.312362025282269</v>
          </cell>
        </row>
        <row r="646">
          <cell r="A646" t="str">
            <v>Maine</v>
          </cell>
          <cell r="B646">
            <v>90.024872222441587</v>
          </cell>
          <cell r="C646">
            <v>90.245973100153932</v>
          </cell>
          <cell r="D646">
            <v>92.337535411671752</v>
          </cell>
          <cell r="E646">
            <v>93.268124316349002</v>
          </cell>
          <cell r="F646">
            <v>93.268124316349002</v>
          </cell>
          <cell r="G646">
            <v>93.377401566038529</v>
          </cell>
          <cell r="H646">
            <v>93.541237569865885</v>
          </cell>
          <cell r="I646">
            <v>93.595828313743439</v>
          </cell>
          <cell r="J646">
            <v>94.14115381568827</v>
          </cell>
          <cell r="K646">
            <v>93.923150296025597</v>
          </cell>
          <cell r="L646">
            <v>92.830587532929684</v>
          </cell>
          <cell r="M646">
            <v>92.830587532929684</v>
          </cell>
          <cell r="N646">
            <v>93.049441649084287</v>
          </cell>
          <cell r="O646">
            <v>94.794158068047082</v>
          </cell>
          <cell r="P646">
            <v>95.608311598085237</v>
          </cell>
          <cell r="Q646">
            <v>95.825028659063165</v>
          </cell>
          <cell r="R646">
            <v>96.582256773597209</v>
          </cell>
          <cell r="S646">
            <v>97.583393286015593</v>
          </cell>
          <cell r="T646">
            <v>97.583393286015607</v>
          </cell>
          <cell r="U646">
            <v>97.583393286015593</v>
          </cell>
          <cell r="V646">
            <v>97.583393286015564</v>
          </cell>
          <cell r="W646">
            <v>97.583393286015564</v>
          </cell>
          <cell r="X646">
            <v>97.583393286015593</v>
          </cell>
          <cell r="Y646">
            <v>97.583393286015593</v>
          </cell>
          <cell r="Z646">
            <v>97.583393286015607</v>
          </cell>
          <cell r="AA646">
            <v>97.583393286015593</v>
          </cell>
          <cell r="AB646">
            <v>97.583393286015593</v>
          </cell>
          <cell r="AC646">
            <v>97.583393286015593</v>
          </cell>
          <cell r="AD646">
            <v>97.583393286015593</v>
          </cell>
          <cell r="AE646">
            <v>97.583393286015593</v>
          </cell>
          <cell r="AF646">
            <v>97.583393286015564</v>
          </cell>
          <cell r="AG646">
            <v>97.583393286015593</v>
          </cell>
          <cell r="AH646">
            <v>97.583393286015564</v>
          </cell>
          <cell r="AI646">
            <v>97.583393286015564</v>
          </cell>
          <cell r="AJ646">
            <v>97.583393286015564</v>
          </cell>
          <cell r="AK646">
            <v>97.583393286015564</v>
          </cell>
        </row>
        <row r="647">
          <cell r="A647" t="str">
            <v>Maryland</v>
          </cell>
          <cell r="B647">
            <v>90.024872222441573</v>
          </cell>
          <cell r="C647">
            <v>90.245973100153932</v>
          </cell>
          <cell r="D647">
            <v>92.337535411671752</v>
          </cell>
          <cell r="E647">
            <v>93.268124316349002</v>
          </cell>
          <cell r="F647">
            <v>93.268124316349002</v>
          </cell>
          <cell r="G647">
            <v>93.377401566038557</v>
          </cell>
          <cell r="H647">
            <v>93.541237569865899</v>
          </cell>
          <cell r="I647">
            <v>93.595828313743439</v>
          </cell>
          <cell r="J647">
            <v>94.141153815688241</v>
          </cell>
          <cell r="K647">
            <v>93.923150296025625</v>
          </cell>
          <cell r="L647">
            <v>92.830587532929684</v>
          </cell>
          <cell r="M647">
            <v>92.830587532929684</v>
          </cell>
          <cell r="N647">
            <v>93.049441649084315</v>
          </cell>
          <cell r="O647">
            <v>94.794158068047111</v>
          </cell>
          <cell r="P647">
            <v>95.608311598085237</v>
          </cell>
          <cell r="Q647">
            <v>95.82502865906315</v>
          </cell>
          <cell r="R647">
            <v>96.582256773597209</v>
          </cell>
          <cell r="S647">
            <v>97.583393286015578</v>
          </cell>
          <cell r="T647">
            <v>97.583393286015578</v>
          </cell>
          <cell r="U647">
            <v>97.583393286015578</v>
          </cell>
          <cell r="V647">
            <v>97.583393286015578</v>
          </cell>
          <cell r="W647">
            <v>97.583393286015578</v>
          </cell>
          <cell r="X647">
            <v>97.583393286015578</v>
          </cell>
          <cell r="Y647">
            <v>97.583393286015578</v>
          </cell>
          <cell r="Z647">
            <v>97.583393286015578</v>
          </cell>
          <cell r="AA647">
            <v>97.583393286015578</v>
          </cell>
          <cell r="AB647">
            <v>97.583393286015578</v>
          </cell>
          <cell r="AC647">
            <v>97.583393286015578</v>
          </cell>
          <cell r="AD647">
            <v>97.583393286015578</v>
          </cell>
          <cell r="AE647">
            <v>97.583393286015578</v>
          </cell>
          <cell r="AF647">
            <v>97.58339328601555</v>
          </cell>
          <cell r="AG647">
            <v>97.583393286015536</v>
          </cell>
          <cell r="AH647">
            <v>97.58339328601555</v>
          </cell>
          <cell r="AI647">
            <v>97.58339328601555</v>
          </cell>
          <cell r="AJ647">
            <v>97.58339328601555</v>
          </cell>
          <cell r="AK647">
            <v>97.58339328601555</v>
          </cell>
        </row>
        <row r="648">
          <cell r="A648" t="str">
            <v>Massachusetts</v>
          </cell>
          <cell r="B648">
            <v>90.024872222441587</v>
          </cell>
          <cell r="C648">
            <v>90.245973100153932</v>
          </cell>
          <cell r="D648">
            <v>92.337535411671752</v>
          </cell>
          <cell r="E648">
            <v>93.268124316349002</v>
          </cell>
          <cell r="F648">
            <v>93.268124316349002</v>
          </cell>
          <cell r="G648">
            <v>93.377401566038529</v>
          </cell>
          <cell r="H648">
            <v>93.541237569865885</v>
          </cell>
          <cell r="I648">
            <v>93.595828313743439</v>
          </cell>
          <cell r="J648">
            <v>94.14115381568827</v>
          </cell>
          <cell r="K648">
            <v>93.923150296025597</v>
          </cell>
          <cell r="L648">
            <v>92.830587532929684</v>
          </cell>
          <cell r="M648">
            <v>92.830587532929684</v>
          </cell>
          <cell r="N648">
            <v>93.049441649084315</v>
          </cell>
          <cell r="O648">
            <v>94.794158068047111</v>
          </cell>
          <cell r="P648">
            <v>95.608311598085251</v>
          </cell>
          <cell r="Q648">
            <v>95.82502865906315</v>
          </cell>
          <cell r="R648">
            <v>96.58225677359718</v>
          </cell>
          <cell r="S648">
            <v>97.583393286015578</v>
          </cell>
          <cell r="T648">
            <v>97.583393286015578</v>
          </cell>
          <cell r="U648">
            <v>97.583393286015578</v>
          </cell>
          <cell r="V648">
            <v>97.583393286015578</v>
          </cell>
          <cell r="W648">
            <v>97.583393286015578</v>
          </cell>
          <cell r="X648">
            <v>97.583393286015578</v>
          </cell>
          <cell r="Y648">
            <v>97.583393286015578</v>
          </cell>
          <cell r="Z648">
            <v>97.583393286015578</v>
          </cell>
          <cell r="AA648">
            <v>97.583393286015578</v>
          </cell>
          <cell r="AB648">
            <v>97.583393286015578</v>
          </cell>
          <cell r="AC648">
            <v>97.583393286015578</v>
          </cell>
          <cell r="AD648">
            <v>97.583393286015578</v>
          </cell>
          <cell r="AE648">
            <v>97.583393286015578</v>
          </cell>
          <cell r="AF648">
            <v>97.583393286015607</v>
          </cell>
          <cell r="AG648">
            <v>97.583393286015578</v>
          </cell>
          <cell r="AH648">
            <v>97.583393286015578</v>
          </cell>
          <cell r="AI648">
            <v>97.583393286015578</v>
          </cell>
          <cell r="AJ648">
            <v>97.583393286015578</v>
          </cell>
          <cell r="AK648">
            <v>97.583393286015578</v>
          </cell>
        </row>
        <row r="649">
          <cell r="A649" t="str">
            <v>Michigan</v>
          </cell>
          <cell r="B649">
            <v>90.246988969280295</v>
          </cell>
          <cell r="C649">
            <v>90.468635365208556</v>
          </cell>
          <cell r="D649">
            <v>92.565358150770649</v>
          </cell>
          <cell r="E649">
            <v>93.498243080702423</v>
          </cell>
          <cell r="F649">
            <v>93.498243080702423</v>
          </cell>
          <cell r="G649">
            <v>93.607789948183267</v>
          </cell>
          <cell r="H649">
            <v>93.772030181633781</v>
          </cell>
          <cell r="I649">
            <v>93.826755616271157</v>
          </cell>
          <cell r="J649">
            <v>94.37342659001132</v>
          </cell>
          <cell r="K649">
            <v>94.154885194188637</v>
          </cell>
          <cell r="L649">
            <v>93.059626770652784</v>
          </cell>
          <cell r="M649">
            <v>93.05962677065277</v>
          </cell>
          <cell r="N649">
            <v>93.279020861628979</v>
          </cell>
          <cell r="O649">
            <v>95.028041988008411</v>
          </cell>
          <cell r="P649">
            <v>95.844204264396751</v>
          </cell>
          <cell r="Q649">
            <v>96.061456027478613</v>
          </cell>
          <cell r="R649">
            <v>96.820552437309985</v>
          </cell>
          <cell r="S649">
            <v>95.134020900773464</v>
          </cell>
          <cell r="T649">
            <v>95.134020900773436</v>
          </cell>
          <cell r="U649">
            <v>95.134020900773464</v>
          </cell>
          <cell r="V649">
            <v>95.134020900773464</v>
          </cell>
          <cell r="W649">
            <v>95.134020900773464</v>
          </cell>
          <cell r="X649">
            <v>95.134020900773464</v>
          </cell>
          <cell r="Y649">
            <v>95.134020900773436</v>
          </cell>
          <cell r="Z649">
            <v>95.134020900773464</v>
          </cell>
          <cell r="AA649">
            <v>95.134020900773464</v>
          </cell>
          <cell r="AB649">
            <v>95.13402090077345</v>
          </cell>
          <cell r="AC649">
            <v>95.134020900773436</v>
          </cell>
          <cell r="AD649">
            <v>95.13402090077345</v>
          </cell>
          <cell r="AE649">
            <v>95.13402090077345</v>
          </cell>
          <cell r="AF649">
            <v>95.13402090077345</v>
          </cell>
          <cell r="AG649">
            <v>95.134020900773436</v>
          </cell>
          <cell r="AH649">
            <v>95.134020900773464</v>
          </cell>
          <cell r="AI649">
            <v>95.134020900773464</v>
          </cell>
          <cell r="AJ649">
            <v>95.134020900773464</v>
          </cell>
          <cell r="AK649">
            <v>95.134020900773464</v>
          </cell>
        </row>
        <row r="650">
          <cell r="A650" t="str">
            <v>Minnesota</v>
          </cell>
          <cell r="B650">
            <v>90.246988969280281</v>
          </cell>
          <cell r="C650">
            <v>90.468635365208513</v>
          </cell>
          <cell r="D650">
            <v>92.565358150770678</v>
          </cell>
          <cell r="E650">
            <v>93.498243080702423</v>
          </cell>
          <cell r="F650">
            <v>93.498243080702423</v>
          </cell>
          <cell r="G650">
            <v>93.607789948183267</v>
          </cell>
          <cell r="H650">
            <v>93.772030181633781</v>
          </cell>
          <cell r="I650">
            <v>93.826755616271157</v>
          </cell>
          <cell r="J650">
            <v>94.373426590011363</v>
          </cell>
          <cell r="K650">
            <v>94.15488519418868</v>
          </cell>
          <cell r="L650">
            <v>93.05962677065277</v>
          </cell>
          <cell r="M650">
            <v>93.059626770652812</v>
          </cell>
          <cell r="N650">
            <v>93.279020861628979</v>
          </cell>
          <cell r="O650">
            <v>95.028041988008425</v>
          </cell>
          <cell r="P650">
            <v>95.844204264396751</v>
          </cell>
          <cell r="Q650">
            <v>96.061456027478584</v>
          </cell>
          <cell r="R650">
            <v>96.820552437309956</v>
          </cell>
          <cell r="S650">
            <v>95.13402090077345</v>
          </cell>
          <cell r="T650">
            <v>95.134020900773479</v>
          </cell>
          <cell r="U650">
            <v>95.134020900773464</v>
          </cell>
          <cell r="V650">
            <v>95.13402090077345</v>
          </cell>
          <cell r="W650">
            <v>95.13402090077345</v>
          </cell>
          <cell r="X650">
            <v>95.13402090077345</v>
          </cell>
          <cell r="Y650">
            <v>95.134020900773436</v>
          </cell>
          <cell r="Z650">
            <v>95.134020900773479</v>
          </cell>
          <cell r="AA650">
            <v>95.134020900773436</v>
          </cell>
          <cell r="AB650">
            <v>95.134020900773464</v>
          </cell>
          <cell r="AC650">
            <v>95.13402090077345</v>
          </cell>
          <cell r="AD650">
            <v>95.13402090077345</v>
          </cell>
          <cell r="AE650">
            <v>95.13402090077345</v>
          </cell>
          <cell r="AF650">
            <v>95.13402090077345</v>
          </cell>
          <cell r="AG650">
            <v>95.134020900773464</v>
          </cell>
          <cell r="AH650">
            <v>95.134020900773464</v>
          </cell>
          <cell r="AI650">
            <v>95.134020900773464</v>
          </cell>
          <cell r="AJ650">
            <v>95.134020900773464</v>
          </cell>
          <cell r="AK650">
            <v>95.134020900773464</v>
          </cell>
        </row>
        <row r="651">
          <cell r="A651" t="str">
            <v>Mississippi</v>
          </cell>
          <cell r="B651">
            <v>90.698430965890708</v>
          </cell>
          <cell r="C651">
            <v>90.921186102317364</v>
          </cell>
          <cell r="D651">
            <v>93.028397312274265</v>
          </cell>
          <cell r="E651">
            <v>93.965948807153737</v>
          </cell>
          <cell r="F651">
            <v>93.965948807153737</v>
          </cell>
          <cell r="G651">
            <v>94.0760436603031</v>
          </cell>
          <cell r="H651">
            <v>94.241105471733803</v>
          </cell>
          <cell r="I651">
            <v>94.296104659099655</v>
          </cell>
          <cell r="J651">
            <v>94.845510241924288</v>
          </cell>
          <cell r="K651">
            <v>94.625875637727646</v>
          </cell>
          <cell r="L651">
            <v>93.525138409245798</v>
          </cell>
          <cell r="M651">
            <v>93.525138409245784</v>
          </cell>
          <cell r="N651">
            <v>93.74562997402802</v>
          </cell>
          <cell r="O651">
            <v>95.503400218781664</v>
          </cell>
          <cell r="P651">
            <v>96.323645179055944</v>
          </cell>
          <cell r="Q651">
            <v>96.541983699389291</v>
          </cell>
          <cell r="R651">
            <v>97.304877332848605</v>
          </cell>
          <cell r="S651">
            <v>97.312362025282283</v>
          </cell>
          <cell r="T651">
            <v>97.312362025282283</v>
          </cell>
          <cell r="U651">
            <v>97.312362025282269</v>
          </cell>
          <cell r="V651">
            <v>97.312362025282269</v>
          </cell>
          <cell r="W651">
            <v>97.312362025282269</v>
          </cell>
          <cell r="X651">
            <v>97.312362025282269</v>
          </cell>
          <cell r="Y651">
            <v>97.312362025282269</v>
          </cell>
          <cell r="Z651">
            <v>97.312362025282255</v>
          </cell>
          <cell r="AA651">
            <v>97.312362025282255</v>
          </cell>
          <cell r="AB651">
            <v>97.312362025282269</v>
          </cell>
          <cell r="AC651">
            <v>97.312362025282255</v>
          </cell>
          <cell r="AD651">
            <v>97.312362025282241</v>
          </cell>
          <cell r="AE651">
            <v>97.312362025282255</v>
          </cell>
          <cell r="AF651">
            <v>97.312362025282269</v>
          </cell>
          <cell r="AG651">
            <v>97.312362025282255</v>
          </cell>
          <cell r="AH651">
            <v>97.312362025282269</v>
          </cell>
          <cell r="AI651">
            <v>97.312362025282269</v>
          </cell>
          <cell r="AJ651">
            <v>97.312362025282269</v>
          </cell>
          <cell r="AK651">
            <v>97.312362025282269</v>
          </cell>
        </row>
        <row r="652">
          <cell r="A652" t="str">
            <v>Missouri</v>
          </cell>
          <cell r="B652">
            <v>90.246988969280281</v>
          </cell>
          <cell r="C652">
            <v>90.468635365208542</v>
          </cell>
          <cell r="D652">
            <v>92.565358150770678</v>
          </cell>
          <cell r="E652">
            <v>93.498243080702409</v>
          </cell>
          <cell r="F652">
            <v>93.498243080702423</v>
          </cell>
          <cell r="G652">
            <v>93.607789948183296</v>
          </cell>
          <cell r="H652">
            <v>93.772030181633795</v>
          </cell>
          <cell r="I652">
            <v>93.826755616271171</v>
          </cell>
          <cell r="J652">
            <v>94.373426590011363</v>
          </cell>
          <cell r="K652">
            <v>94.154885194188665</v>
          </cell>
          <cell r="L652">
            <v>93.059626770652798</v>
          </cell>
          <cell r="M652">
            <v>93.059626770652784</v>
          </cell>
          <cell r="N652">
            <v>93.279020861628965</v>
          </cell>
          <cell r="O652">
            <v>95.028041988008425</v>
          </cell>
          <cell r="P652">
            <v>95.84420426439678</v>
          </cell>
          <cell r="Q652">
            <v>96.061456027478627</v>
          </cell>
          <cell r="R652">
            <v>96.820552437309971</v>
          </cell>
          <cell r="S652">
            <v>95.134020900773464</v>
          </cell>
          <cell r="T652">
            <v>95.13402090077345</v>
          </cell>
          <cell r="U652">
            <v>95.13402090077345</v>
          </cell>
          <cell r="V652">
            <v>95.13402090077345</v>
          </cell>
          <cell r="W652">
            <v>95.13402090077345</v>
          </cell>
          <cell r="X652">
            <v>95.13402090077345</v>
          </cell>
          <cell r="Y652">
            <v>95.13402090077345</v>
          </cell>
          <cell r="Z652">
            <v>95.134020900773422</v>
          </cell>
          <cell r="AA652">
            <v>95.13402090077345</v>
          </cell>
          <cell r="AB652">
            <v>95.13402090077345</v>
          </cell>
          <cell r="AC652">
            <v>95.13402090077345</v>
          </cell>
          <cell r="AD652">
            <v>95.13402090077345</v>
          </cell>
          <cell r="AE652">
            <v>95.13402090077345</v>
          </cell>
          <cell r="AF652">
            <v>95.13402090077345</v>
          </cell>
          <cell r="AG652">
            <v>95.134020900773464</v>
          </cell>
          <cell r="AH652">
            <v>95.13402090077345</v>
          </cell>
          <cell r="AI652">
            <v>95.13402090077345</v>
          </cell>
          <cell r="AJ652">
            <v>95.13402090077345</v>
          </cell>
          <cell r="AK652">
            <v>95.13402090077345</v>
          </cell>
        </row>
        <row r="653">
          <cell r="A653" t="str">
            <v>Montana</v>
          </cell>
          <cell r="B653">
            <v>88.336555189857108</v>
          </cell>
          <cell r="C653">
            <v>88.553509564846976</v>
          </cell>
          <cell r="D653">
            <v>90.605846935656075</v>
          </cell>
          <cell r="E653">
            <v>91.518983673400868</v>
          </cell>
          <cell r="F653">
            <v>91.518983673400882</v>
          </cell>
          <cell r="G653">
            <v>91.626211548985538</v>
          </cell>
          <cell r="H653">
            <v>91.786974989542401</v>
          </cell>
          <cell r="I653">
            <v>91.840541944322268</v>
          </cell>
          <cell r="J653">
            <v>92.375640468871779</v>
          </cell>
          <cell r="K653">
            <v>92.161725364402855</v>
          </cell>
          <cell r="L653">
            <v>91.089652409029668</v>
          </cell>
          <cell r="M653">
            <v>91.089652409029654</v>
          </cell>
          <cell r="N653">
            <v>91.304402157993053</v>
          </cell>
          <cell r="O653">
            <v>93.016398347818551</v>
          </cell>
          <cell r="P653">
            <v>93.815283327755211</v>
          </cell>
          <cell r="Q653">
            <v>94.027936099650915</v>
          </cell>
          <cell r="R653">
            <v>94.770963237368676</v>
          </cell>
          <cell r="S653">
            <v>103.88505598401319</v>
          </cell>
          <cell r="T653">
            <v>103.88505598401323</v>
          </cell>
          <cell r="U653">
            <v>103.88505598401322</v>
          </cell>
          <cell r="V653">
            <v>103.88505598401322</v>
          </cell>
          <cell r="W653">
            <v>103.88505598401322</v>
          </cell>
          <cell r="X653">
            <v>103.88505598401322</v>
          </cell>
          <cell r="Y653">
            <v>103.88505598401323</v>
          </cell>
          <cell r="Z653">
            <v>103.88505598401321</v>
          </cell>
          <cell r="AA653">
            <v>103.88505598401323</v>
          </cell>
          <cell r="AB653">
            <v>103.88505598401325</v>
          </cell>
          <cell r="AC653">
            <v>103.88505598401325</v>
          </cell>
          <cell r="AD653">
            <v>103.88505598401322</v>
          </cell>
          <cell r="AE653">
            <v>103.88505598401323</v>
          </cell>
          <cell r="AF653">
            <v>103.88505598401322</v>
          </cell>
          <cell r="AG653">
            <v>103.88505598401323</v>
          </cell>
          <cell r="AH653">
            <v>103.88505598401322</v>
          </cell>
          <cell r="AI653">
            <v>103.88505598401322</v>
          </cell>
          <cell r="AJ653">
            <v>103.88505598401322</v>
          </cell>
          <cell r="AK653">
            <v>103.88505598401322</v>
          </cell>
        </row>
        <row r="654">
          <cell r="A654" t="str">
            <v>Nebraska</v>
          </cell>
          <cell r="B654">
            <v>88.336555189857123</v>
          </cell>
          <cell r="C654">
            <v>88.553509564846962</v>
          </cell>
          <cell r="D654">
            <v>90.605846935656075</v>
          </cell>
          <cell r="E654">
            <v>91.518983673400868</v>
          </cell>
          <cell r="F654">
            <v>91.518983673400882</v>
          </cell>
          <cell r="G654">
            <v>91.626211548985538</v>
          </cell>
          <cell r="H654">
            <v>91.786974989542358</v>
          </cell>
          <cell r="I654">
            <v>91.840541944322254</v>
          </cell>
          <cell r="J654">
            <v>92.375640468871765</v>
          </cell>
          <cell r="K654">
            <v>92.161725364402855</v>
          </cell>
          <cell r="L654">
            <v>91.089652409029654</v>
          </cell>
          <cell r="M654">
            <v>91.089652409029682</v>
          </cell>
          <cell r="N654">
            <v>91.304402157993053</v>
          </cell>
          <cell r="O654">
            <v>93.016398347818551</v>
          </cell>
          <cell r="P654">
            <v>93.815283327755211</v>
          </cell>
          <cell r="Q654">
            <v>94.027936099650901</v>
          </cell>
          <cell r="R654">
            <v>94.770963237368704</v>
          </cell>
          <cell r="S654">
            <v>95.13402090077345</v>
          </cell>
          <cell r="T654">
            <v>95.13402090077345</v>
          </cell>
          <cell r="U654">
            <v>95.134020900773407</v>
          </cell>
          <cell r="V654">
            <v>95.134020900773436</v>
          </cell>
          <cell r="W654">
            <v>95.13402090077345</v>
          </cell>
          <cell r="X654">
            <v>95.13402090077345</v>
          </cell>
          <cell r="Y654">
            <v>95.13402090077345</v>
          </cell>
          <cell r="Z654">
            <v>95.134020900773436</v>
          </cell>
          <cell r="AA654">
            <v>95.134020900773436</v>
          </cell>
          <cell r="AB654">
            <v>95.134020900773436</v>
          </cell>
          <cell r="AC654">
            <v>95.13402090077345</v>
          </cell>
          <cell r="AD654">
            <v>95.13402090077345</v>
          </cell>
          <cell r="AE654">
            <v>95.13402090077345</v>
          </cell>
          <cell r="AF654">
            <v>95.13402090077345</v>
          </cell>
          <cell r="AG654">
            <v>95.13402090077345</v>
          </cell>
          <cell r="AH654">
            <v>95.13402090077345</v>
          </cell>
          <cell r="AI654">
            <v>95.13402090077345</v>
          </cell>
          <cell r="AJ654">
            <v>95.13402090077345</v>
          </cell>
          <cell r="AK654">
            <v>95.13402090077345</v>
          </cell>
        </row>
        <row r="655">
          <cell r="A655" t="str">
            <v>Nevada</v>
          </cell>
          <cell r="B655">
            <v>96.445477796866285</v>
          </cell>
          <cell r="C655">
            <v>96.682347667001679</v>
          </cell>
          <cell r="D655">
            <v>98.923080938778256</v>
          </cell>
          <cell r="E655">
            <v>99.920039771691549</v>
          </cell>
          <cell r="F655">
            <v>99.920039771691549</v>
          </cell>
          <cell r="G655">
            <v>100.03711071329312</v>
          </cell>
          <cell r="H655">
            <v>100.21263155858124</v>
          </cell>
          <cell r="I655">
            <v>100.2711157335274</v>
          </cell>
          <cell r="J655">
            <v>100.855334042218</v>
          </cell>
          <cell r="K655">
            <v>100.62178243479896</v>
          </cell>
          <cell r="L655">
            <v>99.451297710871813</v>
          </cell>
          <cell r="M655">
            <v>99.451297710871813</v>
          </cell>
          <cell r="N655">
            <v>99.685760579624201</v>
          </cell>
          <cell r="O655">
            <v>101.55491078770372</v>
          </cell>
          <cell r="P655">
            <v>102.42713003407493</v>
          </cell>
          <cell r="Q655">
            <v>102.65930343212338</v>
          </cell>
          <cell r="R655">
            <v>103.47053732231981</v>
          </cell>
          <cell r="S655">
            <v>103.88505598401319</v>
          </cell>
          <cell r="T655">
            <v>103.88505598401321</v>
          </cell>
          <cell r="U655">
            <v>103.88505598401323</v>
          </cell>
          <cell r="V655">
            <v>103.88505598401322</v>
          </cell>
          <cell r="W655">
            <v>103.88505598401322</v>
          </cell>
          <cell r="X655">
            <v>103.88505598401322</v>
          </cell>
          <cell r="Y655">
            <v>103.88505598401321</v>
          </cell>
          <cell r="Z655">
            <v>103.88505598401321</v>
          </cell>
          <cell r="AA655">
            <v>103.88505598401325</v>
          </cell>
          <cell r="AB655">
            <v>103.88505598401321</v>
          </cell>
          <cell r="AC655">
            <v>103.88505598401319</v>
          </cell>
          <cell r="AD655">
            <v>103.88505598401322</v>
          </cell>
          <cell r="AE655">
            <v>103.88505598401321</v>
          </cell>
          <cell r="AF655">
            <v>103.88505598401321</v>
          </cell>
          <cell r="AG655">
            <v>103.88505598401325</v>
          </cell>
          <cell r="AH655">
            <v>103.88505598401321</v>
          </cell>
          <cell r="AI655">
            <v>103.88505598401321</v>
          </cell>
          <cell r="AJ655">
            <v>103.88505598401321</v>
          </cell>
          <cell r="AK655">
            <v>103.88505598401321</v>
          </cell>
        </row>
        <row r="656">
          <cell r="A656" t="str">
            <v>New Hampshire</v>
          </cell>
          <cell r="B656">
            <v>90.024872222441587</v>
          </cell>
          <cell r="C656">
            <v>90.245973100153932</v>
          </cell>
          <cell r="D656">
            <v>92.337535411671752</v>
          </cell>
          <cell r="E656">
            <v>93.268124316349002</v>
          </cell>
          <cell r="F656">
            <v>93.268124316349002</v>
          </cell>
          <cell r="G656">
            <v>93.377401566038529</v>
          </cell>
          <cell r="H656">
            <v>93.541237569865885</v>
          </cell>
          <cell r="I656">
            <v>93.595828313743439</v>
          </cell>
          <cell r="J656">
            <v>94.14115381568827</v>
          </cell>
          <cell r="K656">
            <v>93.923150296025582</v>
          </cell>
          <cell r="L656">
            <v>92.830587532929684</v>
          </cell>
          <cell r="M656">
            <v>92.830587532929684</v>
          </cell>
          <cell r="N656">
            <v>93.049441649084315</v>
          </cell>
          <cell r="O656">
            <v>94.794158068047111</v>
          </cell>
          <cell r="P656">
            <v>95.608311598085237</v>
          </cell>
          <cell r="Q656">
            <v>95.82502865906315</v>
          </cell>
          <cell r="R656">
            <v>96.58225677359718</v>
          </cell>
          <cell r="S656">
            <v>97.583393286015578</v>
          </cell>
          <cell r="T656">
            <v>97.583393286015578</v>
          </cell>
          <cell r="U656">
            <v>97.583393286015578</v>
          </cell>
          <cell r="V656">
            <v>97.583393286015578</v>
          </cell>
          <cell r="W656">
            <v>97.583393286015578</v>
          </cell>
          <cell r="X656">
            <v>97.583393286015578</v>
          </cell>
          <cell r="Y656">
            <v>97.583393286015578</v>
          </cell>
          <cell r="Z656">
            <v>97.583393286015578</v>
          </cell>
          <cell r="AA656">
            <v>97.583393286015578</v>
          </cell>
          <cell r="AB656">
            <v>97.583393286015578</v>
          </cell>
          <cell r="AC656">
            <v>97.583393286015578</v>
          </cell>
          <cell r="AD656">
            <v>97.583393286015578</v>
          </cell>
          <cell r="AE656">
            <v>97.583393286015578</v>
          </cell>
          <cell r="AF656">
            <v>97.583393286015607</v>
          </cell>
          <cell r="AG656">
            <v>97.583393286015578</v>
          </cell>
          <cell r="AH656">
            <v>97.583393286015578</v>
          </cell>
          <cell r="AI656">
            <v>97.583393286015578</v>
          </cell>
          <cell r="AJ656">
            <v>97.583393286015578</v>
          </cell>
          <cell r="AK656">
            <v>97.583393286015578</v>
          </cell>
        </row>
        <row r="657">
          <cell r="A657" t="str">
            <v>New Jersey</v>
          </cell>
          <cell r="B657">
            <v>90.024872222441587</v>
          </cell>
          <cell r="C657">
            <v>90.245973100153932</v>
          </cell>
          <cell r="D657">
            <v>92.337535411671752</v>
          </cell>
          <cell r="E657">
            <v>93.268124316349002</v>
          </cell>
          <cell r="F657">
            <v>93.268124316349002</v>
          </cell>
          <cell r="G657">
            <v>93.377401566038529</v>
          </cell>
          <cell r="H657">
            <v>93.541237569865885</v>
          </cell>
          <cell r="I657">
            <v>93.595828313743439</v>
          </cell>
          <cell r="J657">
            <v>94.14115381568827</v>
          </cell>
          <cell r="K657">
            <v>93.923150296025582</v>
          </cell>
          <cell r="L657">
            <v>92.830587532929684</v>
          </cell>
          <cell r="M657">
            <v>92.830587532929684</v>
          </cell>
          <cell r="N657">
            <v>93.049441649084315</v>
          </cell>
          <cell r="O657">
            <v>94.794158068047111</v>
          </cell>
          <cell r="P657">
            <v>95.608311598085237</v>
          </cell>
          <cell r="Q657">
            <v>95.82502865906315</v>
          </cell>
          <cell r="R657">
            <v>96.58225677359718</v>
          </cell>
          <cell r="S657">
            <v>97.583393286015578</v>
          </cell>
          <cell r="T657">
            <v>97.583393286015578</v>
          </cell>
          <cell r="U657">
            <v>97.583393286015578</v>
          </cell>
          <cell r="V657">
            <v>97.583393286015578</v>
          </cell>
          <cell r="W657">
            <v>97.583393286015578</v>
          </cell>
          <cell r="X657">
            <v>97.583393286015578</v>
          </cell>
          <cell r="Y657">
            <v>97.583393286015578</v>
          </cell>
          <cell r="Z657">
            <v>97.583393286015578</v>
          </cell>
          <cell r="AA657">
            <v>97.583393286015578</v>
          </cell>
          <cell r="AB657">
            <v>97.583393286015578</v>
          </cell>
          <cell r="AC657">
            <v>97.583393286015578</v>
          </cell>
          <cell r="AD657">
            <v>97.583393286015578</v>
          </cell>
          <cell r="AE657">
            <v>97.583393286015578</v>
          </cell>
          <cell r="AF657">
            <v>97.583393286015607</v>
          </cell>
          <cell r="AG657">
            <v>97.583393286015578</v>
          </cell>
          <cell r="AH657">
            <v>97.583393286015578</v>
          </cell>
          <cell r="AI657">
            <v>97.583393286015578</v>
          </cell>
          <cell r="AJ657">
            <v>97.583393286015578</v>
          </cell>
          <cell r="AK657">
            <v>97.583393286015578</v>
          </cell>
        </row>
        <row r="658">
          <cell r="A658" t="str">
            <v>New Mexico</v>
          </cell>
          <cell r="B658">
            <v>96.445477796866314</v>
          </cell>
          <cell r="C658">
            <v>96.682347667001693</v>
          </cell>
          <cell r="D658">
            <v>98.923080938778241</v>
          </cell>
          <cell r="E658">
            <v>99.920039771691521</v>
          </cell>
          <cell r="F658">
            <v>99.920039771691549</v>
          </cell>
          <cell r="G658">
            <v>100.03711071329309</v>
          </cell>
          <cell r="H658">
            <v>100.21263155858128</v>
          </cell>
          <cell r="I658">
            <v>100.2711157335274</v>
          </cell>
          <cell r="J658">
            <v>100.855334042218</v>
          </cell>
          <cell r="K658">
            <v>100.62178243479896</v>
          </cell>
          <cell r="L658">
            <v>99.451297710871813</v>
          </cell>
          <cell r="M658">
            <v>99.451297710871827</v>
          </cell>
          <cell r="N658">
            <v>99.68576057962423</v>
          </cell>
          <cell r="O658">
            <v>101.55491078770372</v>
          </cell>
          <cell r="P658">
            <v>102.42713003407495</v>
          </cell>
          <cell r="Q658">
            <v>102.65930343212334</v>
          </cell>
          <cell r="R658">
            <v>103.4705373223198</v>
          </cell>
          <cell r="S658">
            <v>103.88505598401318</v>
          </cell>
          <cell r="T658">
            <v>103.88505598401325</v>
          </cell>
          <cell r="U658">
            <v>103.88505598401322</v>
          </cell>
          <cell r="V658">
            <v>103.88505598401322</v>
          </cell>
          <cell r="W658">
            <v>103.88505598401318</v>
          </cell>
          <cell r="X658">
            <v>103.88505598401318</v>
          </cell>
          <cell r="Y658">
            <v>103.88505598401322</v>
          </cell>
          <cell r="Z658">
            <v>103.88505598401323</v>
          </cell>
          <cell r="AA658">
            <v>103.88505598401322</v>
          </cell>
          <cell r="AB658">
            <v>103.88505598401322</v>
          </cell>
          <cell r="AC658">
            <v>103.88505598401322</v>
          </cell>
          <cell r="AD658">
            <v>103.88505598401322</v>
          </cell>
          <cell r="AE658">
            <v>103.88505598401322</v>
          </cell>
          <cell r="AF658">
            <v>103.88505598401321</v>
          </cell>
          <cell r="AG658">
            <v>103.88505598401325</v>
          </cell>
          <cell r="AH658">
            <v>103.88505598401321</v>
          </cell>
          <cell r="AI658">
            <v>103.88505598401321</v>
          </cell>
          <cell r="AJ658">
            <v>103.88505598401321</v>
          </cell>
          <cell r="AK658">
            <v>103.88505598401321</v>
          </cell>
        </row>
        <row r="659">
          <cell r="A659" t="str">
            <v>New York</v>
          </cell>
          <cell r="B659">
            <v>90.024872222441573</v>
          </cell>
          <cell r="C659">
            <v>90.245973100153918</v>
          </cell>
          <cell r="D659">
            <v>92.337535411671723</v>
          </cell>
          <cell r="E659">
            <v>93.268124316349031</v>
          </cell>
          <cell r="F659">
            <v>93.268124316349017</v>
          </cell>
          <cell r="G659">
            <v>93.377401566038557</v>
          </cell>
          <cell r="H659">
            <v>93.541237569865899</v>
          </cell>
          <cell r="I659">
            <v>93.595828313743439</v>
          </cell>
          <cell r="J659">
            <v>94.141153815688241</v>
          </cell>
          <cell r="K659">
            <v>93.923150296025625</v>
          </cell>
          <cell r="L659">
            <v>92.830587532929698</v>
          </cell>
          <cell r="M659">
            <v>92.83058753292967</v>
          </cell>
          <cell r="N659">
            <v>93.049441649084301</v>
          </cell>
          <cell r="O659">
            <v>94.794158068047054</v>
          </cell>
          <cell r="P659">
            <v>95.608311598085237</v>
          </cell>
          <cell r="Q659">
            <v>95.82502865906315</v>
          </cell>
          <cell r="R659">
            <v>96.582256773597194</v>
          </cell>
          <cell r="S659">
            <v>97.583393286015578</v>
          </cell>
          <cell r="T659">
            <v>97.583393286015593</v>
          </cell>
          <cell r="U659">
            <v>97.583393286015578</v>
          </cell>
          <cell r="V659">
            <v>97.583393286015578</v>
          </cell>
          <cell r="W659">
            <v>97.58339328601555</v>
          </cell>
          <cell r="X659">
            <v>97.583393286015578</v>
          </cell>
          <cell r="Y659">
            <v>97.583393286015564</v>
          </cell>
          <cell r="Z659">
            <v>97.583393286015536</v>
          </cell>
          <cell r="AA659">
            <v>97.583393286015593</v>
          </cell>
          <cell r="AB659">
            <v>97.583393286015593</v>
          </cell>
          <cell r="AC659">
            <v>97.583393286015578</v>
          </cell>
          <cell r="AD659">
            <v>97.58339328601555</v>
          </cell>
          <cell r="AE659">
            <v>97.58339328601555</v>
          </cell>
          <cell r="AF659">
            <v>97.583393286015607</v>
          </cell>
          <cell r="AG659">
            <v>97.58339328601555</v>
          </cell>
          <cell r="AH659">
            <v>97.583393286015578</v>
          </cell>
          <cell r="AI659">
            <v>97.583393286015578</v>
          </cell>
          <cell r="AJ659">
            <v>97.583393286015578</v>
          </cell>
          <cell r="AK659">
            <v>97.583393286015578</v>
          </cell>
        </row>
        <row r="660">
          <cell r="A660" t="str">
            <v>North Carolina</v>
          </cell>
          <cell r="B660">
            <v>90.698430965890708</v>
          </cell>
          <cell r="C660">
            <v>90.921186102317378</v>
          </cell>
          <cell r="D660">
            <v>93.028397312274265</v>
          </cell>
          <cell r="E660">
            <v>93.965948807153751</v>
          </cell>
          <cell r="F660">
            <v>93.965948807153794</v>
          </cell>
          <cell r="G660">
            <v>94.0760436603031</v>
          </cell>
          <cell r="H660">
            <v>94.241105471733817</v>
          </cell>
          <cell r="I660">
            <v>94.296104659099655</v>
          </cell>
          <cell r="J660">
            <v>94.845510241924288</v>
          </cell>
          <cell r="K660">
            <v>94.625875637727603</v>
          </cell>
          <cell r="L660">
            <v>93.525138409245798</v>
          </cell>
          <cell r="M660">
            <v>93.525138409245798</v>
          </cell>
          <cell r="N660">
            <v>93.74562997402802</v>
          </cell>
          <cell r="O660">
            <v>95.503400218781664</v>
          </cell>
          <cell r="P660">
            <v>96.32364517905593</v>
          </cell>
          <cell r="Q660">
            <v>96.541983699389263</v>
          </cell>
          <cell r="R660">
            <v>97.304877332848605</v>
          </cell>
          <cell r="S660">
            <v>97.312362025282269</v>
          </cell>
          <cell r="T660">
            <v>97.312362025282297</v>
          </cell>
          <cell r="U660">
            <v>97.312362025282312</v>
          </cell>
          <cell r="V660">
            <v>97.312362025282255</v>
          </cell>
          <cell r="W660">
            <v>97.312362025282255</v>
          </cell>
          <cell r="X660">
            <v>97.312362025282255</v>
          </cell>
          <cell r="Y660">
            <v>97.312362025282269</v>
          </cell>
          <cell r="Z660">
            <v>97.312362025282269</v>
          </cell>
          <cell r="AA660">
            <v>97.312362025282283</v>
          </cell>
          <cell r="AB660">
            <v>97.312362025282297</v>
          </cell>
          <cell r="AC660">
            <v>97.312362025282283</v>
          </cell>
          <cell r="AD660">
            <v>97.312362025282269</v>
          </cell>
          <cell r="AE660">
            <v>97.312362025282255</v>
          </cell>
          <cell r="AF660">
            <v>97.312362025282255</v>
          </cell>
          <cell r="AG660">
            <v>97.312362025282297</v>
          </cell>
          <cell r="AH660">
            <v>97.312362025282297</v>
          </cell>
          <cell r="AI660">
            <v>97.312362025282297</v>
          </cell>
          <cell r="AJ660">
            <v>97.312362025282297</v>
          </cell>
          <cell r="AK660">
            <v>97.312362025282297</v>
          </cell>
        </row>
        <row r="661">
          <cell r="A661" t="str">
            <v>North Dakota</v>
          </cell>
          <cell r="B661">
            <v>88.336555189857094</v>
          </cell>
          <cell r="C661">
            <v>88.553509564846962</v>
          </cell>
          <cell r="D661">
            <v>90.605846935656075</v>
          </cell>
          <cell r="E661">
            <v>91.518983673400854</v>
          </cell>
          <cell r="F661">
            <v>91.518983673400868</v>
          </cell>
          <cell r="G661">
            <v>91.626211548985552</v>
          </cell>
          <cell r="H661">
            <v>91.786974989542401</v>
          </cell>
          <cell r="I661">
            <v>91.84054194432224</v>
          </cell>
          <cell r="J661">
            <v>92.375640468871765</v>
          </cell>
          <cell r="K661">
            <v>92.161725364402855</v>
          </cell>
          <cell r="L661">
            <v>91.089652409029654</v>
          </cell>
          <cell r="M661">
            <v>91.089652409029682</v>
          </cell>
          <cell r="N661">
            <v>91.304402157993025</v>
          </cell>
          <cell r="O661">
            <v>93.016398347818537</v>
          </cell>
          <cell r="P661">
            <v>93.815283327755196</v>
          </cell>
          <cell r="Q661">
            <v>94.027936099650901</v>
          </cell>
          <cell r="R661">
            <v>94.770963237368676</v>
          </cell>
          <cell r="S661">
            <v>95.134020900773479</v>
          </cell>
          <cell r="T661">
            <v>95.13402090077345</v>
          </cell>
          <cell r="U661">
            <v>95.134020900773464</v>
          </cell>
          <cell r="V661">
            <v>95.134020900773464</v>
          </cell>
          <cell r="W661">
            <v>95.13402090077345</v>
          </cell>
          <cell r="X661">
            <v>95.134020900773479</v>
          </cell>
          <cell r="Y661">
            <v>95.13402090077345</v>
          </cell>
          <cell r="Z661">
            <v>95.13402090077345</v>
          </cell>
          <cell r="AA661">
            <v>95.13402090077345</v>
          </cell>
          <cell r="AB661">
            <v>95.13402090077345</v>
          </cell>
          <cell r="AC661">
            <v>95.13402090077345</v>
          </cell>
          <cell r="AD661">
            <v>95.13402090077345</v>
          </cell>
          <cell r="AE661">
            <v>95.13402090077345</v>
          </cell>
          <cell r="AF661">
            <v>95.13402090077345</v>
          </cell>
          <cell r="AG661">
            <v>95.13402090077345</v>
          </cell>
          <cell r="AH661">
            <v>95.134020900773464</v>
          </cell>
          <cell r="AI661">
            <v>95.134020900773464</v>
          </cell>
          <cell r="AJ661">
            <v>95.134020900773464</v>
          </cell>
          <cell r="AK661">
            <v>95.134020900773464</v>
          </cell>
        </row>
        <row r="662">
          <cell r="A662" t="str">
            <v>Ohio</v>
          </cell>
          <cell r="B662">
            <v>90.246988969280295</v>
          </cell>
          <cell r="C662">
            <v>90.468635365208556</v>
          </cell>
          <cell r="D662">
            <v>92.565358150770678</v>
          </cell>
          <cell r="E662">
            <v>93.498243080702409</v>
          </cell>
          <cell r="F662">
            <v>93.498243080702395</v>
          </cell>
          <cell r="G662">
            <v>93.607789948183296</v>
          </cell>
          <cell r="H662">
            <v>93.772030181633809</v>
          </cell>
          <cell r="I662">
            <v>93.826755616271171</v>
          </cell>
          <cell r="J662">
            <v>94.373426590011377</v>
          </cell>
          <cell r="K662">
            <v>94.154885194188665</v>
          </cell>
          <cell r="L662">
            <v>93.059626770652798</v>
          </cell>
          <cell r="M662">
            <v>93.059626770652784</v>
          </cell>
          <cell r="N662">
            <v>93.279020861628965</v>
          </cell>
          <cell r="O662">
            <v>95.028041988008439</v>
          </cell>
          <cell r="P662">
            <v>95.84420426439678</v>
          </cell>
          <cell r="Q662">
            <v>96.061456027478599</v>
          </cell>
          <cell r="R662">
            <v>96.820552437309985</v>
          </cell>
          <cell r="S662">
            <v>95.134020900773464</v>
          </cell>
          <cell r="T662">
            <v>95.13402090077345</v>
          </cell>
          <cell r="U662">
            <v>95.134020900773464</v>
          </cell>
          <cell r="V662">
            <v>95.134020900773464</v>
          </cell>
          <cell r="W662">
            <v>95.13402090077345</v>
          </cell>
          <cell r="X662">
            <v>95.13402090077345</v>
          </cell>
          <cell r="Y662">
            <v>95.13402090077345</v>
          </cell>
          <cell r="Z662">
            <v>95.134020900773422</v>
          </cell>
          <cell r="AA662">
            <v>95.13402090077345</v>
          </cell>
          <cell r="AB662">
            <v>95.13402090077345</v>
          </cell>
          <cell r="AC662">
            <v>95.13402090077345</v>
          </cell>
          <cell r="AD662">
            <v>95.13402090077345</v>
          </cell>
          <cell r="AE662">
            <v>95.13402090077345</v>
          </cell>
          <cell r="AF662">
            <v>95.13402090077345</v>
          </cell>
          <cell r="AG662">
            <v>95.134020900773464</v>
          </cell>
          <cell r="AH662">
            <v>95.134020900773464</v>
          </cell>
          <cell r="AI662">
            <v>95.134020900773464</v>
          </cell>
          <cell r="AJ662">
            <v>95.134020900773464</v>
          </cell>
          <cell r="AK662">
            <v>95.134020900773464</v>
          </cell>
        </row>
        <row r="663">
          <cell r="A663" t="str">
            <v>Oklahoma</v>
          </cell>
          <cell r="B663">
            <v>91.594167434953079</v>
          </cell>
          <cell r="C663">
            <v>91.819122498073483</v>
          </cell>
          <cell r="D663">
            <v>93.947144497243173</v>
          </cell>
          <cell r="E663">
            <v>94.893955237918391</v>
          </cell>
          <cell r="F663">
            <v>94.893955237918362</v>
          </cell>
          <cell r="G663">
            <v>95.005137386338006</v>
          </cell>
          <cell r="H663">
            <v>95.171829345970636</v>
          </cell>
          <cell r="I663">
            <v>95.227371704562017</v>
          </cell>
          <cell r="J663">
            <v>95.782203209440624</v>
          </cell>
          <cell r="K663">
            <v>95.560399496883917</v>
          </cell>
          <cell r="L663">
            <v>94.44879140252371</v>
          </cell>
          <cell r="M663">
            <v>94.44879140252371</v>
          </cell>
          <cell r="N663">
            <v>94.671460538997067</v>
          </cell>
          <cell r="O663">
            <v>96.446590498750027</v>
          </cell>
          <cell r="P663">
            <v>97.274936187081678</v>
          </cell>
          <cell r="Q663">
            <v>97.495431015668387</v>
          </cell>
          <cell r="R663">
            <v>98.265858976262493</v>
          </cell>
          <cell r="S663">
            <v>97.312362025282283</v>
          </cell>
          <cell r="T663">
            <v>97.312362025282283</v>
          </cell>
          <cell r="U663">
            <v>97.312362025282283</v>
          </cell>
          <cell r="V663">
            <v>97.312362025282255</v>
          </cell>
          <cell r="W663">
            <v>97.312362025282283</v>
          </cell>
          <cell r="X663">
            <v>97.312362025282269</v>
          </cell>
          <cell r="Y663">
            <v>97.312362025282255</v>
          </cell>
          <cell r="Z663">
            <v>97.312362025282269</v>
          </cell>
          <cell r="AA663">
            <v>97.312362025282255</v>
          </cell>
          <cell r="AB663">
            <v>97.312362025282255</v>
          </cell>
          <cell r="AC663">
            <v>97.312362025282255</v>
          </cell>
          <cell r="AD663">
            <v>97.312362025282297</v>
          </cell>
          <cell r="AE663">
            <v>97.312362025282241</v>
          </cell>
          <cell r="AF663">
            <v>97.312362025282255</v>
          </cell>
          <cell r="AG663">
            <v>97.312362025282255</v>
          </cell>
          <cell r="AH663">
            <v>97.312362025282255</v>
          </cell>
          <cell r="AI663">
            <v>97.312362025282255</v>
          </cell>
          <cell r="AJ663">
            <v>97.312362025282255</v>
          </cell>
          <cell r="AK663">
            <v>97.312362025282255</v>
          </cell>
        </row>
        <row r="664">
          <cell r="A664" t="str">
            <v>Oregon</v>
          </cell>
          <cell r="B664">
            <v>96.445477796866314</v>
          </cell>
          <cell r="C664">
            <v>96.682347667001707</v>
          </cell>
          <cell r="D664">
            <v>98.923080938778241</v>
          </cell>
          <cell r="E664">
            <v>99.920039771691521</v>
          </cell>
          <cell r="F664">
            <v>99.920039771691521</v>
          </cell>
          <cell r="G664">
            <v>100.03711071329312</v>
          </cell>
          <cell r="H664">
            <v>100.21263155858128</v>
          </cell>
          <cell r="I664">
            <v>100.27111573352735</v>
          </cell>
          <cell r="J664">
            <v>100.85533404221802</v>
          </cell>
          <cell r="K664">
            <v>100.62178243479894</v>
          </cell>
          <cell r="L664">
            <v>99.451297710871813</v>
          </cell>
          <cell r="M664">
            <v>99.451297710871842</v>
          </cell>
          <cell r="N664">
            <v>99.68576057962423</v>
          </cell>
          <cell r="O664">
            <v>101.55491078770372</v>
          </cell>
          <cell r="P664">
            <v>102.42713003407493</v>
          </cell>
          <cell r="Q664">
            <v>102.65930343212338</v>
          </cell>
          <cell r="R664">
            <v>103.4705373223198</v>
          </cell>
          <cell r="S664">
            <v>103.88505598401322</v>
          </cell>
          <cell r="T664">
            <v>103.88505598401325</v>
          </cell>
          <cell r="U664">
            <v>103.88505598401322</v>
          </cell>
          <cell r="V664">
            <v>103.88505598401322</v>
          </cell>
          <cell r="W664">
            <v>103.88505598401318</v>
          </cell>
          <cell r="X664">
            <v>103.88505598401318</v>
          </cell>
          <cell r="Y664">
            <v>103.88505598401322</v>
          </cell>
          <cell r="Z664">
            <v>103.88505598401321</v>
          </cell>
          <cell r="AA664">
            <v>103.88505598401322</v>
          </cell>
          <cell r="AB664">
            <v>103.88505598401322</v>
          </cell>
          <cell r="AC664">
            <v>103.88505598401322</v>
          </cell>
          <cell r="AD664">
            <v>103.88505598401322</v>
          </cell>
          <cell r="AE664">
            <v>103.88505598401322</v>
          </cell>
          <cell r="AF664">
            <v>103.88505598401325</v>
          </cell>
          <cell r="AG664">
            <v>103.88505598401322</v>
          </cell>
          <cell r="AH664">
            <v>103.88505598401322</v>
          </cell>
          <cell r="AI664">
            <v>103.88505598401322</v>
          </cell>
          <cell r="AJ664">
            <v>103.88505598401322</v>
          </cell>
          <cell r="AK664">
            <v>103.88505598401322</v>
          </cell>
        </row>
        <row r="665">
          <cell r="A665" t="str">
            <v>Pennsylvania</v>
          </cell>
          <cell r="B665">
            <v>90.024872222441573</v>
          </cell>
          <cell r="C665">
            <v>90.245973100153932</v>
          </cell>
          <cell r="D665">
            <v>92.337535411671752</v>
          </cell>
          <cell r="E665">
            <v>93.268124316349031</v>
          </cell>
          <cell r="F665">
            <v>93.268124316349002</v>
          </cell>
          <cell r="G665">
            <v>93.377401566038529</v>
          </cell>
          <cell r="H665">
            <v>93.541237569865871</v>
          </cell>
          <cell r="I665">
            <v>93.595828313743453</v>
          </cell>
          <cell r="J665">
            <v>94.14115381568827</v>
          </cell>
          <cell r="K665">
            <v>93.923150296025611</v>
          </cell>
          <cell r="L665">
            <v>92.830587532929684</v>
          </cell>
          <cell r="M665">
            <v>92.830587532929684</v>
          </cell>
          <cell r="N665">
            <v>93.049441649084301</v>
          </cell>
          <cell r="O665">
            <v>94.794158068047068</v>
          </cell>
          <cell r="P665">
            <v>95.608311598085237</v>
          </cell>
          <cell r="Q665">
            <v>95.82502865906315</v>
          </cell>
          <cell r="R665">
            <v>96.582256773597209</v>
          </cell>
          <cell r="S665">
            <v>97.583393286015564</v>
          </cell>
          <cell r="T665">
            <v>97.583393286015578</v>
          </cell>
          <cell r="U665">
            <v>97.583393286015564</v>
          </cell>
          <cell r="V665">
            <v>97.583393286015564</v>
          </cell>
          <cell r="W665">
            <v>97.583393286015564</v>
          </cell>
          <cell r="X665">
            <v>97.583393286015564</v>
          </cell>
          <cell r="Y665">
            <v>97.583393286015564</v>
          </cell>
          <cell r="Z665">
            <v>97.583393286015564</v>
          </cell>
          <cell r="AA665">
            <v>97.583393286015564</v>
          </cell>
          <cell r="AB665">
            <v>97.583393286015564</v>
          </cell>
          <cell r="AC665">
            <v>97.583393286015578</v>
          </cell>
          <cell r="AD665">
            <v>97.583393286015564</v>
          </cell>
          <cell r="AE665">
            <v>97.583393286015564</v>
          </cell>
          <cell r="AF665">
            <v>97.583393286015607</v>
          </cell>
          <cell r="AG665">
            <v>97.583393286015578</v>
          </cell>
          <cell r="AH665">
            <v>97.583393286015578</v>
          </cell>
          <cell r="AI665">
            <v>97.583393286015578</v>
          </cell>
          <cell r="AJ665">
            <v>97.583393286015578</v>
          </cell>
          <cell r="AK665">
            <v>97.583393286015578</v>
          </cell>
        </row>
        <row r="666">
          <cell r="A666" t="str">
            <v>Rhode Island</v>
          </cell>
          <cell r="B666">
            <v>90.024872222441573</v>
          </cell>
          <cell r="C666">
            <v>90.245973100153918</v>
          </cell>
          <cell r="D666">
            <v>92.337535411671738</v>
          </cell>
          <cell r="E666">
            <v>93.268124316349031</v>
          </cell>
          <cell r="F666">
            <v>93.268124316349031</v>
          </cell>
          <cell r="G666">
            <v>93.377401566038571</v>
          </cell>
          <cell r="H666">
            <v>93.541237569865899</v>
          </cell>
          <cell r="I666">
            <v>93.595828313743453</v>
          </cell>
          <cell r="J666">
            <v>94.141153815688256</v>
          </cell>
          <cell r="K666">
            <v>93.923150296025639</v>
          </cell>
          <cell r="L666">
            <v>92.83058753292967</v>
          </cell>
          <cell r="M666">
            <v>92.83058753292967</v>
          </cell>
          <cell r="N666">
            <v>93.049441649084329</v>
          </cell>
          <cell r="O666">
            <v>94.794158068047096</v>
          </cell>
          <cell r="P666">
            <v>95.608311598085251</v>
          </cell>
          <cell r="Q666">
            <v>95.825028659063136</v>
          </cell>
          <cell r="R666">
            <v>96.58225677359718</v>
          </cell>
          <cell r="S666">
            <v>97.583393286015564</v>
          </cell>
          <cell r="T666">
            <v>97.583393286015564</v>
          </cell>
          <cell r="U666">
            <v>97.583393286015564</v>
          </cell>
          <cell r="V666">
            <v>97.583393286015564</v>
          </cell>
          <cell r="W666">
            <v>97.583393286015564</v>
          </cell>
          <cell r="X666">
            <v>97.583393286015564</v>
          </cell>
          <cell r="Y666">
            <v>97.583393286015564</v>
          </cell>
          <cell r="Z666">
            <v>97.583393286015564</v>
          </cell>
          <cell r="AA666">
            <v>97.583393286015564</v>
          </cell>
          <cell r="AB666">
            <v>97.583393286015564</v>
          </cell>
          <cell r="AC666">
            <v>97.583393286015564</v>
          </cell>
          <cell r="AD666">
            <v>97.583393286015564</v>
          </cell>
          <cell r="AE666">
            <v>97.583393286015564</v>
          </cell>
          <cell r="AF666">
            <v>97.583393286015564</v>
          </cell>
          <cell r="AG666">
            <v>97.583393286015564</v>
          </cell>
          <cell r="AH666">
            <v>97.583393286015564</v>
          </cell>
          <cell r="AI666">
            <v>97.583393286015564</v>
          </cell>
          <cell r="AJ666">
            <v>97.583393286015564</v>
          </cell>
          <cell r="AK666">
            <v>97.583393286015564</v>
          </cell>
        </row>
        <row r="667">
          <cell r="A667" t="str">
            <v>South Carolina</v>
          </cell>
          <cell r="B667">
            <v>90.698430965890708</v>
          </cell>
          <cell r="C667">
            <v>90.92118610231735</v>
          </cell>
          <cell r="D667">
            <v>93.028397312274265</v>
          </cell>
          <cell r="E667">
            <v>93.965948807153779</v>
          </cell>
          <cell r="F667">
            <v>93.965948807153779</v>
          </cell>
          <cell r="G667">
            <v>94.0760436603031</v>
          </cell>
          <cell r="H667">
            <v>94.241105471733846</v>
          </cell>
          <cell r="I667">
            <v>94.296104659099683</v>
          </cell>
          <cell r="J667">
            <v>94.845510241924288</v>
          </cell>
          <cell r="K667">
            <v>94.625875637727631</v>
          </cell>
          <cell r="L667">
            <v>93.525138409245812</v>
          </cell>
          <cell r="M667">
            <v>93.52513840924577</v>
          </cell>
          <cell r="N667">
            <v>93.74562997402802</v>
          </cell>
          <cell r="O667">
            <v>95.50340021878165</v>
          </cell>
          <cell r="P667">
            <v>96.323645179055916</v>
          </cell>
          <cell r="Q667">
            <v>96.541983699389263</v>
          </cell>
          <cell r="R667">
            <v>97.304877332848591</v>
          </cell>
          <cell r="S667">
            <v>97.312362025282255</v>
          </cell>
          <cell r="T667">
            <v>97.312362025282269</v>
          </cell>
          <cell r="U667">
            <v>97.312362025282255</v>
          </cell>
          <cell r="V667">
            <v>97.312362025282255</v>
          </cell>
          <cell r="W667">
            <v>97.312362025282255</v>
          </cell>
          <cell r="X667">
            <v>97.312362025282269</v>
          </cell>
          <cell r="Y667">
            <v>97.312362025282255</v>
          </cell>
          <cell r="Z667">
            <v>97.312362025282283</v>
          </cell>
          <cell r="AA667">
            <v>97.312362025282283</v>
          </cell>
          <cell r="AB667">
            <v>97.312362025282283</v>
          </cell>
          <cell r="AC667">
            <v>97.312362025282255</v>
          </cell>
          <cell r="AD667">
            <v>97.312362025282255</v>
          </cell>
          <cell r="AE667">
            <v>97.312362025282283</v>
          </cell>
          <cell r="AF667">
            <v>97.312362025282297</v>
          </cell>
          <cell r="AG667">
            <v>97.312362025282255</v>
          </cell>
          <cell r="AH667">
            <v>97.312362025282226</v>
          </cell>
          <cell r="AI667">
            <v>97.312362025282226</v>
          </cell>
          <cell r="AJ667">
            <v>97.312362025282226</v>
          </cell>
          <cell r="AK667">
            <v>97.312362025282226</v>
          </cell>
        </row>
        <row r="668">
          <cell r="A668" t="str">
            <v>South Dakota</v>
          </cell>
          <cell r="B668">
            <v>88.336555189857123</v>
          </cell>
          <cell r="C668">
            <v>88.553509564846976</v>
          </cell>
          <cell r="D668">
            <v>90.605846935656089</v>
          </cell>
          <cell r="E668">
            <v>91.518983673400854</v>
          </cell>
          <cell r="F668">
            <v>91.518983673400854</v>
          </cell>
          <cell r="G668">
            <v>91.626211548985523</v>
          </cell>
          <cell r="H668">
            <v>91.786974989542372</v>
          </cell>
          <cell r="I668">
            <v>91.840541944322254</v>
          </cell>
          <cell r="J668">
            <v>92.375640468871765</v>
          </cell>
          <cell r="K668">
            <v>92.161725364402841</v>
          </cell>
          <cell r="L668">
            <v>91.089652409029696</v>
          </cell>
          <cell r="M668">
            <v>91.089652409029682</v>
          </cell>
          <cell r="N668">
            <v>91.304402157993081</v>
          </cell>
          <cell r="O668">
            <v>93.01639834781858</v>
          </cell>
          <cell r="P668">
            <v>93.815283327755211</v>
          </cell>
          <cell r="Q668">
            <v>94.027936099650901</v>
          </cell>
          <cell r="R668">
            <v>94.770963237368647</v>
          </cell>
          <cell r="S668">
            <v>95.13402090077345</v>
          </cell>
          <cell r="T668">
            <v>95.134020900773479</v>
          </cell>
          <cell r="U668">
            <v>95.13402090077345</v>
          </cell>
          <cell r="V668">
            <v>95.13402090077345</v>
          </cell>
          <cell r="W668">
            <v>95.13402090077345</v>
          </cell>
          <cell r="X668">
            <v>95.13402090077345</v>
          </cell>
          <cell r="Y668">
            <v>95.13402090077345</v>
          </cell>
          <cell r="Z668">
            <v>95.134020900773436</v>
          </cell>
          <cell r="AA668">
            <v>95.13402090077345</v>
          </cell>
          <cell r="AB668">
            <v>95.134020900773436</v>
          </cell>
          <cell r="AC668">
            <v>95.134020900773464</v>
          </cell>
          <cell r="AD668">
            <v>95.13402090077345</v>
          </cell>
          <cell r="AE668">
            <v>95.13402090077345</v>
          </cell>
          <cell r="AF668">
            <v>95.13402090077345</v>
          </cell>
          <cell r="AG668">
            <v>95.13402090077345</v>
          </cell>
          <cell r="AH668">
            <v>95.13402090077345</v>
          </cell>
          <cell r="AI668">
            <v>95.13402090077345</v>
          </cell>
          <cell r="AJ668">
            <v>95.13402090077345</v>
          </cell>
          <cell r="AK668">
            <v>95.13402090077345</v>
          </cell>
        </row>
        <row r="669">
          <cell r="A669" t="str">
            <v>Tennessee</v>
          </cell>
          <cell r="B669">
            <v>90.698430965890722</v>
          </cell>
          <cell r="C669">
            <v>90.921186102317364</v>
          </cell>
          <cell r="D669">
            <v>93.028397312274279</v>
          </cell>
          <cell r="E669">
            <v>93.965948807153794</v>
          </cell>
          <cell r="F669">
            <v>93.965948807153779</v>
          </cell>
          <cell r="G669">
            <v>94.076043660303085</v>
          </cell>
          <cell r="H669">
            <v>94.241105471733803</v>
          </cell>
          <cell r="I669">
            <v>94.296104659099669</v>
          </cell>
          <cell r="J669">
            <v>94.845510241924273</v>
          </cell>
          <cell r="K669">
            <v>94.625875637727631</v>
          </cell>
          <cell r="L669">
            <v>93.525138409245798</v>
          </cell>
          <cell r="M669">
            <v>93.52513840924577</v>
          </cell>
          <cell r="N669">
            <v>93.745629974027992</v>
          </cell>
          <cell r="O669">
            <v>95.50340021878165</v>
          </cell>
          <cell r="P669">
            <v>96.323645179055902</v>
          </cell>
          <cell r="Q669">
            <v>96.541983699389306</v>
          </cell>
          <cell r="R669">
            <v>97.304877332848619</v>
          </cell>
          <cell r="S669">
            <v>97.312362025282283</v>
          </cell>
          <cell r="T669">
            <v>97.312362025282283</v>
          </cell>
          <cell r="U669">
            <v>97.312362025282241</v>
          </cell>
          <cell r="V669">
            <v>97.312362025282269</v>
          </cell>
          <cell r="W669">
            <v>97.312362025282255</v>
          </cell>
          <cell r="X669">
            <v>97.312362025282283</v>
          </cell>
          <cell r="Y669">
            <v>97.312362025282269</v>
          </cell>
          <cell r="Z669">
            <v>97.312362025282269</v>
          </cell>
          <cell r="AA669">
            <v>97.312362025282283</v>
          </cell>
          <cell r="AB669">
            <v>97.312362025282255</v>
          </cell>
          <cell r="AC669">
            <v>97.312362025282269</v>
          </cell>
          <cell r="AD669">
            <v>97.312362025282269</v>
          </cell>
          <cell r="AE669">
            <v>97.312362025282269</v>
          </cell>
          <cell r="AF669">
            <v>97.312362025282255</v>
          </cell>
          <cell r="AG669">
            <v>97.312362025282269</v>
          </cell>
          <cell r="AH669">
            <v>97.312362025282269</v>
          </cell>
          <cell r="AI669">
            <v>97.312362025282269</v>
          </cell>
          <cell r="AJ669">
            <v>97.312362025282269</v>
          </cell>
          <cell r="AK669">
            <v>97.312362025282269</v>
          </cell>
        </row>
        <row r="670">
          <cell r="A670" t="str">
            <v>Texas</v>
          </cell>
          <cell r="B670">
            <v>91.594167434953093</v>
          </cell>
          <cell r="C670">
            <v>91.819122498073511</v>
          </cell>
          <cell r="D670">
            <v>93.947144497243144</v>
          </cell>
          <cell r="E670">
            <v>94.893955237918419</v>
          </cell>
          <cell r="F670">
            <v>94.893955237918391</v>
          </cell>
          <cell r="G670">
            <v>95.005137386337992</v>
          </cell>
          <cell r="H670">
            <v>95.171829345970636</v>
          </cell>
          <cell r="I670">
            <v>95.22737170456206</v>
          </cell>
          <cell r="J670">
            <v>95.782203209440652</v>
          </cell>
          <cell r="K670">
            <v>95.560399496883917</v>
          </cell>
          <cell r="L670">
            <v>94.448791402523725</v>
          </cell>
          <cell r="M670">
            <v>94.448791402523696</v>
          </cell>
          <cell r="N670">
            <v>94.671460538997053</v>
          </cell>
          <cell r="O670">
            <v>96.446590498750012</v>
          </cell>
          <cell r="P670">
            <v>97.274936187081707</v>
          </cell>
          <cell r="Q670">
            <v>97.495431015668402</v>
          </cell>
          <cell r="R670">
            <v>98.265858976262479</v>
          </cell>
          <cell r="S670">
            <v>97.312362025282269</v>
          </cell>
          <cell r="T670">
            <v>97.312362025282269</v>
          </cell>
          <cell r="U670">
            <v>97.312362025282269</v>
          </cell>
          <cell r="V670">
            <v>97.312362025282255</v>
          </cell>
          <cell r="W670">
            <v>97.312362025282297</v>
          </cell>
          <cell r="X670">
            <v>97.312362025282297</v>
          </cell>
          <cell r="Y670">
            <v>97.312362025282283</v>
          </cell>
          <cell r="Z670">
            <v>97.312362025282297</v>
          </cell>
          <cell r="AA670">
            <v>97.312362025282255</v>
          </cell>
          <cell r="AB670">
            <v>97.312362025282255</v>
          </cell>
          <cell r="AC670">
            <v>97.312362025282241</v>
          </cell>
          <cell r="AD670">
            <v>97.312362025282255</v>
          </cell>
          <cell r="AE670">
            <v>97.312362025282255</v>
          </cell>
          <cell r="AF670">
            <v>97.312362025282255</v>
          </cell>
          <cell r="AG670">
            <v>97.312362025282241</v>
          </cell>
          <cell r="AH670">
            <v>97.312362025282283</v>
          </cell>
          <cell r="AI670">
            <v>97.312362025282283</v>
          </cell>
          <cell r="AJ670">
            <v>97.312362025282283</v>
          </cell>
          <cell r="AK670">
            <v>97.312362025282283</v>
          </cell>
        </row>
        <row r="671">
          <cell r="A671" t="str">
            <v>Utah</v>
          </cell>
          <cell r="B671">
            <v>96.445477796866314</v>
          </cell>
          <cell r="C671">
            <v>96.682347667001707</v>
          </cell>
          <cell r="D671">
            <v>98.923080938778213</v>
          </cell>
          <cell r="E671">
            <v>99.920039771691535</v>
          </cell>
          <cell r="F671">
            <v>99.920039771691535</v>
          </cell>
          <cell r="G671">
            <v>100.03711071329309</v>
          </cell>
          <cell r="H671">
            <v>100.21263155858129</v>
          </cell>
          <cell r="I671">
            <v>100.27111573352738</v>
          </cell>
          <cell r="J671">
            <v>100.85533404221803</v>
          </cell>
          <cell r="K671">
            <v>100.62178243479894</v>
          </cell>
          <cell r="L671">
            <v>99.451297710871785</v>
          </cell>
          <cell r="M671">
            <v>99.451297710871813</v>
          </cell>
          <cell r="N671">
            <v>99.685760579624215</v>
          </cell>
          <cell r="O671">
            <v>101.5549107877037</v>
          </cell>
          <cell r="P671">
            <v>102.42713003407493</v>
          </cell>
          <cell r="Q671">
            <v>102.65930343212334</v>
          </cell>
          <cell r="R671">
            <v>103.4705373223198</v>
          </cell>
          <cell r="S671">
            <v>103.88505598401318</v>
          </cell>
          <cell r="T671">
            <v>103.88505598401325</v>
          </cell>
          <cell r="U671">
            <v>103.88505598401322</v>
          </cell>
          <cell r="V671">
            <v>103.88505598401325</v>
          </cell>
          <cell r="W671">
            <v>103.88505598401325</v>
          </cell>
          <cell r="X671">
            <v>103.88505598401318</v>
          </cell>
          <cell r="Y671">
            <v>103.88505598401322</v>
          </cell>
          <cell r="Z671">
            <v>103.88505598401323</v>
          </cell>
          <cell r="AA671">
            <v>103.88505598401325</v>
          </cell>
          <cell r="AB671">
            <v>103.88505598401323</v>
          </cell>
          <cell r="AC671">
            <v>103.88505598401325</v>
          </cell>
          <cell r="AD671">
            <v>103.88505598401321</v>
          </cell>
          <cell r="AE671">
            <v>103.88505598401323</v>
          </cell>
          <cell r="AF671">
            <v>103.88505598401325</v>
          </cell>
          <cell r="AG671">
            <v>103.88505598401323</v>
          </cell>
          <cell r="AH671">
            <v>103.88505598401323</v>
          </cell>
          <cell r="AI671">
            <v>103.88505598401323</v>
          </cell>
          <cell r="AJ671">
            <v>103.88505598401323</v>
          </cell>
          <cell r="AK671">
            <v>103.88505598401323</v>
          </cell>
        </row>
        <row r="672">
          <cell r="A672" t="str">
            <v>Vermont</v>
          </cell>
          <cell r="B672">
            <v>90.024872222441573</v>
          </cell>
          <cell r="C672">
            <v>90.245973100153904</v>
          </cell>
          <cell r="D672">
            <v>92.337535411671752</v>
          </cell>
          <cell r="E672">
            <v>93.268124316349002</v>
          </cell>
          <cell r="F672">
            <v>93.268124316349002</v>
          </cell>
          <cell r="G672">
            <v>93.377401566038543</v>
          </cell>
          <cell r="H672">
            <v>93.541237569865885</v>
          </cell>
          <cell r="I672">
            <v>93.595828313743439</v>
          </cell>
          <cell r="J672">
            <v>94.14115381568827</v>
          </cell>
          <cell r="K672">
            <v>93.923150296025597</v>
          </cell>
          <cell r="L672">
            <v>92.830587532929684</v>
          </cell>
          <cell r="M672">
            <v>92.830587532929684</v>
          </cell>
          <cell r="N672">
            <v>93.049441649084287</v>
          </cell>
          <cell r="O672">
            <v>94.794158068047082</v>
          </cell>
          <cell r="P672">
            <v>95.608311598085237</v>
          </cell>
          <cell r="Q672">
            <v>95.825028659063165</v>
          </cell>
          <cell r="R672">
            <v>96.582256773597209</v>
          </cell>
          <cell r="S672">
            <v>97.583393286015593</v>
          </cell>
          <cell r="T672">
            <v>97.583393286015607</v>
          </cell>
          <cell r="U672">
            <v>97.583393286015593</v>
          </cell>
          <cell r="V672">
            <v>97.583393286015564</v>
          </cell>
          <cell r="W672">
            <v>97.583393286015564</v>
          </cell>
          <cell r="X672">
            <v>97.583393286015593</v>
          </cell>
          <cell r="Y672">
            <v>97.583393286015593</v>
          </cell>
          <cell r="Z672">
            <v>97.583393286015607</v>
          </cell>
          <cell r="AA672">
            <v>97.583393286015593</v>
          </cell>
          <cell r="AB672">
            <v>97.583393286015593</v>
          </cell>
          <cell r="AC672">
            <v>97.583393286015593</v>
          </cell>
          <cell r="AD672">
            <v>97.583393286015593</v>
          </cell>
          <cell r="AE672">
            <v>97.583393286015593</v>
          </cell>
          <cell r="AF672">
            <v>97.583393286015564</v>
          </cell>
          <cell r="AG672">
            <v>97.583393286015593</v>
          </cell>
          <cell r="AH672">
            <v>97.583393286015564</v>
          </cell>
          <cell r="AI672">
            <v>97.583393286015564</v>
          </cell>
          <cell r="AJ672">
            <v>97.583393286015564</v>
          </cell>
          <cell r="AK672">
            <v>97.583393286015564</v>
          </cell>
        </row>
        <row r="673">
          <cell r="A673" t="str">
            <v>Virginia</v>
          </cell>
          <cell r="B673">
            <v>90.698430965890722</v>
          </cell>
          <cell r="C673">
            <v>90.92118610231735</v>
          </cell>
          <cell r="D673">
            <v>93.028397312274265</v>
          </cell>
          <cell r="E673">
            <v>93.965948807153794</v>
          </cell>
          <cell r="F673">
            <v>93.965948807153765</v>
          </cell>
          <cell r="G673">
            <v>94.0760436603031</v>
          </cell>
          <cell r="H673">
            <v>94.241105471733803</v>
          </cell>
          <cell r="I673">
            <v>94.296104659099626</v>
          </cell>
          <cell r="J673">
            <v>94.845510241924288</v>
          </cell>
          <cell r="K673">
            <v>94.625875637727617</v>
          </cell>
          <cell r="L673">
            <v>93.525138409245784</v>
          </cell>
          <cell r="M673">
            <v>93.525138409245784</v>
          </cell>
          <cell r="N673">
            <v>93.74562997402802</v>
          </cell>
          <cell r="O673">
            <v>95.503400218781636</v>
          </cell>
          <cell r="P673">
            <v>96.323645179055916</v>
          </cell>
          <cell r="Q673">
            <v>96.541983699389277</v>
          </cell>
          <cell r="R673">
            <v>97.304877332848619</v>
          </cell>
          <cell r="S673">
            <v>97.312362025282226</v>
          </cell>
          <cell r="T673">
            <v>97.312362025282269</v>
          </cell>
          <cell r="U673">
            <v>97.312362025282255</v>
          </cell>
          <cell r="V673">
            <v>97.312362025282255</v>
          </cell>
          <cell r="W673">
            <v>97.312362025282226</v>
          </cell>
          <cell r="X673">
            <v>97.312362025282226</v>
          </cell>
          <cell r="Y673">
            <v>97.312362025282255</v>
          </cell>
          <cell r="Z673">
            <v>97.312362025282255</v>
          </cell>
          <cell r="AA673">
            <v>97.312362025282255</v>
          </cell>
          <cell r="AB673">
            <v>97.312362025282255</v>
          </cell>
          <cell r="AC673">
            <v>97.312362025282255</v>
          </cell>
          <cell r="AD673">
            <v>97.312362025282255</v>
          </cell>
          <cell r="AE673">
            <v>97.312362025282269</v>
          </cell>
          <cell r="AF673">
            <v>97.312362025282269</v>
          </cell>
          <cell r="AG673">
            <v>97.312362025282269</v>
          </cell>
          <cell r="AH673">
            <v>97.312362025282255</v>
          </cell>
          <cell r="AI673">
            <v>97.312362025282255</v>
          </cell>
          <cell r="AJ673">
            <v>97.312362025282255</v>
          </cell>
          <cell r="AK673">
            <v>97.312362025282255</v>
          </cell>
        </row>
        <row r="674">
          <cell r="A674" t="str">
            <v>Washington</v>
          </cell>
          <cell r="B674">
            <v>96.445477796866271</v>
          </cell>
          <cell r="C674">
            <v>96.682347667001707</v>
          </cell>
          <cell r="D674">
            <v>98.923080938778241</v>
          </cell>
          <cell r="E674">
            <v>99.920039771691535</v>
          </cell>
          <cell r="F674">
            <v>99.920039771691549</v>
          </cell>
          <cell r="G674">
            <v>100.03711071329312</v>
          </cell>
          <cell r="H674">
            <v>100.21263155858128</v>
          </cell>
          <cell r="I674">
            <v>100.27111573352737</v>
          </cell>
          <cell r="J674">
            <v>100.85533404221802</v>
          </cell>
          <cell r="K674">
            <v>100.62178243479899</v>
          </cell>
          <cell r="L674">
            <v>99.451297710871813</v>
          </cell>
          <cell r="M674">
            <v>99.451297710871827</v>
          </cell>
          <cell r="N674">
            <v>99.685760579624215</v>
          </cell>
          <cell r="O674">
            <v>101.55491078770369</v>
          </cell>
          <cell r="P674">
            <v>102.42713003407495</v>
          </cell>
          <cell r="Q674">
            <v>102.65930343212337</v>
          </cell>
          <cell r="R674">
            <v>103.47053732231986</v>
          </cell>
          <cell r="S674">
            <v>103.88505598401321</v>
          </cell>
          <cell r="T674">
            <v>103.88505598401325</v>
          </cell>
          <cell r="U674">
            <v>103.88505598401325</v>
          </cell>
          <cell r="V674">
            <v>103.88505598401323</v>
          </cell>
          <cell r="W674">
            <v>103.88505598401318</v>
          </cell>
          <cell r="X674">
            <v>103.88505598401318</v>
          </cell>
          <cell r="Y674">
            <v>103.88505598401322</v>
          </cell>
          <cell r="Z674">
            <v>103.88505598401325</v>
          </cell>
          <cell r="AA674">
            <v>103.88505598401323</v>
          </cell>
          <cell r="AB674">
            <v>103.88505598401323</v>
          </cell>
          <cell r="AC674">
            <v>103.88505598401323</v>
          </cell>
          <cell r="AD674">
            <v>103.88505598401322</v>
          </cell>
          <cell r="AE674">
            <v>103.88505598401322</v>
          </cell>
          <cell r="AF674">
            <v>103.88505598401325</v>
          </cell>
          <cell r="AG674">
            <v>103.88505598401322</v>
          </cell>
          <cell r="AH674">
            <v>103.88505598401323</v>
          </cell>
          <cell r="AI674">
            <v>103.88505598401323</v>
          </cell>
          <cell r="AJ674">
            <v>103.88505598401323</v>
          </cell>
          <cell r="AK674">
            <v>103.88505598401323</v>
          </cell>
        </row>
        <row r="675">
          <cell r="A675" t="str">
            <v>West Virginia</v>
          </cell>
          <cell r="B675">
            <v>90.024872222441559</v>
          </cell>
          <cell r="C675">
            <v>90.245973100153932</v>
          </cell>
          <cell r="D675">
            <v>92.337535411671752</v>
          </cell>
          <cell r="E675">
            <v>93.268124316349017</v>
          </cell>
          <cell r="F675">
            <v>93.268124316349002</v>
          </cell>
          <cell r="G675">
            <v>93.377401566038543</v>
          </cell>
          <cell r="H675">
            <v>93.541237569865899</v>
          </cell>
          <cell r="I675">
            <v>93.595828313743425</v>
          </cell>
          <cell r="J675">
            <v>94.141153815688256</v>
          </cell>
          <cell r="K675">
            <v>93.923150296025597</v>
          </cell>
          <cell r="L675">
            <v>92.830587532929698</v>
          </cell>
          <cell r="M675">
            <v>92.830587532929684</v>
          </cell>
          <cell r="N675">
            <v>93.049441649084301</v>
          </cell>
          <cell r="O675">
            <v>94.794158068047054</v>
          </cell>
          <cell r="P675">
            <v>95.608311598085237</v>
          </cell>
          <cell r="Q675">
            <v>95.825028659063136</v>
          </cell>
          <cell r="R675">
            <v>96.582256773597209</v>
          </cell>
          <cell r="S675">
            <v>97.583393286015578</v>
          </cell>
          <cell r="T675">
            <v>97.583393286015564</v>
          </cell>
          <cell r="U675">
            <v>97.583393286015578</v>
          </cell>
          <cell r="V675">
            <v>97.583393286015578</v>
          </cell>
          <cell r="W675">
            <v>97.583393286015578</v>
          </cell>
          <cell r="X675">
            <v>97.58339328601555</v>
          </cell>
          <cell r="Y675">
            <v>97.58339328601555</v>
          </cell>
          <cell r="Z675">
            <v>97.58339328601555</v>
          </cell>
          <cell r="AA675">
            <v>97.583393286015564</v>
          </cell>
          <cell r="AB675">
            <v>97.583393286015564</v>
          </cell>
          <cell r="AC675">
            <v>97.583393286015564</v>
          </cell>
          <cell r="AD675">
            <v>97.583393286015564</v>
          </cell>
          <cell r="AE675">
            <v>97.58339328601555</v>
          </cell>
          <cell r="AF675">
            <v>97.583393286015564</v>
          </cell>
          <cell r="AG675">
            <v>97.583393286015536</v>
          </cell>
          <cell r="AH675">
            <v>97.58339328601555</v>
          </cell>
          <cell r="AI675">
            <v>97.58339328601555</v>
          </cell>
          <cell r="AJ675">
            <v>97.58339328601555</v>
          </cell>
          <cell r="AK675">
            <v>97.58339328601555</v>
          </cell>
        </row>
        <row r="676">
          <cell r="A676" t="str">
            <v>Wisconsin</v>
          </cell>
          <cell r="B676">
            <v>90.246988969280267</v>
          </cell>
          <cell r="C676">
            <v>90.468635365208556</v>
          </cell>
          <cell r="D676">
            <v>92.565358150770678</v>
          </cell>
          <cell r="E676">
            <v>93.498243080702423</v>
          </cell>
          <cell r="F676">
            <v>93.498243080702423</v>
          </cell>
          <cell r="G676">
            <v>93.607789948183267</v>
          </cell>
          <cell r="H676">
            <v>93.772030181633781</v>
          </cell>
          <cell r="I676">
            <v>93.826755616271171</v>
          </cell>
          <cell r="J676">
            <v>94.373426590011377</v>
          </cell>
          <cell r="K676">
            <v>94.154885194188665</v>
          </cell>
          <cell r="L676">
            <v>93.059626770652798</v>
          </cell>
          <cell r="M676">
            <v>93.059626770652784</v>
          </cell>
          <cell r="N676">
            <v>93.279020861628965</v>
          </cell>
          <cell r="O676">
            <v>95.028041988008439</v>
          </cell>
          <cell r="P676">
            <v>95.84420426439678</v>
          </cell>
          <cell r="Q676">
            <v>96.061456027478627</v>
          </cell>
          <cell r="R676">
            <v>96.820552437309985</v>
          </cell>
          <cell r="S676">
            <v>95.134020900773464</v>
          </cell>
          <cell r="T676">
            <v>95.13402090077345</v>
          </cell>
          <cell r="U676">
            <v>95.134020900773464</v>
          </cell>
          <cell r="V676">
            <v>95.134020900773464</v>
          </cell>
          <cell r="W676">
            <v>95.134020900773464</v>
          </cell>
          <cell r="X676">
            <v>95.134020900773464</v>
          </cell>
          <cell r="Y676">
            <v>95.13402090077345</v>
          </cell>
          <cell r="Z676">
            <v>95.134020900773464</v>
          </cell>
          <cell r="AA676">
            <v>95.134020900773436</v>
          </cell>
          <cell r="AB676">
            <v>95.13402090077345</v>
          </cell>
          <cell r="AC676">
            <v>95.13402090077345</v>
          </cell>
          <cell r="AD676">
            <v>95.13402090077345</v>
          </cell>
          <cell r="AE676">
            <v>95.13402090077345</v>
          </cell>
          <cell r="AF676">
            <v>95.13402090077345</v>
          </cell>
          <cell r="AG676">
            <v>95.134020900773464</v>
          </cell>
          <cell r="AH676">
            <v>95.134020900773464</v>
          </cell>
          <cell r="AI676">
            <v>95.134020900773464</v>
          </cell>
          <cell r="AJ676">
            <v>95.134020900773464</v>
          </cell>
          <cell r="AK676">
            <v>95.134020900773464</v>
          </cell>
        </row>
        <row r="677">
          <cell r="A677" t="str">
            <v>Wyoming</v>
          </cell>
          <cell r="B677">
            <v>88.336555189857123</v>
          </cell>
          <cell r="C677">
            <v>88.553509564846991</v>
          </cell>
          <cell r="D677">
            <v>90.605846935656089</v>
          </cell>
          <cell r="E677">
            <v>91.518983673400868</v>
          </cell>
          <cell r="F677">
            <v>91.518983673400882</v>
          </cell>
          <cell r="G677">
            <v>91.626211548985523</v>
          </cell>
          <cell r="H677">
            <v>91.786974989542387</v>
          </cell>
          <cell r="I677">
            <v>91.840541944322254</v>
          </cell>
          <cell r="J677">
            <v>92.375640468871765</v>
          </cell>
          <cell r="K677">
            <v>92.161725364402855</v>
          </cell>
          <cell r="L677">
            <v>91.089652409029682</v>
          </cell>
          <cell r="M677">
            <v>91.089652409029682</v>
          </cell>
          <cell r="N677">
            <v>91.304402157993053</v>
          </cell>
          <cell r="O677">
            <v>93.01639834781858</v>
          </cell>
          <cell r="P677">
            <v>93.815283327755211</v>
          </cell>
          <cell r="Q677">
            <v>94.027936099650915</v>
          </cell>
          <cell r="R677">
            <v>94.770963237368676</v>
          </cell>
          <cell r="S677">
            <v>103.88505598401319</v>
          </cell>
          <cell r="T677">
            <v>103.88505598401325</v>
          </cell>
          <cell r="U677">
            <v>103.88505598401322</v>
          </cell>
          <cell r="V677">
            <v>103.88505598401322</v>
          </cell>
          <cell r="W677">
            <v>103.88505598401318</v>
          </cell>
          <cell r="X677">
            <v>103.88505598401318</v>
          </cell>
          <cell r="Y677">
            <v>103.88505598401322</v>
          </cell>
          <cell r="Z677">
            <v>103.88505598401322</v>
          </cell>
          <cell r="AA677">
            <v>103.88505598401322</v>
          </cell>
          <cell r="AB677">
            <v>103.88505598401322</v>
          </cell>
          <cell r="AC677">
            <v>103.88505598401322</v>
          </cell>
          <cell r="AD677">
            <v>103.88505598401322</v>
          </cell>
          <cell r="AE677">
            <v>103.88505598401322</v>
          </cell>
          <cell r="AF677">
            <v>103.88505598401323</v>
          </cell>
          <cell r="AG677">
            <v>103.88505598401322</v>
          </cell>
          <cell r="AH677">
            <v>103.88505598401323</v>
          </cell>
          <cell r="AI677">
            <v>103.88505598401323</v>
          </cell>
          <cell r="AJ677">
            <v>103.88505598401323</v>
          </cell>
          <cell r="AK677">
            <v>103.88505598401323</v>
          </cell>
        </row>
      </sheetData>
      <sheetData sheetId="22" refreshError="1"/>
      <sheetData sheetId="23">
        <row r="3">
          <cell r="A3" t="str">
            <v>Dairy Cows</v>
          </cell>
          <cell r="B3">
            <v>1990</v>
          </cell>
          <cell r="C3">
            <v>1991</v>
          </cell>
          <cell r="D3">
            <v>1992</v>
          </cell>
          <cell r="E3">
            <v>1993</v>
          </cell>
          <cell r="F3">
            <v>1994</v>
          </cell>
          <cell r="G3">
            <v>1995</v>
          </cell>
          <cell r="H3">
            <v>1996</v>
          </cell>
          <cell r="I3">
            <v>1997</v>
          </cell>
          <cell r="J3">
            <v>1998</v>
          </cell>
          <cell r="K3">
            <v>1999</v>
          </cell>
          <cell r="L3">
            <v>2000</v>
          </cell>
          <cell r="M3">
            <v>2001</v>
          </cell>
          <cell r="N3">
            <v>2002</v>
          </cell>
          <cell r="O3">
            <v>2003</v>
          </cell>
          <cell r="P3">
            <v>2004</v>
          </cell>
          <cell r="Q3">
            <v>2005</v>
          </cell>
          <cell r="R3">
            <v>2006</v>
          </cell>
          <cell r="S3">
            <v>2007</v>
          </cell>
          <cell r="T3">
            <v>2008</v>
          </cell>
          <cell r="U3">
            <v>2009</v>
          </cell>
          <cell r="V3">
            <v>2010</v>
          </cell>
          <cell r="W3">
            <v>2011</v>
          </cell>
          <cell r="X3">
            <v>2012</v>
          </cell>
          <cell r="Y3">
            <v>2013</v>
          </cell>
          <cell r="Z3">
            <v>2014</v>
          </cell>
          <cell r="AA3">
            <v>2015</v>
          </cell>
          <cell r="AB3">
            <v>2016</v>
          </cell>
          <cell r="AC3">
            <v>2017</v>
          </cell>
          <cell r="AD3">
            <v>2018</v>
          </cell>
          <cell r="AE3">
            <v>2019</v>
          </cell>
          <cell r="AF3">
            <v>2020</v>
          </cell>
          <cell r="AG3">
            <v>2021</v>
          </cell>
          <cell r="AH3">
            <v>2022</v>
          </cell>
          <cell r="AI3">
            <v>2023</v>
          </cell>
          <cell r="AJ3">
            <v>2024</v>
          </cell>
          <cell r="AK3">
            <v>2025</v>
          </cell>
        </row>
        <row r="4">
          <cell r="A4" t="str">
            <v>Alabama</v>
          </cell>
          <cell r="B4">
            <v>1897.2663369277839</v>
          </cell>
          <cell r="C4">
            <v>1930.1832621718306</v>
          </cell>
          <cell r="D4">
            <v>1900.8721343931509</v>
          </cell>
          <cell r="E4">
            <v>1963.419352864094</v>
          </cell>
          <cell r="F4">
            <v>1955.5525762499221</v>
          </cell>
          <cell r="G4">
            <v>1999.17969388553</v>
          </cell>
          <cell r="H4">
            <v>1962.2242324568872</v>
          </cell>
          <cell r="I4">
            <v>1954.9126676491749</v>
          </cell>
          <cell r="J4">
            <v>1973.1560701909755</v>
          </cell>
          <cell r="K4">
            <v>2081.8469657707506</v>
          </cell>
          <cell r="L4">
            <v>2083.5121049082004</v>
          </cell>
          <cell r="M4">
            <v>2104.1511730380835</v>
          </cell>
          <cell r="N4">
            <v>2075.624481077909</v>
          </cell>
          <cell r="O4">
            <v>2083.6074535773118</v>
          </cell>
          <cell r="P4">
            <v>2042.2591428780511</v>
          </cell>
          <cell r="Q4">
            <v>2014.0869672186427</v>
          </cell>
          <cell r="R4">
            <v>2050.3594777085391</v>
          </cell>
          <cell r="S4">
            <v>2249.2098693261851</v>
          </cell>
          <cell r="T4">
            <v>2251.5850349441357</v>
          </cell>
          <cell r="U4">
            <v>2219.2659287240581</v>
          </cell>
          <cell r="V4">
            <v>2165.7779297658094</v>
          </cell>
          <cell r="W4">
            <v>2181.4070305920704</v>
          </cell>
          <cell r="X4">
            <v>2088.7977015071115</v>
          </cell>
          <cell r="Y4">
            <v>2093.9654997295211</v>
          </cell>
          <cell r="Z4">
            <v>2136.8626509432465</v>
          </cell>
          <cell r="AA4">
            <v>2065.8102154857884</v>
          </cell>
          <cell r="AB4">
            <v>2129.7658765364258</v>
          </cell>
          <cell r="AC4">
            <v>2251.1983363566005</v>
          </cell>
          <cell r="AD4">
            <v>2229.1496173821906</v>
          </cell>
          <cell r="AE4">
            <v>2040.9893599674167</v>
          </cell>
          <cell r="AF4">
            <v>2242.3906115371101</v>
          </cell>
          <cell r="AG4">
            <v>2126.0270489107083</v>
          </cell>
          <cell r="AH4">
            <v>1951.4572479744977</v>
          </cell>
          <cell r="AI4">
            <v>1951.4572479744977</v>
          </cell>
          <cell r="AJ4">
            <v>1951.4572479744977</v>
          </cell>
          <cell r="AK4">
            <v>1951.4572479744977</v>
          </cell>
          <cell r="AP4">
            <v>6.41</v>
          </cell>
          <cell r="AS4">
            <v>10</v>
          </cell>
          <cell r="AU4">
            <v>15</v>
          </cell>
          <cell r="AV4">
            <v>10.8</v>
          </cell>
          <cell r="AW4">
            <v>10.090999999999999</v>
          </cell>
          <cell r="AX4">
            <v>10.090999999999999</v>
          </cell>
          <cell r="AY4">
            <v>9.6999999999999993</v>
          </cell>
          <cell r="AZ4">
            <v>9.1999999999999993</v>
          </cell>
          <cell r="BE4">
            <v>2.6</v>
          </cell>
        </row>
        <row r="5">
          <cell r="A5" t="str">
            <v>Alaska</v>
          </cell>
          <cell r="B5">
            <v>1965.4915727709836</v>
          </cell>
          <cell r="C5">
            <v>1918.7564859590243</v>
          </cell>
          <cell r="D5">
            <v>2194.3980368896127</v>
          </cell>
          <cell r="E5">
            <v>2175.3225292210732</v>
          </cell>
          <cell r="F5">
            <v>2238.1323722628022</v>
          </cell>
          <cell r="G5">
            <v>2144.1227059683374</v>
          </cell>
          <cell r="H5">
            <v>2172.0740461100554</v>
          </cell>
          <cell r="I5">
            <v>2114.4062350934005</v>
          </cell>
          <cell r="J5">
            <v>2039.318549502568</v>
          </cell>
          <cell r="K5">
            <v>2034.2292667423233</v>
          </cell>
          <cell r="L5">
            <v>2067.1188101212438</v>
          </cell>
          <cell r="M5">
            <v>1943.5481542442146</v>
          </cell>
          <cell r="N5">
            <v>2022.6173220489713</v>
          </cell>
          <cell r="O5">
            <v>1967.0299316987596</v>
          </cell>
          <cell r="P5">
            <v>1863.4214238298784</v>
          </cell>
          <cell r="Q5">
            <v>1878.0400543894129</v>
          </cell>
          <cell r="R5">
            <v>1865.3179219037993</v>
          </cell>
          <cell r="S5">
            <v>2183.3421106368774</v>
          </cell>
          <cell r="T5">
            <v>1958.3165752825737</v>
          </cell>
          <cell r="U5">
            <v>1813.7801136019104</v>
          </cell>
          <cell r="V5">
            <v>1943.5959842786224</v>
          </cell>
          <cell r="W5">
            <v>2090.9256924422357</v>
          </cell>
          <cell r="X5">
            <v>2124.1996573742199</v>
          </cell>
          <cell r="Y5">
            <v>1870.612502996044</v>
          </cell>
          <cell r="Z5">
            <v>1940.9742766675349</v>
          </cell>
          <cell r="AA5">
            <v>1942.0153894134182</v>
          </cell>
          <cell r="AB5">
            <v>1947.126419769761</v>
          </cell>
          <cell r="AC5">
            <v>1806.3407442363557</v>
          </cell>
          <cell r="AD5">
            <v>1786.5646235030997</v>
          </cell>
          <cell r="AE5">
            <v>1099.2155958816925</v>
          </cell>
          <cell r="AF5">
            <v>1099.2821087312504</v>
          </cell>
          <cell r="AG5">
            <v>1099.3433274483373</v>
          </cell>
          <cell r="AH5">
            <v>1099.3017632034264</v>
          </cell>
          <cell r="AI5">
            <v>1099.3017632034264</v>
          </cell>
          <cell r="AJ5">
            <v>1099.3017632034264</v>
          </cell>
          <cell r="AK5">
            <v>1099.3017632034264</v>
          </cell>
          <cell r="AP5">
            <v>6.41</v>
          </cell>
          <cell r="AS5">
            <v>10</v>
          </cell>
          <cell r="AU5">
            <v>15</v>
          </cell>
          <cell r="AV5">
            <v>10.8</v>
          </cell>
          <cell r="AW5">
            <v>10.090999999999999</v>
          </cell>
          <cell r="AX5">
            <v>10.090999999999999</v>
          </cell>
          <cell r="AY5">
            <v>9.6999999999999993</v>
          </cell>
          <cell r="AZ5">
            <v>9.1999999999999993</v>
          </cell>
          <cell r="BE5">
            <v>2.6</v>
          </cell>
        </row>
        <row r="6">
          <cell r="A6" t="str">
            <v>Arizona</v>
          </cell>
          <cell r="B6">
            <v>2199.1669138067459</v>
          </cell>
          <cell r="C6">
            <v>2234.6574418751247</v>
          </cell>
          <cell r="D6">
            <v>2248.2182989750227</v>
          </cell>
          <cell r="E6">
            <v>2258.7312237197089</v>
          </cell>
          <cell r="F6">
            <v>2304.370475099066</v>
          </cell>
          <cell r="G6">
            <v>2314.6712764736776</v>
          </cell>
          <cell r="H6">
            <v>2366.7084383536458</v>
          </cell>
          <cell r="I6">
            <v>2398.4334251428804</v>
          </cell>
          <cell r="J6">
            <v>2361.8238110746138</v>
          </cell>
          <cell r="K6">
            <v>2578.7108077270532</v>
          </cell>
          <cell r="L6">
            <v>2578.2986992691922</v>
          </cell>
          <cell r="M6">
            <v>2587.8021822113133</v>
          </cell>
          <cell r="N6">
            <v>2680.3586617512615</v>
          </cell>
          <cell r="O6">
            <v>2647.4787216922773</v>
          </cell>
          <cell r="P6">
            <v>2551.3526568231669</v>
          </cell>
          <cell r="Q6">
            <v>2543.0507327747305</v>
          </cell>
          <cell r="R6">
            <v>2559.3668962302204</v>
          </cell>
          <cell r="S6">
            <v>2777.5927624243959</v>
          </cell>
          <cell r="T6">
            <v>2774.2363206606187</v>
          </cell>
          <cell r="U6">
            <v>2747.5851514018491</v>
          </cell>
          <cell r="V6">
            <v>2772.9805707384262</v>
          </cell>
          <cell r="W6">
            <v>2786.3169648634707</v>
          </cell>
          <cell r="X6">
            <v>2824.1991481309369</v>
          </cell>
          <cell r="Y6">
            <v>2808.2346661133179</v>
          </cell>
          <cell r="Z6">
            <v>2831.1817441746462</v>
          </cell>
          <cell r="AA6">
            <v>2818.4340431080436</v>
          </cell>
          <cell r="AB6">
            <v>2848.5398650530296</v>
          </cell>
          <cell r="AC6">
            <v>2869.7511048101878</v>
          </cell>
          <cell r="AD6">
            <v>2860.4719310449536</v>
          </cell>
          <cell r="AE6">
            <v>2881.1145421229867</v>
          </cell>
          <cell r="AF6">
            <v>2913.8719300844382</v>
          </cell>
          <cell r="AG6">
            <v>2919.3995283693716</v>
          </cell>
          <cell r="AH6">
            <v>2911.1710844339309</v>
          </cell>
          <cell r="AI6">
            <v>2911.1710844339309</v>
          </cell>
          <cell r="AJ6">
            <v>2911.1710844339309</v>
          </cell>
          <cell r="AK6">
            <v>2911.1710844339309</v>
          </cell>
          <cell r="AP6">
            <v>6.41</v>
          </cell>
          <cell r="AS6">
            <v>10</v>
          </cell>
          <cell r="AU6">
            <v>15</v>
          </cell>
          <cell r="AV6">
            <v>10.8</v>
          </cell>
          <cell r="AW6">
            <v>10.090999999999999</v>
          </cell>
          <cell r="AX6">
            <v>10.090999999999999</v>
          </cell>
          <cell r="AY6">
            <v>9.6999999999999993</v>
          </cell>
          <cell r="AZ6">
            <v>9.1999999999999993</v>
          </cell>
          <cell r="BE6">
            <v>2.6</v>
          </cell>
        </row>
        <row r="7">
          <cell r="A7" t="str">
            <v>Arkansas</v>
          </cell>
          <cell r="B7">
            <v>1825.5911992849706</v>
          </cell>
          <cell r="C7">
            <v>1815.3086485515021</v>
          </cell>
          <cell r="D7">
            <v>1843.4248361480168</v>
          </cell>
          <cell r="E7">
            <v>1850.0115886667263</v>
          </cell>
          <cell r="F7">
            <v>1832.5532184141744</v>
          </cell>
          <cell r="G7">
            <v>1819.7694566569489</v>
          </cell>
          <cell r="H7">
            <v>1816.4881130056503</v>
          </cell>
          <cell r="I7">
            <v>1809.8213686707863</v>
          </cell>
          <cell r="J7">
            <v>1809.6292458996168</v>
          </cell>
          <cell r="K7">
            <v>1926.679070728145</v>
          </cell>
          <cell r="L7">
            <v>1932.3325583639719</v>
          </cell>
          <cell r="M7">
            <v>1921.3600433216757</v>
          </cell>
          <cell r="N7">
            <v>1918.5413832776669</v>
          </cell>
          <cell r="O7">
            <v>1911.2796277680052</v>
          </cell>
          <cell r="P7">
            <v>1931.7777726841027</v>
          </cell>
          <cell r="Q7">
            <v>1936.987082958683</v>
          </cell>
          <cell r="R7">
            <v>1896.3988855406662</v>
          </cell>
          <cell r="S7">
            <v>2039.808443583391</v>
          </cell>
          <cell r="T7">
            <v>1991.5328252408997</v>
          </cell>
          <cell r="U7">
            <v>2010.8202128011892</v>
          </cell>
          <cell r="V7">
            <v>2013.5998834089173</v>
          </cell>
          <cell r="W7">
            <v>1960.1072992527443</v>
          </cell>
          <cell r="X7">
            <v>2060.4139962176346</v>
          </cell>
          <cell r="Y7">
            <v>1963.6080984698888</v>
          </cell>
          <cell r="Z7">
            <v>2103.6492156037489</v>
          </cell>
          <cell r="AA7">
            <v>2042.9416118022277</v>
          </cell>
          <cell r="AB7">
            <v>2097.1076224202047</v>
          </cell>
          <cell r="AC7">
            <v>2079.2542090601892</v>
          </cell>
          <cell r="AD7">
            <v>2012.1727587562636</v>
          </cell>
          <cell r="AE7">
            <v>2094.5694764948594</v>
          </cell>
          <cell r="AF7">
            <v>2053.8256835656512</v>
          </cell>
          <cell r="AG7">
            <v>2001.2422236732152</v>
          </cell>
          <cell r="AH7">
            <v>1945.1304926364082</v>
          </cell>
          <cell r="AI7">
            <v>1945.1304926364082</v>
          </cell>
          <cell r="AJ7">
            <v>1945.1304926364082</v>
          </cell>
          <cell r="AK7">
            <v>1945.1304926364082</v>
          </cell>
          <cell r="AP7">
            <v>6.41</v>
          </cell>
          <cell r="AS7">
            <v>10</v>
          </cell>
          <cell r="AU7">
            <v>15</v>
          </cell>
          <cell r="AV7">
            <v>10.8</v>
          </cell>
          <cell r="AW7">
            <v>10.090999999999999</v>
          </cell>
          <cell r="AX7">
            <v>10.090999999999999</v>
          </cell>
          <cell r="AY7">
            <v>9.6999999999999993</v>
          </cell>
          <cell r="AZ7">
            <v>9.1999999999999993</v>
          </cell>
          <cell r="BE7">
            <v>2.6</v>
          </cell>
        </row>
        <row r="8">
          <cell r="A8" t="str">
            <v>California</v>
          </cell>
          <cell r="B8">
            <v>2245.2052909557951</v>
          </cell>
          <cell r="C8">
            <v>2250.4591021432725</v>
          </cell>
          <cell r="D8">
            <v>2262.9998577260844</v>
          </cell>
          <cell r="E8">
            <v>2271.6751857747554</v>
          </cell>
          <cell r="F8">
            <v>2328.0240133232919</v>
          </cell>
          <cell r="G8">
            <v>2286.5183231017386</v>
          </cell>
          <cell r="H8">
            <v>2264.2914009602941</v>
          </cell>
          <cell r="I8">
            <v>2305.3092931439319</v>
          </cell>
          <cell r="J8">
            <v>2278.057626346711</v>
          </cell>
          <cell r="K8">
            <v>2484.811875446559</v>
          </cell>
          <cell r="L8">
            <v>2512.1332039751051</v>
          </cell>
          <cell r="M8">
            <v>2491.1353971752756</v>
          </cell>
          <cell r="N8">
            <v>2519.4528016816625</v>
          </cell>
          <cell r="O8">
            <v>2496.1520382245717</v>
          </cell>
          <cell r="P8">
            <v>2423.3697772362739</v>
          </cell>
          <cell r="Q8">
            <v>2440.1066911468929</v>
          </cell>
          <cell r="R8">
            <v>2471.8489960760608</v>
          </cell>
          <cell r="S8">
            <v>2699.5129154933679</v>
          </cell>
          <cell r="T8">
            <v>2680.1831376607047</v>
          </cell>
          <cell r="U8">
            <v>2652.6645712323952</v>
          </cell>
          <cell r="V8">
            <v>2723.478371804908</v>
          </cell>
          <cell r="W8">
            <v>2764.7907725534801</v>
          </cell>
          <cell r="X8">
            <v>2767.6970261415577</v>
          </cell>
          <cell r="Y8">
            <v>2756.7768578513515</v>
          </cell>
          <cell r="Z8">
            <v>2796.7439386403535</v>
          </cell>
          <cell r="AA8">
            <v>2744.0607669693682</v>
          </cell>
          <cell r="AB8">
            <v>2749.7909299891589</v>
          </cell>
          <cell r="AC8">
            <v>2745.2008713702025</v>
          </cell>
          <cell r="AD8">
            <v>2796.7145557530644</v>
          </cell>
          <cell r="AE8">
            <v>2820.5121836244221</v>
          </cell>
          <cell r="AF8">
            <v>2861.1102799067967</v>
          </cell>
          <cell r="AG8">
            <v>2900.7447988827007</v>
          </cell>
          <cell r="AH8">
            <v>2895.4149070916324</v>
          </cell>
          <cell r="AI8">
            <v>2895.4149070916324</v>
          </cell>
          <cell r="AJ8">
            <v>2895.4149070916324</v>
          </cell>
          <cell r="AK8">
            <v>2895.4149070916324</v>
          </cell>
          <cell r="AP8">
            <v>6.41</v>
          </cell>
          <cell r="AS8">
            <v>10</v>
          </cell>
          <cell r="AU8">
            <v>15</v>
          </cell>
          <cell r="AV8">
            <v>10.8</v>
          </cell>
          <cell r="AW8">
            <v>10.090999999999999</v>
          </cell>
          <cell r="AX8">
            <v>10.090999999999999</v>
          </cell>
          <cell r="AY8">
            <v>9.6999999999999993</v>
          </cell>
          <cell r="AZ8">
            <v>9.1999999999999993</v>
          </cell>
          <cell r="BE8">
            <v>2.6</v>
          </cell>
        </row>
        <row r="9">
          <cell r="A9" t="str">
            <v>Colorado</v>
          </cell>
          <cell r="B9">
            <v>2177.9237601824248</v>
          </cell>
          <cell r="C9">
            <v>2188.3285910038176</v>
          </cell>
          <cell r="D9">
            <v>2212.5197691747294</v>
          </cell>
          <cell r="E9">
            <v>2244.2328704417046</v>
          </cell>
          <cell r="F9">
            <v>2277.709367076372</v>
          </cell>
          <cell r="G9">
            <v>2245.7211720791852</v>
          </cell>
          <cell r="H9">
            <v>2300.2639635103606</v>
          </cell>
          <cell r="I9">
            <v>2333.3016766148435</v>
          </cell>
          <cell r="J9">
            <v>2354.6784755895073</v>
          </cell>
          <cell r="K9">
            <v>2505.8292325650905</v>
          </cell>
          <cell r="L9">
            <v>2564.2873723599982</v>
          </cell>
          <cell r="M9">
            <v>2544.7059896469709</v>
          </cell>
          <cell r="N9">
            <v>2559.4942331853445</v>
          </cell>
          <cell r="O9">
            <v>2551.6183759943956</v>
          </cell>
          <cell r="P9">
            <v>2459.3563866812874</v>
          </cell>
          <cell r="Q9">
            <v>2536.2436570156478</v>
          </cell>
          <cell r="R9">
            <v>2579.410242662037</v>
          </cell>
          <cell r="S9">
            <v>2754.0328753168665</v>
          </cell>
          <cell r="T9">
            <v>2741.0921231125403</v>
          </cell>
          <cell r="U9">
            <v>2747.7920361385436</v>
          </cell>
          <cell r="V9">
            <v>2788.105932027232</v>
          </cell>
          <cell r="W9">
            <v>2783.1743020468589</v>
          </cell>
          <cell r="X9">
            <v>2837.0907261031766</v>
          </cell>
          <cell r="Y9">
            <v>2856.3943706342334</v>
          </cell>
          <cell r="Z9">
            <v>2899.8519846698132</v>
          </cell>
          <cell r="AA9">
            <v>2933.4246199591053</v>
          </cell>
          <cell r="AB9">
            <v>2964.06441428578</v>
          </cell>
          <cell r="AC9">
            <v>2991.3045717559621</v>
          </cell>
          <cell r="AD9">
            <v>3006.607876433101</v>
          </cell>
          <cell r="AE9">
            <v>3010.4123958385512</v>
          </cell>
          <cell r="AF9">
            <v>3039.8800674116587</v>
          </cell>
          <cell r="AG9">
            <v>3042.9867200306949</v>
          </cell>
          <cell r="AH9">
            <v>3038.2530922929277</v>
          </cell>
          <cell r="AI9">
            <v>3038.2530922929277</v>
          </cell>
          <cell r="AJ9">
            <v>3038.2530922929277</v>
          </cell>
          <cell r="AK9">
            <v>3038.2530922929277</v>
          </cell>
          <cell r="AP9">
            <v>6.41</v>
          </cell>
          <cell r="AS9">
            <v>10</v>
          </cell>
          <cell r="AU9">
            <v>15</v>
          </cell>
          <cell r="AV9">
            <v>10.8</v>
          </cell>
          <cell r="AW9">
            <v>10.090999999999999</v>
          </cell>
          <cell r="AX9">
            <v>10.090999999999999</v>
          </cell>
          <cell r="AY9">
            <v>9.6999999999999993</v>
          </cell>
          <cell r="AZ9">
            <v>9.1999999999999993</v>
          </cell>
          <cell r="BE9">
            <v>2.6</v>
          </cell>
        </row>
        <row r="10">
          <cell r="A10" t="str">
            <v>Connecticut</v>
          </cell>
          <cell r="B10">
            <v>2072.7192562950099</v>
          </cell>
          <cell r="C10">
            <v>2088.9045073398242</v>
          </cell>
          <cell r="D10">
            <v>2093.1293797273302</v>
          </cell>
          <cell r="E10">
            <v>2097.0566682416702</v>
          </cell>
          <cell r="F10">
            <v>2072.9031867869153</v>
          </cell>
          <cell r="G10">
            <v>2097.7053753562486</v>
          </cell>
          <cell r="H10">
            <v>2114.8211810594698</v>
          </cell>
          <cell r="I10">
            <v>2134.1774072344456</v>
          </cell>
          <cell r="J10">
            <v>2176.003842105406</v>
          </cell>
          <cell r="K10">
            <v>2306.0874495797916</v>
          </cell>
          <cell r="L10">
            <v>2298.1385979717729</v>
          </cell>
          <cell r="M10">
            <v>2325.0938877437356</v>
          </cell>
          <cell r="N10">
            <v>2353.9322603028709</v>
          </cell>
          <cell r="O10">
            <v>2360.9340100559771</v>
          </cell>
          <cell r="P10">
            <v>2338.2026821035161</v>
          </cell>
          <cell r="Q10">
            <v>2310.5804690914251</v>
          </cell>
          <cell r="R10">
            <v>2322.1279516352688</v>
          </cell>
          <cell r="S10">
            <v>2486.272902827985</v>
          </cell>
          <cell r="T10">
            <v>2470.9593042349911</v>
          </cell>
          <cell r="U10">
            <v>2427.0839390956817</v>
          </cell>
          <cell r="V10">
            <v>2466.4520561011918</v>
          </cell>
          <cell r="W10">
            <v>2464.7377020207318</v>
          </cell>
          <cell r="X10">
            <v>2529.9279683917457</v>
          </cell>
          <cell r="Y10">
            <v>2586.0672480010016</v>
          </cell>
          <cell r="Z10">
            <v>2553.8624736902266</v>
          </cell>
          <cell r="AA10">
            <v>2605.107953315086</v>
          </cell>
          <cell r="AB10">
            <v>2663.9851059511407</v>
          </cell>
          <cell r="AC10">
            <v>2716.6589482724139</v>
          </cell>
          <cell r="AD10">
            <v>2754.7435700454125</v>
          </cell>
          <cell r="AE10">
            <v>2765.0176323132541</v>
          </cell>
          <cell r="AF10">
            <v>2810.4916700083363</v>
          </cell>
          <cell r="AG10">
            <v>2811.7701140392087</v>
          </cell>
          <cell r="AH10">
            <v>2886.148217137305</v>
          </cell>
          <cell r="AI10">
            <v>2886.148217137305</v>
          </cell>
          <cell r="AJ10">
            <v>2886.148217137305</v>
          </cell>
          <cell r="AK10">
            <v>2886.148217137305</v>
          </cell>
          <cell r="AP10">
            <v>6.41</v>
          </cell>
          <cell r="AS10">
            <v>10</v>
          </cell>
          <cell r="AU10">
            <v>15</v>
          </cell>
          <cell r="AV10">
            <v>10.8</v>
          </cell>
          <cell r="AW10">
            <v>10.090999999999999</v>
          </cell>
          <cell r="AX10">
            <v>10.090999999999999</v>
          </cell>
          <cell r="AY10">
            <v>9.6999999999999993</v>
          </cell>
          <cell r="AZ10">
            <v>9.1999999999999993</v>
          </cell>
          <cell r="BE10">
            <v>2.6</v>
          </cell>
        </row>
        <row r="11">
          <cell r="A11" t="str">
            <v>Delaware</v>
          </cell>
          <cell r="B11">
            <v>1943.2367828163353</v>
          </cell>
          <cell r="C11">
            <v>1974.2000173744684</v>
          </cell>
          <cell r="D11">
            <v>1991.9191416561193</v>
          </cell>
          <cell r="E11">
            <v>2012.2266595829356</v>
          </cell>
          <cell r="F11">
            <v>1957.0433774356275</v>
          </cell>
          <cell r="G11">
            <v>1970.2047178802757</v>
          </cell>
          <cell r="H11">
            <v>1969.4642219629393</v>
          </cell>
          <cell r="I11">
            <v>1991.3853635706314</v>
          </cell>
          <cell r="J11">
            <v>1975.6130019174266</v>
          </cell>
          <cell r="K11">
            <v>2068.8077519417097</v>
          </cell>
          <cell r="L11">
            <v>2088.1205914594302</v>
          </cell>
          <cell r="M11">
            <v>2216.2007299062298</v>
          </cell>
          <cell r="N11">
            <v>2218.1620786030126</v>
          </cell>
          <cell r="O11">
            <v>2145.8507560000103</v>
          </cell>
          <cell r="P11">
            <v>2142.0489586857939</v>
          </cell>
          <cell r="Q11">
            <v>2138.2801406567769</v>
          </cell>
          <cell r="R11">
            <v>2119.0452935932458</v>
          </cell>
          <cell r="S11">
            <v>2299.725502990882</v>
          </cell>
          <cell r="T11">
            <v>2310.90340023518</v>
          </cell>
          <cell r="U11">
            <v>2314.2059533473239</v>
          </cell>
          <cell r="V11">
            <v>2311.0661563957642</v>
          </cell>
          <cell r="W11">
            <v>2414.416835315677</v>
          </cell>
          <cell r="X11">
            <v>2504.9447214668221</v>
          </cell>
          <cell r="Y11">
            <v>2512.7129821834997</v>
          </cell>
          <cell r="Z11">
            <v>2549.9844598832124</v>
          </cell>
          <cell r="AA11">
            <v>2528.3515751103109</v>
          </cell>
          <cell r="AB11">
            <v>2487.576629447035</v>
          </cell>
          <cell r="AC11">
            <v>2457.1989936673835</v>
          </cell>
          <cell r="AD11">
            <v>2503.4080625316869</v>
          </cell>
          <cell r="AE11">
            <v>2428.4302503243944</v>
          </cell>
          <cell r="AF11">
            <v>2476.3769118902583</v>
          </cell>
          <cell r="AG11">
            <v>2395.6902819236925</v>
          </cell>
          <cell r="AH11">
            <v>2431.7125531320953</v>
          </cell>
          <cell r="AI11">
            <v>2431.7125531320953</v>
          </cell>
          <cell r="AJ11">
            <v>2431.7125531320953</v>
          </cell>
          <cell r="AK11">
            <v>2431.7125531320953</v>
          </cell>
          <cell r="AP11">
            <v>6.5175000000000001</v>
          </cell>
          <cell r="AS11">
            <v>10</v>
          </cell>
          <cell r="AU11">
            <v>15.1666666666667</v>
          </cell>
          <cell r="AV11">
            <v>10.8166666666667</v>
          </cell>
          <cell r="AW11">
            <v>10.096916666666701</v>
          </cell>
          <cell r="AX11">
            <v>10.096916666666701</v>
          </cell>
          <cell r="AY11">
            <v>9.5958333333333297</v>
          </cell>
          <cell r="AZ11">
            <v>9.1999999999999993</v>
          </cell>
          <cell r="BE11">
            <v>2.6112500000000001</v>
          </cell>
        </row>
        <row r="12">
          <cell r="A12" t="str">
            <v>Florida</v>
          </cell>
          <cell r="B12">
            <v>2018.7139528069051</v>
          </cell>
          <cell r="C12">
            <v>2012.0375251229179</v>
          </cell>
          <cell r="D12">
            <v>2033.0873748121257</v>
          </cell>
          <cell r="E12">
            <v>2041.2438148193701</v>
          </cell>
          <cell r="F12">
            <v>2047.0172081522135</v>
          </cell>
          <cell r="G12">
            <v>2033.4690283480966</v>
          </cell>
          <cell r="H12">
            <v>2083.0185033562298</v>
          </cell>
          <cell r="I12">
            <v>2086.1360141448667</v>
          </cell>
          <cell r="J12">
            <v>2027.1345353490256</v>
          </cell>
          <cell r="K12">
            <v>2168.3823095035796</v>
          </cell>
          <cell r="L12">
            <v>2206.0379464863286</v>
          </cell>
          <cell r="M12">
            <v>2206.0624078465066</v>
          </cell>
          <cell r="N12">
            <v>2182.1607161668608</v>
          </cell>
          <cell r="O12">
            <v>2167.862014086033</v>
          </cell>
          <cell r="P12">
            <v>2170.2710525991338</v>
          </cell>
          <cell r="Q12">
            <v>2187.2468741375687</v>
          </cell>
          <cell r="R12">
            <v>2180.849894726528</v>
          </cell>
          <cell r="S12">
            <v>2369.9464466790096</v>
          </cell>
          <cell r="T12">
            <v>2383.4837633792295</v>
          </cell>
          <cell r="U12">
            <v>2446.4495742366894</v>
          </cell>
          <cell r="V12">
            <v>2489.054902150629</v>
          </cell>
          <cell r="W12">
            <v>2524.1082207710815</v>
          </cell>
          <cell r="X12">
            <v>2522.2635770836946</v>
          </cell>
          <cell r="Y12">
            <v>2555.119055407476</v>
          </cell>
          <cell r="Z12">
            <v>2625.1710749426502</v>
          </cell>
          <cell r="AA12">
            <v>2646.7744495514953</v>
          </cell>
          <cell r="AB12">
            <v>2628.8300530899191</v>
          </cell>
          <cell r="AC12">
            <v>2626.5663963036209</v>
          </cell>
          <cell r="AD12">
            <v>2614.7408043764253</v>
          </cell>
          <cell r="AE12">
            <v>2649.2776551211477</v>
          </cell>
          <cell r="AF12">
            <v>2655.4620550558361</v>
          </cell>
          <cell r="AG12">
            <v>2656.6637995391816</v>
          </cell>
          <cell r="AH12">
            <v>2644.3373953829378</v>
          </cell>
          <cell r="AI12">
            <v>2644.3373953829378</v>
          </cell>
          <cell r="AJ12">
            <v>2644.3373953829378</v>
          </cell>
          <cell r="AK12">
            <v>2644.3373953829378</v>
          </cell>
          <cell r="AP12">
            <v>6.625</v>
          </cell>
          <cell r="AS12">
            <v>10</v>
          </cell>
          <cell r="AU12">
            <v>15.3333333333333</v>
          </cell>
          <cell r="AV12">
            <v>10.8333333333333</v>
          </cell>
          <cell r="AW12">
            <v>10.102833333333299</v>
          </cell>
          <cell r="AX12">
            <v>10.102833333333299</v>
          </cell>
          <cell r="AY12">
            <v>9.4916666666666707</v>
          </cell>
          <cell r="AZ12">
            <v>9.1999999999999993</v>
          </cell>
          <cell r="BE12">
            <v>2.6225000000000001</v>
          </cell>
        </row>
        <row r="13">
          <cell r="A13" t="str">
            <v>Georgia</v>
          </cell>
          <cell r="B13">
            <v>1947.9195958991038</v>
          </cell>
          <cell r="C13">
            <v>1984.6662274496286</v>
          </cell>
          <cell r="D13">
            <v>2075.3982387394826</v>
          </cell>
          <cell r="E13">
            <v>2096.4734839889802</v>
          </cell>
          <cell r="F13">
            <v>2095.3092288670682</v>
          </cell>
          <cell r="G13">
            <v>2089.5672454475452</v>
          </cell>
          <cell r="H13">
            <v>2078.2992213813745</v>
          </cell>
          <cell r="I13">
            <v>2077.2525630460473</v>
          </cell>
          <cell r="J13">
            <v>2082.7461729078409</v>
          </cell>
          <cell r="K13">
            <v>2232.1992408023648</v>
          </cell>
          <cell r="L13">
            <v>2247.3577306845436</v>
          </cell>
          <cell r="M13">
            <v>2268.6729021779765</v>
          </cell>
          <cell r="N13">
            <v>2314.4033307897516</v>
          </cell>
          <cell r="O13">
            <v>2290.2645289007664</v>
          </cell>
          <cell r="P13">
            <v>2205.7830043046511</v>
          </cell>
          <cell r="Q13">
            <v>2231.8872279960201</v>
          </cell>
          <cell r="R13">
            <v>2300.6050492642235</v>
          </cell>
          <cell r="S13">
            <v>2466.1262128508611</v>
          </cell>
          <cell r="T13">
            <v>2430.3189209104253</v>
          </cell>
          <cell r="U13">
            <v>2453.2312499292184</v>
          </cell>
          <cell r="V13">
            <v>2413.9377314842113</v>
          </cell>
          <cell r="W13">
            <v>2472.8674721401057</v>
          </cell>
          <cell r="X13">
            <v>2530.4020172649321</v>
          </cell>
          <cell r="Y13">
            <v>2571.4712462462808</v>
          </cell>
          <cell r="Z13">
            <v>2660.2716204407416</v>
          </cell>
          <cell r="AA13">
            <v>2712.8502601560704</v>
          </cell>
          <cell r="AB13">
            <v>2737.3828269740138</v>
          </cell>
          <cell r="AC13">
            <v>2756.5231037603189</v>
          </cell>
          <cell r="AD13">
            <v>2721.117870498209</v>
          </cell>
          <cell r="AE13">
            <v>2750.8612145436782</v>
          </cell>
          <cell r="AF13">
            <v>2777.7075866092869</v>
          </cell>
          <cell r="AG13">
            <v>2793.8933459526925</v>
          </cell>
          <cell r="AH13">
            <v>2802.6204834599757</v>
          </cell>
          <cell r="AI13">
            <v>2802.6204834599757</v>
          </cell>
          <cell r="AJ13">
            <v>2802.6204834599757</v>
          </cell>
          <cell r="AK13">
            <v>2802.6204834599757</v>
          </cell>
          <cell r="AP13">
            <v>6.7324999999999999</v>
          </cell>
          <cell r="AS13">
            <v>9.61</v>
          </cell>
          <cell r="AU13">
            <v>15.5</v>
          </cell>
          <cell r="AV13">
            <v>10.85</v>
          </cell>
          <cell r="AW13">
            <v>10.108750000000001</v>
          </cell>
          <cell r="AX13">
            <v>10.108750000000001</v>
          </cell>
          <cell r="AY13">
            <v>9.3874999999999993</v>
          </cell>
          <cell r="AZ13">
            <v>9.11</v>
          </cell>
          <cell r="BE13">
            <v>2.63375</v>
          </cell>
        </row>
        <row r="14">
          <cell r="A14" t="str">
            <v>Hawaii</v>
          </cell>
          <cell r="B14">
            <v>1939.0264221775703</v>
          </cell>
          <cell r="C14">
            <v>1902.436350070165</v>
          </cell>
          <cell r="D14">
            <v>1910.8661877026836</v>
          </cell>
          <cell r="E14">
            <v>1900.5647996030661</v>
          </cell>
          <cell r="F14">
            <v>1870.8794258390742</v>
          </cell>
          <cell r="G14">
            <v>1914.5220390546199</v>
          </cell>
          <cell r="H14">
            <v>1922.5882177970809</v>
          </cell>
          <cell r="I14">
            <v>1906.7964852896989</v>
          </cell>
          <cell r="J14">
            <v>1969.5099160321099</v>
          </cell>
          <cell r="K14">
            <v>2031.0126589862125</v>
          </cell>
          <cell r="L14">
            <v>2058.5625502942585</v>
          </cell>
          <cell r="M14">
            <v>2040.8641127970409</v>
          </cell>
          <cell r="N14">
            <v>2081.6039467238725</v>
          </cell>
          <cell r="O14">
            <v>2041.5065133967787</v>
          </cell>
          <cell r="P14">
            <v>1915.4928364651935</v>
          </cell>
          <cell r="Q14">
            <v>1893.7900238073914</v>
          </cell>
          <cell r="R14">
            <v>1915.9744018598371</v>
          </cell>
          <cell r="S14">
            <v>1997.2747781087373</v>
          </cell>
          <cell r="T14">
            <v>1878.2715594768592</v>
          </cell>
          <cell r="U14">
            <v>2114.0355576846682</v>
          </cell>
          <cell r="V14">
            <v>2049.4196056906817</v>
          </cell>
          <cell r="W14">
            <v>2135.5712161936162</v>
          </cell>
          <cell r="X14">
            <v>2120.6020216961715</v>
          </cell>
          <cell r="Y14">
            <v>2069.0251167125275</v>
          </cell>
          <cell r="Z14">
            <v>2079.8641127241435</v>
          </cell>
          <cell r="AA14">
            <v>2248.6078232453592</v>
          </cell>
          <cell r="AB14">
            <v>2156.1570022683923</v>
          </cell>
          <cell r="AC14">
            <v>2336.6665516974758</v>
          </cell>
          <cell r="AD14">
            <v>2347.7593836823298</v>
          </cell>
          <cell r="AE14">
            <v>1099.2155958816927</v>
          </cell>
          <cell r="AF14">
            <v>1099.2821087312502</v>
          </cell>
          <cell r="AG14">
            <v>1099.3433274483375</v>
          </cell>
          <cell r="AH14">
            <v>1099.3017632034264</v>
          </cell>
          <cell r="AI14">
            <v>1099.3017632034264</v>
          </cell>
          <cell r="AJ14">
            <v>1099.3017632034264</v>
          </cell>
          <cell r="AK14">
            <v>1099.3017632034264</v>
          </cell>
          <cell r="AP14">
            <v>6.84</v>
          </cell>
          <cell r="AS14">
            <v>9.2200000000000006</v>
          </cell>
          <cell r="AU14">
            <v>15.6666666666667</v>
          </cell>
          <cell r="AV14">
            <v>10.866666666666699</v>
          </cell>
          <cell r="AW14">
            <v>10.1146666666667</v>
          </cell>
          <cell r="AX14">
            <v>10.1146666666667</v>
          </cell>
          <cell r="AY14">
            <v>9.2833333333333297</v>
          </cell>
          <cell r="AZ14">
            <v>9.02</v>
          </cell>
          <cell r="BE14">
            <v>2.645</v>
          </cell>
        </row>
        <row r="15">
          <cell r="A15" t="str">
            <v>Idaho</v>
          </cell>
          <cell r="B15">
            <v>2130.7241113627729</v>
          </cell>
          <cell r="C15">
            <v>2125.6511388903491</v>
          </cell>
          <cell r="D15">
            <v>2175.6351829871628</v>
          </cell>
          <cell r="E15">
            <v>2171.4367294242779</v>
          </cell>
          <cell r="F15">
            <v>2203.6922997326938</v>
          </cell>
          <cell r="G15">
            <v>2210.1726612896409</v>
          </cell>
          <cell r="H15">
            <v>2237.8770660445521</v>
          </cell>
          <cell r="I15">
            <v>2274.2395777527472</v>
          </cell>
          <cell r="J15">
            <v>2314.796915184625</v>
          </cell>
          <cell r="K15">
            <v>2469.3957681579532</v>
          </cell>
          <cell r="L15">
            <v>2508.6751598333153</v>
          </cell>
          <cell r="M15">
            <v>2529.5448181882057</v>
          </cell>
          <cell r="N15">
            <v>2519.8406428282169</v>
          </cell>
          <cell r="O15">
            <v>2564.6075665383664</v>
          </cell>
          <cell r="P15">
            <v>2461.629317809301</v>
          </cell>
          <cell r="Q15">
            <v>2519.867811669229</v>
          </cell>
          <cell r="R15">
            <v>2525.2404923658437</v>
          </cell>
          <cell r="S15">
            <v>2723.8491820755266</v>
          </cell>
          <cell r="T15">
            <v>2705.4261744731266</v>
          </cell>
          <cell r="U15">
            <v>2678.1519642853723</v>
          </cell>
          <cell r="V15">
            <v>2715.5297790903887</v>
          </cell>
          <cell r="W15">
            <v>2746.9374245893705</v>
          </cell>
          <cell r="X15">
            <v>2780.822104079974</v>
          </cell>
          <cell r="Y15">
            <v>2794.7398118298543</v>
          </cell>
          <cell r="Z15">
            <v>2840.3453255669269</v>
          </cell>
          <cell r="AA15">
            <v>2842.4651439964164</v>
          </cell>
          <cell r="AB15">
            <v>2890.8829078354752</v>
          </cell>
          <cell r="AC15">
            <v>2883.7452549787263</v>
          </cell>
          <cell r="AD15">
            <v>2931.32420463266</v>
          </cell>
          <cell r="AE15">
            <v>2948.809158902332</v>
          </cell>
          <cell r="AF15">
            <v>2967.9718926868036</v>
          </cell>
          <cell r="AG15">
            <v>2982.1283831311644</v>
          </cell>
          <cell r="AH15">
            <v>2995.2797582171061</v>
          </cell>
          <cell r="AI15">
            <v>2995.2797582171061</v>
          </cell>
          <cell r="AJ15">
            <v>2995.2797582171061</v>
          </cell>
          <cell r="AK15">
            <v>2995.2797582171061</v>
          </cell>
          <cell r="AP15">
            <v>6.9474999999999998</v>
          </cell>
          <cell r="AS15">
            <v>8.83</v>
          </cell>
          <cell r="AU15">
            <v>15.8333333333333</v>
          </cell>
          <cell r="AV15">
            <v>10.883333333333301</v>
          </cell>
          <cell r="AW15">
            <v>10.1205833333333</v>
          </cell>
          <cell r="AX15">
            <v>10.1205833333333</v>
          </cell>
          <cell r="AY15">
            <v>9.1791666666666707</v>
          </cell>
          <cell r="AZ15">
            <v>8.93</v>
          </cell>
          <cell r="BE15">
            <v>2.65625</v>
          </cell>
        </row>
        <row r="16">
          <cell r="A16" t="str">
            <v>Illinois</v>
          </cell>
          <cell r="B16">
            <v>2012.6871285332966</v>
          </cell>
          <cell r="C16">
            <v>2027.9612092005909</v>
          </cell>
          <cell r="D16">
            <v>2028.305398112976</v>
          </cell>
          <cell r="E16">
            <v>2054.2393814929578</v>
          </cell>
          <cell r="F16">
            <v>2037.2609689991818</v>
          </cell>
          <cell r="G16">
            <v>2061.5062335890416</v>
          </cell>
          <cell r="H16">
            <v>2076.2855634123393</v>
          </cell>
          <cell r="I16">
            <v>2107.6341221907714</v>
          </cell>
          <cell r="J16">
            <v>2106.073669371101</v>
          </cell>
          <cell r="K16">
            <v>2206.8404250488834</v>
          </cell>
          <cell r="L16">
            <v>2275.4217213715629</v>
          </cell>
          <cell r="M16">
            <v>2267.9107028151284</v>
          </cell>
          <cell r="N16">
            <v>2299.1468774076775</v>
          </cell>
          <cell r="O16">
            <v>2338.0232679508163</v>
          </cell>
          <cell r="P16">
            <v>2263.7075623733194</v>
          </cell>
          <cell r="Q16">
            <v>2285.6496204636551</v>
          </cell>
          <cell r="R16">
            <v>2317.8812480578731</v>
          </cell>
          <cell r="S16">
            <v>2443.1861350807662</v>
          </cell>
          <cell r="T16">
            <v>2406.2876797922513</v>
          </cell>
          <cell r="U16">
            <v>2403.9181277819084</v>
          </cell>
          <cell r="V16">
            <v>2412.3504984842061</v>
          </cell>
          <cell r="W16">
            <v>2429.5277789824963</v>
          </cell>
          <cell r="X16">
            <v>2470.376000047087</v>
          </cell>
          <cell r="Y16">
            <v>2478.0456118044449</v>
          </cell>
          <cell r="Z16">
            <v>2519.4299027702332</v>
          </cell>
          <cell r="AA16">
            <v>2555.0138750253896</v>
          </cell>
          <cell r="AB16">
            <v>2577.7633678599868</v>
          </cell>
          <cell r="AC16">
            <v>2616.8839144905342</v>
          </cell>
          <cell r="AD16">
            <v>2636.3387163732273</v>
          </cell>
          <cell r="AE16">
            <v>2638.0371782480333</v>
          </cell>
          <cell r="AF16">
            <v>2697.4486998144853</v>
          </cell>
          <cell r="AG16">
            <v>2713.808725213717</v>
          </cell>
          <cell r="AH16">
            <v>2701.8108917385784</v>
          </cell>
          <cell r="AI16">
            <v>2701.8108917385784</v>
          </cell>
          <cell r="AJ16">
            <v>2701.8108917385784</v>
          </cell>
          <cell r="AK16">
            <v>2701.8108917385784</v>
          </cell>
          <cell r="AP16">
            <v>7.0549999999999997</v>
          </cell>
          <cell r="AS16">
            <v>8.44</v>
          </cell>
          <cell r="AU16">
            <v>16</v>
          </cell>
          <cell r="AV16">
            <v>10.9</v>
          </cell>
          <cell r="AW16">
            <v>10.1265</v>
          </cell>
          <cell r="AX16">
            <v>10.1265</v>
          </cell>
          <cell r="AY16">
            <v>9.0749999999999993</v>
          </cell>
          <cell r="AZ16">
            <v>8.84</v>
          </cell>
          <cell r="BE16">
            <v>2.6675</v>
          </cell>
        </row>
        <row r="17">
          <cell r="A17" t="str">
            <v>Indiana</v>
          </cell>
          <cell r="B17">
            <v>2004.8654820113661</v>
          </cell>
          <cell r="C17">
            <v>2061.5781402732068</v>
          </cell>
          <cell r="D17">
            <v>2092.065742964036</v>
          </cell>
          <cell r="E17">
            <v>2076.3018907768133</v>
          </cell>
          <cell r="F17">
            <v>2040.3229506083924</v>
          </cell>
          <cell r="G17">
            <v>2027.7856510929932</v>
          </cell>
          <cell r="H17">
            <v>2038.0645522909842</v>
          </cell>
          <cell r="I17">
            <v>2069.0270181786832</v>
          </cell>
          <cell r="J17">
            <v>2075.3279936166173</v>
          </cell>
          <cell r="K17">
            <v>2177.1196130508874</v>
          </cell>
          <cell r="L17">
            <v>2214.327982886371</v>
          </cell>
          <cell r="M17">
            <v>2223.8908647379885</v>
          </cell>
          <cell r="N17">
            <v>2283.0532582256074</v>
          </cell>
          <cell r="O17">
            <v>2426.7785932932838</v>
          </cell>
          <cell r="P17">
            <v>2368.0508938045541</v>
          </cell>
          <cell r="Q17">
            <v>2383.7453837481366</v>
          </cell>
          <cell r="R17">
            <v>2358.6428227658625</v>
          </cell>
          <cell r="S17">
            <v>2565.1763607455468</v>
          </cell>
          <cell r="T17">
            <v>2508.5407898119956</v>
          </cell>
          <cell r="U17">
            <v>2538.46133815247</v>
          </cell>
          <cell r="V17">
            <v>2533.2832691179883</v>
          </cell>
          <cell r="W17">
            <v>2583.8526957757272</v>
          </cell>
          <cell r="X17">
            <v>2641.5332718133045</v>
          </cell>
          <cell r="Y17">
            <v>2673.3065868285712</v>
          </cell>
          <cell r="Z17">
            <v>2662.8992164523261</v>
          </cell>
          <cell r="AA17">
            <v>2673.3009270873717</v>
          </cell>
          <cell r="AB17">
            <v>2736.7538025825584</v>
          </cell>
          <cell r="AC17">
            <v>2764.1374763945396</v>
          </cell>
          <cell r="AD17">
            <v>2775.4044021517489</v>
          </cell>
          <cell r="AE17">
            <v>2792.5736339988753</v>
          </cell>
          <cell r="AF17">
            <v>2857.2994955128383</v>
          </cell>
          <cell r="AG17">
            <v>2867.574174909365</v>
          </cell>
          <cell r="AH17">
            <v>2873.9471118258111</v>
          </cell>
          <cell r="AI17">
            <v>2873.9471118258111</v>
          </cell>
          <cell r="AJ17">
            <v>2873.9471118258111</v>
          </cell>
          <cell r="AK17">
            <v>2873.9471118258111</v>
          </cell>
          <cell r="AP17">
            <v>7.1624999999999996</v>
          </cell>
          <cell r="AS17">
            <v>8.0500000000000007</v>
          </cell>
          <cell r="AU17">
            <v>16.1666666666667</v>
          </cell>
          <cell r="AV17">
            <v>10.9166666666667</v>
          </cell>
          <cell r="AW17">
            <v>10.1324166666667</v>
          </cell>
          <cell r="AX17">
            <v>10.1324166666667</v>
          </cell>
          <cell r="AY17">
            <v>8.9708333333333297</v>
          </cell>
          <cell r="AZ17">
            <v>8.75</v>
          </cell>
          <cell r="BE17">
            <v>2.67875</v>
          </cell>
        </row>
        <row r="18">
          <cell r="A18" t="str">
            <v>Iowa</v>
          </cell>
          <cell r="B18">
            <v>2040.1246593162098</v>
          </cell>
          <cell r="C18">
            <v>2038.5682742640151</v>
          </cell>
          <cell r="D18">
            <v>2028.7682856881215</v>
          </cell>
          <cell r="E18">
            <v>2056.0281405730179</v>
          </cell>
          <cell r="F18">
            <v>2037.9469922481733</v>
          </cell>
          <cell r="G18">
            <v>2077.0424321160444</v>
          </cell>
          <cell r="H18">
            <v>2053.2464801950509</v>
          </cell>
          <cell r="I18">
            <v>2074.1952192701888</v>
          </cell>
          <cell r="J18">
            <v>2145.3044539287912</v>
          </cell>
          <cell r="K18">
            <v>2277.7125598494003</v>
          </cell>
          <cell r="L18">
            <v>2334.1705660868147</v>
          </cell>
          <cell r="M18">
            <v>2310.1309847308212</v>
          </cell>
          <cell r="N18">
            <v>2324.5336140406566</v>
          </cell>
          <cell r="O18">
            <v>2373.5549220413241</v>
          </cell>
          <cell r="P18">
            <v>2361.8325940101681</v>
          </cell>
          <cell r="Q18">
            <v>2406.8770951302504</v>
          </cell>
          <cell r="R18">
            <v>2376.4856827191484</v>
          </cell>
          <cell r="S18">
            <v>2549.1523976344915</v>
          </cell>
          <cell r="T18">
            <v>2523.2003951927568</v>
          </cell>
          <cell r="U18">
            <v>2535.6894611891385</v>
          </cell>
          <cell r="V18">
            <v>2574.8340013757938</v>
          </cell>
          <cell r="W18">
            <v>2622.2546611808261</v>
          </cell>
          <cell r="X18">
            <v>2682.8793148833433</v>
          </cell>
          <cell r="Y18">
            <v>2701.354654065256</v>
          </cell>
          <cell r="Z18">
            <v>2719.2519534317771</v>
          </cell>
          <cell r="AA18">
            <v>2755.917616162521</v>
          </cell>
          <cell r="AB18">
            <v>2817.2127156020297</v>
          </cell>
          <cell r="AC18">
            <v>2837.5324796804844</v>
          </cell>
          <cell r="AD18">
            <v>2863.853122990814</v>
          </cell>
          <cell r="AE18">
            <v>2894.0345578726819</v>
          </cell>
          <cell r="AF18">
            <v>2929.1948423496378</v>
          </cell>
          <cell r="AG18">
            <v>2932.2000249931657</v>
          </cell>
          <cell r="AH18">
            <v>2943.6987479285949</v>
          </cell>
          <cell r="AI18">
            <v>2943.6987479285949</v>
          </cell>
          <cell r="AJ18">
            <v>2943.6987479285949</v>
          </cell>
          <cell r="AK18">
            <v>2943.6987479285949</v>
          </cell>
          <cell r="AP18">
            <v>7.27</v>
          </cell>
          <cell r="AS18">
            <v>7.66</v>
          </cell>
          <cell r="AU18">
            <v>16.3333333333333</v>
          </cell>
          <cell r="AV18">
            <v>10.9333333333333</v>
          </cell>
          <cell r="AW18">
            <v>10.1383333333333</v>
          </cell>
          <cell r="AX18">
            <v>10.1383333333333</v>
          </cell>
          <cell r="AY18">
            <v>8.8666666666666707</v>
          </cell>
          <cell r="AZ18">
            <v>8.66</v>
          </cell>
          <cell r="BE18">
            <v>2.69</v>
          </cell>
        </row>
        <row r="19">
          <cell r="A19" t="str">
            <v>Kansas</v>
          </cell>
          <cell r="B19">
            <v>1870.4029670666134</v>
          </cell>
          <cell r="C19">
            <v>1877.3900950120512</v>
          </cell>
          <cell r="D19">
            <v>1945.9874103704706</v>
          </cell>
          <cell r="E19">
            <v>1920.9819928616985</v>
          </cell>
          <cell r="F19">
            <v>1965.142614491665</v>
          </cell>
          <cell r="G19">
            <v>1962.9820355235702</v>
          </cell>
          <cell r="H19">
            <v>1982.7528039818649</v>
          </cell>
          <cell r="I19">
            <v>2061.5203031984915</v>
          </cell>
          <cell r="J19">
            <v>2070.962754219036</v>
          </cell>
          <cell r="K19">
            <v>2195.8633728777804</v>
          </cell>
          <cell r="L19">
            <v>2238.9027747414352</v>
          </cell>
          <cell r="M19">
            <v>2260.8534647781712</v>
          </cell>
          <cell r="N19">
            <v>2377.9870066180879</v>
          </cell>
          <cell r="O19">
            <v>2389.7351855904781</v>
          </cell>
          <cell r="P19">
            <v>2338.9127459742549</v>
          </cell>
          <cell r="Q19">
            <v>2397.7541294621856</v>
          </cell>
          <cell r="R19">
            <v>2430.818667201564</v>
          </cell>
          <cell r="S19">
            <v>2534.5697391315693</v>
          </cell>
          <cell r="T19">
            <v>2577.1798987880379</v>
          </cell>
          <cell r="U19">
            <v>2606.2219164588246</v>
          </cell>
          <cell r="V19">
            <v>2596.7490360366355</v>
          </cell>
          <cell r="W19">
            <v>2609.6804041054538</v>
          </cell>
          <cell r="X19">
            <v>2658.9845016249365</v>
          </cell>
          <cell r="Y19">
            <v>2682.4730474971484</v>
          </cell>
          <cell r="Z19">
            <v>2692.966620771524</v>
          </cell>
          <cell r="AA19">
            <v>2703.9481377016805</v>
          </cell>
          <cell r="AB19">
            <v>2756.6896296987361</v>
          </cell>
          <cell r="AC19">
            <v>2783.584672866295</v>
          </cell>
          <cell r="AD19">
            <v>2817.1555935414167</v>
          </cell>
          <cell r="AE19">
            <v>2831.8167004217407</v>
          </cell>
          <cell r="AF19">
            <v>2857.2469425521531</v>
          </cell>
          <cell r="AG19">
            <v>2881.8467765962041</v>
          </cell>
          <cell r="AH19">
            <v>2890.5689104890525</v>
          </cell>
          <cell r="AI19">
            <v>2890.5689104890525</v>
          </cell>
          <cell r="AJ19">
            <v>2890.5689104890525</v>
          </cell>
          <cell r="AK19">
            <v>2890.5689104890525</v>
          </cell>
          <cell r="AP19">
            <v>7.3775000000000004</v>
          </cell>
          <cell r="AS19">
            <v>7.27</v>
          </cell>
          <cell r="AU19">
            <v>16.5</v>
          </cell>
          <cell r="AV19">
            <v>10.95</v>
          </cell>
          <cell r="AW19">
            <v>10.14425</v>
          </cell>
          <cell r="AX19">
            <v>10.14425</v>
          </cell>
          <cell r="AY19">
            <v>8.7624999999999993</v>
          </cell>
          <cell r="AZ19">
            <v>8.57</v>
          </cell>
          <cell r="BE19">
            <v>2.7012499999999999</v>
          </cell>
        </row>
        <row r="20">
          <cell r="A20" t="str">
            <v>Kentucky</v>
          </cell>
          <cell r="B20">
            <v>1812.6302368603726</v>
          </cell>
          <cell r="C20">
            <v>1831.6024878551989</v>
          </cell>
          <cell r="D20">
            <v>1861.9144146646574</v>
          </cell>
          <cell r="E20">
            <v>1872.5160843343244</v>
          </cell>
          <cell r="F20">
            <v>1852.4277496704944</v>
          </cell>
          <cell r="G20">
            <v>1886.8254615027895</v>
          </cell>
          <cell r="H20">
            <v>1869.366339921396</v>
          </cell>
          <cell r="I20">
            <v>1874.4861365650377</v>
          </cell>
          <cell r="J20">
            <v>1869.7806018391459</v>
          </cell>
          <cell r="K20">
            <v>1977.2546988321239</v>
          </cell>
          <cell r="L20">
            <v>2008.7247391597868</v>
          </cell>
          <cell r="M20">
            <v>2013.001691026953</v>
          </cell>
          <cell r="N20">
            <v>2032.6060913344031</v>
          </cell>
          <cell r="O20">
            <v>1988.8148458982837</v>
          </cell>
          <cell r="P20">
            <v>1942.9903316745872</v>
          </cell>
          <cell r="Q20">
            <v>1940.327274901867</v>
          </cell>
          <cell r="R20">
            <v>1969.6591294452901</v>
          </cell>
          <cell r="S20">
            <v>2158.2012771364798</v>
          </cell>
          <cell r="T20">
            <v>2127.1232319803294</v>
          </cell>
          <cell r="U20">
            <v>2167.8925738708413</v>
          </cell>
          <cell r="V20">
            <v>2207.7097947909447</v>
          </cell>
          <cell r="W20">
            <v>2184.4338067156946</v>
          </cell>
          <cell r="X20">
            <v>2242.4245445488564</v>
          </cell>
          <cell r="Y20">
            <v>2243.7591887212534</v>
          </cell>
          <cell r="Z20">
            <v>2301.4134917196052</v>
          </cell>
          <cell r="AA20">
            <v>2429.3727250027173</v>
          </cell>
          <cell r="AB20">
            <v>2465.8982216499157</v>
          </cell>
          <cell r="AC20">
            <v>2515.1869797889708</v>
          </cell>
          <cell r="AD20">
            <v>2505.1140530759449</v>
          </cell>
          <cell r="AE20">
            <v>2546.9016021107177</v>
          </cell>
          <cell r="AF20">
            <v>2605.8951991153672</v>
          </cell>
          <cell r="AG20">
            <v>2630.2192802917207</v>
          </cell>
          <cell r="AH20">
            <v>2692.963250138785</v>
          </cell>
          <cell r="AI20">
            <v>2692.963250138785</v>
          </cell>
          <cell r="AJ20">
            <v>2692.963250138785</v>
          </cell>
          <cell r="AK20">
            <v>2692.963250138785</v>
          </cell>
          <cell r="AP20">
            <v>7.4850000000000003</v>
          </cell>
          <cell r="AS20">
            <v>6.88</v>
          </cell>
          <cell r="AU20">
            <v>16.6666666666667</v>
          </cell>
          <cell r="AV20">
            <v>10.966666666666701</v>
          </cell>
          <cell r="AW20">
            <v>10.150166666666699</v>
          </cell>
          <cell r="AX20">
            <v>10.150166666666699</v>
          </cell>
          <cell r="AY20">
            <v>8.6583333333333297</v>
          </cell>
          <cell r="AZ20">
            <v>8.48</v>
          </cell>
          <cell r="BE20">
            <v>2.7124999999999999</v>
          </cell>
        </row>
        <row r="21">
          <cell r="A21" t="str">
            <v>Louisiana</v>
          </cell>
          <cell r="B21">
            <v>1809.8587427079999</v>
          </cell>
          <cell r="C21">
            <v>1814.5364095633554</v>
          </cell>
          <cell r="D21">
            <v>1836.2348227923324</v>
          </cell>
          <cell r="E21">
            <v>1825.2483127090049</v>
          </cell>
          <cell r="F21">
            <v>1790.7394503903445</v>
          </cell>
          <cell r="G21">
            <v>1803.8372497882701</v>
          </cell>
          <cell r="H21">
            <v>1822.5231645200361</v>
          </cell>
          <cell r="I21">
            <v>1813.0619739107335</v>
          </cell>
          <cell r="J21">
            <v>1804.408282092254</v>
          </cell>
          <cell r="K21">
            <v>1876.5254473977438</v>
          </cell>
          <cell r="L21">
            <v>1904.5122087274401</v>
          </cell>
          <cell r="M21">
            <v>1877.1231321552334</v>
          </cell>
          <cell r="N21">
            <v>1903.3755882309367</v>
          </cell>
          <cell r="O21">
            <v>1901.7962139896676</v>
          </cell>
          <cell r="P21">
            <v>1874.7324655893444</v>
          </cell>
          <cell r="Q21">
            <v>1860.4419541237185</v>
          </cell>
          <cell r="R21">
            <v>1861.2122065329736</v>
          </cell>
          <cell r="S21">
            <v>1974.5754260623382</v>
          </cell>
          <cell r="T21">
            <v>1982.1672905597325</v>
          </cell>
          <cell r="U21">
            <v>1945.7863892695718</v>
          </cell>
          <cell r="V21">
            <v>1942.2159638963785</v>
          </cell>
          <cell r="W21">
            <v>2029.9972917373043</v>
          </cell>
          <cell r="X21">
            <v>2043.0609129068289</v>
          </cell>
          <cell r="Y21">
            <v>2034.9526017576973</v>
          </cell>
          <cell r="Z21">
            <v>2085.0889355243949</v>
          </cell>
          <cell r="AA21">
            <v>2079.0757650273472</v>
          </cell>
          <cell r="AB21">
            <v>2133.4608200563325</v>
          </cell>
          <cell r="AC21">
            <v>2085.3529290024012</v>
          </cell>
          <cell r="AD21">
            <v>2121.5761230736871</v>
          </cell>
          <cell r="AE21">
            <v>2101.9658428534121</v>
          </cell>
          <cell r="AF21">
            <v>2098.3743524649676</v>
          </cell>
          <cell r="AG21">
            <v>2150.8734369434133</v>
          </cell>
          <cell r="AH21">
            <v>2034.4936391472522</v>
          </cell>
          <cell r="AI21">
            <v>2034.4936391472522</v>
          </cell>
          <cell r="AJ21">
            <v>2034.4936391472522</v>
          </cell>
          <cell r="AK21">
            <v>2034.4936391472522</v>
          </cell>
          <cell r="AP21">
            <v>7.5925000000000002</v>
          </cell>
          <cell r="AS21">
            <v>6.49</v>
          </cell>
          <cell r="AU21">
            <v>16.8333333333333</v>
          </cell>
          <cell r="AV21">
            <v>10.983333333333301</v>
          </cell>
          <cell r="AW21">
            <v>10.156083333333299</v>
          </cell>
          <cell r="AX21">
            <v>10.156083333333299</v>
          </cell>
          <cell r="AY21">
            <v>8.5541666666666707</v>
          </cell>
          <cell r="AZ21">
            <v>8.39</v>
          </cell>
          <cell r="BE21">
            <v>2.7237499999999999</v>
          </cell>
        </row>
        <row r="22">
          <cell r="A22" t="str">
            <v>Maine</v>
          </cell>
          <cell r="B22">
            <v>2006.8219634182001</v>
          </cell>
          <cell r="C22">
            <v>2017.9493118835021</v>
          </cell>
          <cell r="D22">
            <v>2076.2227273269582</v>
          </cell>
          <cell r="E22">
            <v>2084.7136817474347</v>
          </cell>
          <cell r="F22">
            <v>2067.2697641167661</v>
          </cell>
          <cell r="G22">
            <v>2070.5600533830147</v>
          </cell>
          <cell r="H22">
            <v>2060.0925317382998</v>
          </cell>
          <cell r="I22">
            <v>2080.1146428112729</v>
          </cell>
          <cell r="J22">
            <v>2107.0639485616839</v>
          </cell>
          <cell r="K22">
            <v>2200.5351723639487</v>
          </cell>
          <cell r="L22">
            <v>2253.1193993549832</v>
          </cell>
          <cell r="M22">
            <v>2253.8422257921152</v>
          </cell>
          <cell r="N22">
            <v>2291.8636752908583</v>
          </cell>
          <cell r="O22">
            <v>2295.6391466451673</v>
          </cell>
          <cell r="P22">
            <v>2231.2097251171249</v>
          </cell>
          <cell r="Q22">
            <v>2232.4154370426804</v>
          </cell>
          <cell r="R22">
            <v>2229.7517832694284</v>
          </cell>
          <cell r="S22">
            <v>2383.9190239756681</v>
          </cell>
          <cell r="T22">
            <v>2407.5642720011688</v>
          </cell>
          <cell r="U22">
            <v>2390.0279642538094</v>
          </cell>
          <cell r="V22">
            <v>2408.3351772551291</v>
          </cell>
          <cell r="W22">
            <v>2442.2730114985852</v>
          </cell>
          <cell r="X22">
            <v>2435.4457706784315</v>
          </cell>
          <cell r="Y22">
            <v>2515.5330206430499</v>
          </cell>
          <cell r="Z22">
            <v>2540.0597776768536</v>
          </cell>
          <cell r="AA22">
            <v>2529.7969170730848</v>
          </cell>
          <cell r="AB22">
            <v>2625.7185981188582</v>
          </cell>
          <cell r="AC22">
            <v>2635.770276310619</v>
          </cell>
          <cell r="AD22">
            <v>2616.6908251501086</v>
          </cell>
          <cell r="AE22">
            <v>2682.7312402285706</v>
          </cell>
          <cell r="AF22">
            <v>2729.586283583239</v>
          </cell>
          <cell r="AG22">
            <v>2683.8689728007062</v>
          </cell>
          <cell r="AH22">
            <v>2693.0343435387758</v>
          </cell>
          <cell r="AI22">
            <v>2693.0343435387758</v>
          </cell>
          <cell r="AJ22">
            <v>2693.0343435387758</v>
          </cell>
          <cell r="AK22">
            <v>2693.0343435387758</v>
          </cell>
          <cell r="AP22">
            <v>7.7</v>
          </cell>
          <cell r="AS22">
            <v>6.1</v>
          </cell>
          <cell r="AU22">
            <v>17</v>
          </cell>
          <cell r="AV22">
            <v>11</v>
          </cell>
          <cell r="AW22">
            <v>10.162000000000001</v>
          </cell>
          <cell r="AX22">
            <v>10.162000000000001</v>
          </cell>
          <cell r="AY22">
            <v>8.4499999999999993</v>
          </cell>
          <cell r="AZ22">
            <v>8.3000000000000007</v>
          </cell>
          <cell r="BE22">
            <v>2.7349999999999999</v>
          </cell>
        </row>
        <row r="23">
          <cell r="A23" t="str">
            <v>Maryland</v>
          </cell>
          <cell r="B23">
            <v>1929.4911799921176</v>
          </cell>
          <cell r="C23">
            <v>1997.5112812420682</v>
          </cell>
          <cell r="D23">
            <v>2045.6088910269193</v>
          </cell>
          <cell r="E23">
            <v>1994.3999064981451</v>
          </cell>
          <cell r="F23">
            <v>1970.9199901825252</v>
          </cell>
          <cell r="G23">
            <v>1985.0293116979199</v>
          </cell>
          <cell r="H23">
            <v>2012.2367187757943</v>
          </cell>
          <cell r="I23">
            <v>2032.1539423707084</v>
          </cell>
          <cell r="J23">
            <v>2041.0183576837321</v>
          </cell>
          <cell r="K23">
            <v>2163.6973916742522</v>
          </cell>
          <cell r="L23">
            <v>2180.7035793832692</v>
          </cell>
          <cell r="M23">
            <v>2154.8666369119373</v>
          </cell>
          <cell r="N23">
            <v>2176.2220127348633</v>
          </cell>
          <cell r="O23">
            <v>2119.7830514626066</v>
          </cell>
          <cell r="P23">
            <v>2049.8346660458733</v>
          </cell>
          <cell r="Q23">
            <v>2103.3286664641787</v>
          </cell>
          <cell r="R23">
            <v>2185.7683878181228</v>
          </cell>
          <cell r="S23">
            <v>2407.8634461003649</v>
          </cell>
          <cell r="T23">
            <v>2414.8890353804732</v>
          </cell>
          <cell r="U23">
            <v>2403.8926282669454</v>
          </cell>
          <cell r="V23">
            <v>2422.1327404114145</v>
          </cell>
          <cell r="W23">
            <v>2439.8538141818635</v>
          </cell>
          <cell r="X23">
            <v>2480.0790698896799</v>
          </cell>
          <cell r="Y23">
            <v>2511.1454541032167</v>
          </cell>
          <cell r="Z23">
            <v>2529.4735572629252</v>
          </cell>
          <cell r="AA23">
            <v>2554.5745530953618</v>
          </cell>
          <cell r="AB23">
            <v>2554.5269869501376</v>
          </cell>
          <cell r="AC23">
            <v>2556.4866111519918</v>
          </cell>
          <cell r="AD23">
            <v>2613.41619372284</v>
          </cell>
          <cell r="AE23">
            <v>2543.7600180966397</v>
          </cell>
          <cell r="AF23">
            <v>2656.320628641643</v>
          </cell>
          <cell r="AG23">
            <v>2659.3262440057501</v>
          </cell>
          <cell r="AH23">
            <v>2635.3435030594196</v>
          </cell>
          <cell r="AI23">
            <v>2635.3435030594196</v>
          </cell>
          <cell r="AJ23">
            <v>2635.3435030594196</v>
          </cell>
          <cell r="AK23">
            <v>2635.3435030594196</v>
          </cell>
          <cell r="AP23">
            <v>7.7</v>
          </cell>
          <cell r="AS23">
            <v>6.1</v>
          </cell>
          <cell r="AU23">
            <v>17</v>
          </cell>
          <cell r="AV23">
            <v>11</v>
          </cell>
          <cell r="AW23">
            <v>10.162000000000001</v>
          </cell>
          <cell r="AX23">
            <v>10.162000000000001</v>
          </cell>
          <cell r="AY23">
            <v>8.4499999999999993</v>
          </cell>
          <cell r="AZ23">
            <v>8.3000000000000007</v>
          </cell>
          <cell r="BE23">
            <v>2.7349999999999999</v>
          </cell>
        </row>
        <row r="24">
          <cell r="A24" t="str">
            <v>Massachusetts</v>
          </cell>
          <cell r="B24">
            <v>2023.6411732300144</v>
          </cell>
          <cell r="C24">
            <v>2032.2559426349103</v>
          </cell>
          <cell r="D24">
            <v>2062.4076355520597</v>
          </cell>
          <cell r="E24">
            <v>2060.2539432008298</v>
          </cell>
          <cell r="F24">
            <v>2048.4921469986944</v>
          </cell>
          <cell r="G24">
            <v>2068.9149545948007</v>
          </cell>
          <cell r="H24">
            <v>2092.556188211362</v>
          </cell>
          <cell r="I24">
            <v>2116.096003522332</v>
          </cell>
          <cell r="J24">
            <v>2124.2197747723962</v>
          </cell>
          <cell r="K24">
            <v>2227.8685333292715</v>
          </cell>
          <cell r="L24">
            <v>2250.5345409588394</v>
          </cell>
          <cell r="M24">
            <v>2239.2713272696446</v>
          </cell>
          <cell r="N24">
            <v>2254.4775306316819</v>
          </cell>
          <cell r="O24">
            <v>2271.0962039893993</v>
          </cell>
          <cell r="P24">
            <v>2191.8740873872975</v>
          </cell>
          <cell r="Q24">
            <v>2167.4962189380176</v>
          </cell>
          <cell r="R24">
            <v>2192.0516900039979</v>
          </cell>
          <cell r="S24">
            <v>2327.2342920617152</v>
          </cell>
          <cell r="T24">
            <v>2311.637942191699</v>
          </cell>
          <cell r="U24">
            <v>2355.0569731907453</v>
          </cell>
          <cell r="V24">
            <v>2332.808428108578</v>
          </cell>
          <cell r="W24">
            <v>2315.4340745034506</v>
          </cell>
          <cell r="X24">
            <v>2412.007002805397</v>
          </cell>
          <cell r="Y24">
            <v>2390.0437789319058</v>
          </cell>
          <cell r="Z24">
            <v>2392.5555636562972</v>
          </cell>
          <cell r="AA24">
            <v>2405.7364518775144</v>
          </cell>
          <cell r="AB24">
            <v>2437.8939800392782</v>
          </cell>
          <cell r="AC24">
            <v>2385.72173898036</v>
          </cell>
          <cell r="AD24">
            <v>2451.9159257031638</v>
          </cell>
          <cell r="AE24">
            <v>2526.3870952676712</v>
          </cell>
          <cell r="AF24">
            <v>2583.8406818425619</v>
          </cell>
          <cell r="AG24">
            <v>2557.7908150873836</v>
          </cell>
          <cell r="AH24">
            <v>2661.7013972320165</v>
          </cell>
          <cell r="AI24">
            <v>2661.7013972320165</v>
          </cell>
          <cell r="AJ24">
            <v>2661.7013972320165</v>
          </cell>
          <cell r="AK24">
            <v>2661.7013972320165</v>
          </cell>
          <cell r="AP24">
            <v>7.7</v>
          </cell>
          <cell r="AS24">
            <v>6.1</v>
          </cell>
          <cell r="AU24">
            <v>17</v>
          </cell>
          <cell r="AV24">
            <v>11</v>
          </cell>
          <cell r="AW24">
            <v>10.162000000000001</v>
          </cell>
          <cell r="AX24">
            <v>10.162000000000001</v>
          </cell>
          <cell r="AY24">
            <v>8.4499999999999993</v>
          </cell>
          <cell r="AZ24">
            <v>8.3000000000000007</v>
          </cell>
          <cell r="BE24">
            <v>2.7349999999999999</v>
          </cell>
        </row>
        <row r="25">
          <cell r="A25" t="str">
            <v>Michigan</v>
          </cell>
          <cell r="B25">
            <v>2058.5689989386615</v>
          </cell>
          <cell r="C25">
            <v>2078.2935352671234</v>
          </cell>
          <cell r="D25">
            <v>2112.8543811759469</v>
          </cell>
          <cell r="E25">
            <v>2130.3793643062081</v>
          </cell>
          <cell r="F25">
            <v>2128.5021528050052</v>
          </cell>
          <cell r="G25">
            <v>2139.3645543400044</v>
          </cell>
          <cell r="H25">
            <v>2136.9791266900625</v>
          </cell>
          <cell r="I25">
            <v>2181.1717386419582</v>
          </cell>
          <cell r="J25">
            <v>2196.3845834439871</v>
          </cell>
          <cell r="K25">
            <v>2327.7413037941533</v>
          </cell>
          <cell r="L25">
            <v>2384.0010313178318</v>
          </cell>
          <cell r="M25">
            <v>2403.5065507905651</v>
          </cell>
          <cell r="N25">
            <v>2472.2933507670455</v>
          </cell>
          <cell r="O25">
            <v>2522.522153639763</v>
          </cell>
          <cell r="P25">
            <v>2424.5385664331789</v>
          </cell>
          <cell r="Q25">
            <v>2473.2738534176606</v>
          </cell>
          <cell r="R25">
            <v>2517.7382566371061</v>
          </cell>
          <cell r="S25">
            <v>2741.729458911258</v>
          </cell>
          <cell r="T25">
            <v>2687.4000099309033</v>
          </cell>
          <cell r="U25">
            <v>2703.4706916795458</v>
          </cell>
          <cell r="V25">
            <v>2760.4568981050948</v>
          </cell>
          <cell r="W25">
            <v>2764.0701252983031</v>
          </cell>
          <cell r="X25">
            <v>2824.0030556328616</v>
          </cell>
          <cell r="Y25">
            <v>2843.6478976027338</v>
          </cell>
          <cell r="Z25">
            <v>2877.2651514200256</v>
          </cell>
          <cell r="AA25">
            <v>2916.3964898682084</v>
          </cell>
          <cell r="AB25">
            <v>2986.1267944616125</v>
          </cell>
          <cell r="AC25">
            <v>3023.8048378507497</v>
          </cell>
          <cell r="AD25">
            <v>3044.695767683243</v>
          </cell>
          <cell r="AE25">
            <v>3075.5943235853574</v>
          </cell>
          <cell r="AF25">
            <v>3116.5250432464204</v>
          </cell>
          <cell r="AG25">
            <v>3126.5422859350515</v>
          </cell>
          <cell r="AH25">
            <v>3151.0716717582013</v>
          </cell>
          <cell r="AI25">
            <v>3151.0716717582013</v>
          </cell>
          <cell r="AJ25">
            <v>3151.0716717582013</v>
          </cell>
          <cell r="AK25">
            <v>3151.0716717582013</v>
          </cell>
          <cell r="AP25">
            <v>7.7</v>
          </cell>
          <cell r="AS25">
            <v>6.1</v>
          </cell>
          <cell r="AU25">
            <v>17</v>
          </cell>
          <cell r="AV25">
            <v>11</v>
          </cell>
          <cell r="AW25">
            <v>10.162000000000001</v>
          </cell>
          <cell r="AX25">
            <v>10.162000000000001</v>
          </cell>
          <cell r="AY25">
            <v>8.4499999999999993</v>
          </cell>
          <cell r="AZ25">
            <v>8.3000000000000007</v>
          </cell>
          <cell r="BE25">
            <v>2.7349999999999999</v>
          </cell>
        </row>
        <row r="26">
          <cell r="A26" t="str">
            <v>Minnesota</v>
          </cell>
          <cell r="B26">
            <v>1973.9547130063697</v>
          </cell>
          <cell r="C26">
            <v>1989.1189322937969</v>
          </cell>
          <cell r="D26">
            <v>2038.6972985941429</v>
          </cell>
          <cell r="E26">
            <v>2049.9196245944613</v>
          </cell>
          <cell r="F26">
            <v>2025.4758927843386</v>
          </cell>
          <cell r="G26">
            <v>2061.9117776722169</v>
          </cell>
          <cell r="H26">
            <v>2085.6735031405219</v>
          </cell>
          <cell r="I26">
            <v>2082.747548482555</v>
          </cell>
          <cell r="J26">
            <v>2123.3564427012975</v>
          </cell>
          <cell r="K26">
            <v>2268.7282781834788</v>
          </cell>
          <cell r="L26">
            <v>2298.0953367433872</v>
          </cell>
          <cell r="M26">
            <v>2258.5420365784971</v>
          </cell>
          <cell r="N26">
            <v>2266.7543682171363</v>
          </cell>
          <cell r="O26">
            <v>2270.0650818397871</v>
          </cell>
          <cell r="P26">
            <v>2197.7021828133938</v>
          </cell>
          <cell r="Q26">
            <v>2236.4385660209682</v>
          </cell>
          <cell r="R26">
            <v>2274.0051501351691</v>
          </cell>
          <cell r="S26">
            <v>2457.9884276354592</v>
          </cell>
          <cell r="T26">
            <v>2454.4030219125352</v>
          </cell>
          <cell r="U26">
            <v>2473.6470495075591</v>
          </cell>
          <cell r="V26">
            <v>2481.3043982234199</v>
          </cell>
          <cell r="W26">
            <v>2464.4305071310559</v>
          </cell>
          <cell r="X26">
            <v>2502.7978294185245</v>
          </cell>
          <cell r="Y26">
            <v>2523.7317469340919</v>
          </cell>
          <cell r="Z26">
            <v>2531.0112464076356</v>
          </cell>
          <cell r="AA26">
            <v>2585.4119720813978</v>
          </cell>
          <cell r="AB26">
            <v>2623.3528686218015</v>
          </cell>
          <cell r="AC26">
            <v>2675.5586396889348</v>
          </cell>
          <cell r="AD26">
            <v>2703.9030128039753</v>
          </cell>
          <cell r="AE26">
            <v>2736.9858253096381</v>
          </cell>
          <cell r="AF26">
            <v>2783.8786645062205</v>
          </cell>
          <cell r="AG26">
            <v>2809.0966203023604</v>
          </cell>
          <cell r="AH26">
            <v>2829.2244932957547</v>
          </cell>
          <cell r="AI26">
            <v>2829.2244932957547</v>
          </cell>
          <cell r="AJ26">
            <v>2829.2244932957547</v>
          </cell>
          <cell r="AK26">
            <v>2829.2244932957547</v>
          </cell>
          <cell r="AP26">
            <v>7.7</v>
          </cell>
          <cell r="AS26">
            <v>6.1</v>
          </cell>
          <cell r="AU26">
            <v>17</v>
          </cell>
          <cell r="AV26">
            <v>11</v>
          </cell>
          <cell r="AW26">
            <v>10.162000000000001</v>
          </cell>
          <cell r="AX26">
            <v>10.162000000000001</v>
          </cell>
          <cell r="AY26">
            <v>8.4499999999999993</v>
          </cell>
          <cell r="AZ26">
            <v>8.3000000000000007</v>
          </cell>
          <cell r="BE26">
            <v>2.7349999999999999</v>
          </cell>
        </row>
        <row r="27">
          <cell r="A27" t="str">
            <v>Mississippi</v>
          </cell>
          <cell r="B27">
            <v>1888.3439370544365</v>
          </cell>
          <cell r="C27">
            <v>1889.5266445766167</v>
          </cell>
          <cell r="D27">
            <v>1923.0183653043518</v>
          </cell>
          <cell r="E27">
            <v>1924.8288920075199</v>
          </cell>
          <cell r="F27">
            <v>1910.2148932931245</v>
          </cell>
          <cell r="G27">
            <v>1915.7775314206087</v>
          </cell>
          <cell r="H27">
            <v>1918.588270512854</v>
          </cell>
          <cell r="I27">
            <v>1955.2744591723874</v>
          </cell>
          <cell r="J27">
            <v>1973.1560701909757</v>
          </cell>
          <cell r="K27">
            <v>2123.3681088526946</v>
          </cell>
          <cell r="L27">
            <v>2160.2877489880816</v>
          </cell>
          <cell r="M27">
            <v>2098.2186455477695</v>
          </cell>
          <cell r="N27">
            <v>2090.1020151184744</v>
          </cell>
          <cell r="O27">
            <v>2059.0678834358137</v>
          </cell>
          <cell r="P27">
            <v>2017.2009040932492</v>
          </cell>
          <cell r="Q27">
            <v>2099.6230337439051</v>
          </cell>
          <cell r="R27">
            <v>2080.9566426710639</v>
          </cell>
          <cell r="S27">
            <v>2268.975330086017</v>
          </cell>
          <cell r="T27">
            <v>2195.4833327631272</v>
          </cell>
          <cell r="U27">
            <v>2146.3323355329212</v>
          </cell>
          <cell r="V27">
            <v>2089.813255886862</v>
          </cell>
          <cell r="W27">
            <v>2200.9191645579858</v>
          </cell>
          <cell r="X27">
            <v>2176.1677365968967</v>
          </cell>
          <cell r="Y27">
            <v>2114.636709256431</v>
          </cell>
          <cell r="Z27">
            <v>2197.2430473443192</v>
          </cell>
          <cell r="AA27">
            <v>2237.447241919831</v>
          </cell>
          <cell r="AB27">
            <v>2193.1242314485639</v>
          </cell>
          <cell r="AC27">
            <v>2267.4617254957698</v>
          </cell>
          <cell r="AD27">
            <v>2209.5016234996124</v>
          </cell>
          <cell r="AE27">
            <v>2318.3535621608362</v>
          </cell>
          <cell r="AF27">
            <v>2369.2304925728022</v>
          </cell>
          <cell r="AG27">
            <v>2286.3462953361659</v>
          </cell>
          <cell r="AH27">
            <v>2115.3391199974058</v>
          </cell>
          <cell r="AI27">
            <v>2115.3391199974058</v>
          </cell>
          <cell r="AJ27">
            <v>2115.3391199974058</v>
          </cell>
          <cell r="AK27">
            <v>2115.3391199974058</v>
          </cell>
          <cell r="AP27">
            <v>7.7</v>
          </cell>
          <cell r="AS27">
            <v>6.1</v>
          </cell>
          <cell r="AU27">
            <v>17</v>
          </cell>
          <cell r="AV27">
            <v>11</v>
          </cell>
          <cell r="AW27">
            <v>10.162000000000001</v>
          </cell>
          <cell r="AX27">
            <v>10.162000000000001</v>
          </cell>
          <cell r="AY27">
            <v>8.4499999999999993</v>
          </cell>
          <cell r="AZ27">
            <v>8.3000000000000007</v>
          </cell>
          <cell r="BE27">
            <v>2.7349999999999999</v>
          </cell>
        </row>
        <row r="28">
          <cell r="A28" t="str">
            <v>Missouri</v>
          </cell>
          <cell r="B28">
            <v>1940.9414148668534</v>
          </cell>
          <cell r="C28">
            <v>1928.8181511323583</v>
          </cell>
          <cell r="D28">
            <v>1984.4295909226312</v>
          </cell>
          <cell r="E28">
            <v>1938.0191579766799</v>
          </cell>
          <cell r="F28">
            <v>1922.9373309274501</v>
          </cell>
          <cell r="G28">
            <v>1947.6918407892792</v>
          </cell>
          <cell r="H28">
            <v>1902.7483092482278</v>
          </cell>
          <cell r="I28">
            <v>1895.4708495839823</v>
          </cell>
          <cell r="J28">
            <v>1931.9566666230764</v>
          </cell>
          <cell r="K28">
            <v>2039.0137082052022</v>
          </cell>
          <cell r="L28">
            <v>2082.2200689161746</v>
          </cell>
          <cell r="M28">
            <v>1992.9727361520811</v>
          </cell>
          <cell r="N28">
            <v>2047.4529668868295</v>
          </cell>
          <cell r="O28">
            <v>2073.7549766636712</v>
          </cell>
          <cell r="P28">
            <v>2039.9159467934048</v>
          </cell>
          <cell r="Q28">
            <v>2098.4536870143943</v>
          </cell>
          <cell r="R28">
            <v>2099.8960932330597</v>
          </cell>
          <cell r="S28">
            <v>2182.0573867630433</v>
          </cell>
          <cell r="T28">
            <v>2150.3862745368078</v>
          </cell>
          <cell r="U28">
            <v>2146.5065005982956</v>
          </cell>
          <cell r="V28">
            <v>2140.8031488950742</v>
          </cell>
          <cell r="W28">
            <v>2149.1919591533601</v>
          </cell>
          <cell r="X28">
            <v>2176.6326459737397</v>
          </cell>
          <cell r="Y28">
            <v>2167.6118467563965</v>
          </cell>
          <cell r="Z28">
            <v>2216.056405554561</v>
          </cell>
          <cell r="AA28">
            <v>2189.4793004157409</v>
          </cell>
          <cell r="AB28">
            <v>2178.3610040704489</v>
          </cell>
          <cell r="AC28">
            <v>2167.3865657436113</v>
          </cell>
          <cell r="AD28">
            <v>2158.8105427782152</v>
          </cell>
          <cell r="AE28">
            <v>2141.9651507004019</v>
          </cell>
          <cell r="AF28">
            <v>2158.8701307571237</v>
          </cell>
          <cell r="AG28">
            <v>2163.1647095480935</v>
          </cell>
          <cell r="AH28">
            <v>2149.6548463364111</v>
          </cell>
          <cell r="AI28">
            <v>2149.6548463364111</v>
          </cell>
          <cell r="AJ28">
            <v>2149.6548463364111</v>
          </cell>
          <cell r="AK28">
            <v>2149.6548463364111</v>
          </cell>
          <cell r="AP28">
            <v>7.7</v>
          </cell>
          <cell r="AS28">
            <v>6.1</v>
          </cell>
          <cell r="AU28">
            <v>17</v>
          </cell>
          <cell r="AV28">
            <v>11</v>
          </cell>
          <cell r="AW28">
            <v>10.162000000000001</v>
          </cell>
          <cell r="AX28">
            <v>10.162000000000001</v>
          </cell>
          <cell r="AY28">
            <v>8.4499999999999993</v>
          </cell>
          <cell r="AZ28">
            <v>8.3000000000000007</v>
          </cell>
          <cell r="BE28">
            <v>2.7349999999999999</v>
          </cell>
        </row>
        <row r="29">
          <cell r="A29" t="str">
            <v>Montana</v>
          </cell>
          <cell r="B29">
            <v>1934.8912249553414</v>
          </cell>
          <cell r="C29">
            <v>1948.8004570489895</v>
          </cell>
          <cell r="D29">
            <v>1980.0055540860874</v>
          </cell>
          <cell r="E29">
            <v>1962.4568498280883</v>
          </cell>
          <cell r="F29">
            <v>1978.038879660603</v>
          </cell>
          <cell r="G29">
            <v>2003.108068991904</v>
          </cell>
          <cell r="H29">
            <v>2030.0428222357707</v>
          </cell>
          <cell r="I29">
            <v>2039.2524940715564</v>
          </cell>
          <cell r="J29">
            <v>2079.5200899754191</v>
          </cell>
          <cell r="K29">
            <v>2230.1737913712363</v>
          </cell>
          <cell r="L29">
            <v>2298.9492631778294</v>
          </cell>
          <cell r="M29">
            <v>2323.0540178823517</v>
          </cell>
          <cell r="N29">
            <v>2376.0791954079973</v>
          </cell>
          <cell r="O29">
            <v>2388.1776621416257</v>
          </cell>
          <cell r="P29">
            <v>2320.3704915484527</v>
          </cell>
          <cell r="Q29">
            <v>2335.9036773089724</v>
          </cell>
          <cell r="R29">
            <v>2276.2705380779003</v>
          </cell>
          <cell r="S29">
            <v>2435.1533028256567</v>
          </cell>
          <cell r="T29">
            <v>2417.5220504687809</v>
          </cell>
          <cell r="U29">
            <v>2523.9081872351244</v>
          </cell>
          <cell r="V29">
            <v>2572.4545075538695</v>
          </cell>
          <cell r="W29">
            <v>2577.7028884619658</v>
          </cell>
          <cell r="X29">
            <v>2635.5715987133035</v>
          </cell>
          <cell r="Y29">
            <v>2638.8937507519258</v>
          </cell>
          <cell r="Z29">
            <v>2650.734275031617</v>
          </cell>
          <cell r="AA29">
            <v>2642.3288820595176</v>
          </cell>
          <cell r="AB29">
            <v>2630.9118975950178</v>
          </cell>
          <cell r="AC29">
            <v>2720.2145379941217</v>
          </cell>
          <cell r="AD29">
            <v>2781.2424402734596</v>
          </cell>
          <cell r="AE29">
            <v>2695.2710857772554</v>
          </cell>
          <cell r="AF29">
            <v>2670.4630648549223</v>
          </cell>
          <cell r="AG29">
            <v>2751.6312551984056</v>
          </cell>
          <cell r="AH29">
            <v>2767.274534514047</v>
          </cell>
          <cell r="AI29">
            <v>2767.274534514047</v>
          </cell>
          <cell r="AJ29">
            <v>2767.274534514047</v>
          </cell>
          <cell r="AK29">
            <v>2767.274534514047</v>
          </cell>
          <cell r="AP29">
            <v>7.7</v>
          </cell>
          <cell r="AS29">
            <v>6.1</v>
          </cell>
          <cell r="AU29">
            <v>17</v>
          </cell>
          <cell r="AV29">
            <v>11</v>
          </cell>
          <cell r="AW29">
            <v>10.162000000000001</v>
          </cell>
          <cell r="AX29">
            <v>10.162000000000001</v>
          </cell>
          <cell r="AY29">
            <v>8.4499999999999993</v>
          </cell>
          <cell r="AZ29">
            <v>8.3000000000000007</v>
          </cell>
          <cell r="BE29">
            <v>2.7349999999999999</v>
          </cell>
        </row>
        <row r="30">
          <cell r="A30" t="str">
            <v>Nebraska</v>
          </cell>
          <cell r="B30">
            <v>1956.5437773373474</v>
          </cell>
          <cell r="C30">
            <v>1959.6860360593557</v>
          </cell>
          <cell r="D30">
            <v>1963.9742578115511</v>
          </cell>
          <cell r="E30">
            <v>1946.7649982403748</v>
          </cell>
          <cell r="F30">
            <v>1964.6495983181983</v>
          </cell>
          <cell r="G30">
            <v>1989.7688502923636</v>
          </cell>
          <cell r="H30">
            <v>2021.2826228545293</v>
          </cell>
          <cell r="I30">
            <v>2009.3417931042891</v>
          </cell>
          <cell r="J30">
            <v>2002.771619533866</v>
          </cell>
          <cell r="K30">
            <v>2130.4882436272842</v>
          </cell>
          <cell r="L30">
            <v>2210.4929908681215</v>
          </cell>
          <cell r="M30">
            <v>2183.5172952435018</v>
          </cell>
          <cell r="N30">
            <v>2270.2454212365137</v>
          </cell>
          <cell r="O30">
            <v>2282.64128392164</v>
          </cell>
          <cell r="P30">
            <v>2177.4940128897933</v>
          </cell>
          <cell r="Q30">
            <v>2227.0491235740951</v>
          </cell>
          <cell r="R30">
            <v>2255.915197700886</v>
          </cell>
          <cell r="S30">
            <v>2415.0328789543128</v>
          </cell>
          <cell r="T30">
            <v>2436.1895546597666</v>
          </cell>
          <cell r="U30">
            <v>2502.8910088801094</v>
          </cell>
          <cell r="V30">
            <v>2512.0460579981968</v>
          </cell>
          <cell r="W30">
            <v>2578.2433591579852</v>
          </cell>
          <cell r="X30">
            <v>2622.7230287582934</v>
          </cell>
          <cell r="Y30">
            <v>2659.7563902353845</v>
          </cell>
          <cell r="Z30">
            <v>2696.180280458851</v>
          </cell>
          <cell r="AA30">
            <v>2755.9837712182257</v>
          </cell>
          <cell r="AB30">
            <v>2794.154931921792</v>
          </cell>
          <cell r="AC30">
            <v>2860.2042714595282</v>
          </cell>
          <cell r="AD30">
            <v>2867.202285185414</v>
          </cell>
          <cell r="AE30">
            <v>2895.6960119200289</v>
          </cell>
          <cell r="AF30">
            <v>2936.2028003471219</v>
          </cell>
          <cell r="AG30">
            <v>2934.4487327130378</v>
          </cell>
          <cell r="AH30">
            <v>2957.4636912343967</v>
          </cell>
          <cell r="AI30">
            <v>2957.4636912343967</v>
          </cell>
          <cell r="AJ30">
            <v>2957.4636912343967</v>
          </cell>
          <cell r="AK30">
            <v>2957.4636912343967</v>
          </cell>
          <cell r="AP30">
            <v>7.7</v>
          </cell>
          <cell r="AS30">
            <v>6.1</v>
          </cell>
          <cell r="AU30">
            <v>17</v>
          </cell>
          <cell r="AV30">
            <v>11</v>
          </cell>
          <cell r="AW30">
            <v>10.162000000000001</v>
          </cell>
          <cell r="AX30">
            <v>10.162000000000001</v>
          </cell>
          <cell r="AY30">
            <v>8.4499999999999993</v>
          </cell>
          <cell r="AZ30">
            <v>8.3000000000000007</v>
          </cell>
          <cell r="BE30">
            <v>2.7349999999999999</v>
          </cell>
        </row>
        <row r="31">
          <cell r="A31" t="str">
            <v>Nevada</v>
          </cell>
          <cell r="B31">
            <v>2125.7261162588275</v>
          </cell>
          <cell r="C31">
            <v>2199.1669138067459</v>
          </cell>
          <cell r="D31">
            <v>2209.1816018447416</v>
          </cell>
          <cell r="E31">
            <v>2192.4904861227569</v>
          </cell>
          <cell r="F31">
            <v>2197.667361522148</v>
          </cell>
          <cell r="G31">
            <v>2184.0768210202205</v>
          </cell>
          <cell r="H31">
            <v>2257.9534357299631</v>
          </cell>
          <cell r="I31">
            <v>2225.0911175780093</v>
          </cell>
          <cell r="J31">
            <v>2286.1504956594849</v>
          </cell>
          <cell r="K31">
            <v>2327.4544473658393</v>
          </cell>
          <cell r="L31">
            <v>2385.6181128593003</v>
          </cell>
          <cell r="M31">
            <v>2405.3795897125979</v>
          </cell>
          <cell r="N31">
            <v>2452.0335548923267</v>
          </cell>
          <cell r="O31">
            <v>2404.3141793627847</v>
          </cell>
          <cell r="P31">
            <v>2389.0242854274561</v>
          </cell>
          <cell r="Q31">
            <v>2476.3066794541355</v>
          </cell>
          <cell r="R31">
            <v>2377.9145421491212</v>
          </cell>
          <cell r="S31">
            <v>2577.7131445964023</v>
          </cell>
          <cell r="T31">
            <v>2769.1482130907939</v>
          </cell>
          <cell r="U31">
            <v>2663.9933585977151</v>
          </cell>
          <cell r="V31">
            <v>2791.705209841447</v>
          </cell>
          <cell r="W31">
            <v>2749.8065467330994</v>
          </cell>
          <cell r="X31">
            <v>2748.8159186231928</v>
          </cell>
          <cell r="Y31">
            <v>2693.0666139556211</v>
          </cell>
          <cell r="Z31">
            <v>2818.7370217728553</v>
          </cell>
          <cell r="AA31">
            <v>2766.039238992264</v>
          </cell>
          <cell r="AB31">
            <v>2698.424892088085</v>
          </cell>
          <cell r="AC31">
            <v>2720.3904361348709</v>
          </cell>
          <cell r="AD31">
            <v>2788.91746675682</v>
          </cell>
          <cell r="AE31">
            <v>2806.7770977516552</v>
          </cell>
          <cell r="AF31">
            <v>2871.8318374521486</v>
          </cell>
          <cell r="AG31">
            <v>2978.3452336517853</v>
          </cell>
          <cell r="AH31">
            <v>2955.2487579119579</v>
          </cell>
          <cell r="AI31">
            <v>2955.2487579119579</v>
          </cell>
          <cell r="AJ31">
            <v>2955.2487579119579</v>
          </cell>
          <cell r="AK31">
            <v>2955.2487579119579</v>
          </cell>
          <cell r="AP31">
            <v>7.7</v>
          </cell>
          <cell r="AS31">
            <v>6.1</v>
          </cell>
          <cell r="AU31">
            <v>17</v>
          </cell>
          <cell r="AV31">
            <v>11</v>
          </cell>
          <cell r="AW31">
            <v>10.162000000000001</v>
          </cell>
          <cell r="AX31">
            <v>10.162000000000001</v>
          </cell>
          <cell r="AY31">
            <v>8.4499999999999993</v>
          </cell>
          <cell r="AZ31">
            <v>8.3000000000000007</v>
          </cell>
          <cell r="BE31">
            <v>2.7349999999999999</v>
          </cell>
        </row>
        <row r="32">
          <cell r="A32" t="str">
            <v>New Hampshire</v>
          </cell>
          <cell r="B32">
            <v>2038.9323703189036</v>
          </cell>
          <cell r="C32">
            <v>2041.793789493217</v>
          </cell>
          <cell r="D32">
            <v>2086.3033694024966</v>
          </cell>
          <cell r="E32">
            <v>2064.048579447855</v>
          </cell>
          <cell r="F32">
            <v>2045.8825629717514</v>
          </cell>
          <cell r="G32">
            <v>2088.6569652617773</v>
          </cell>
          <cell r="H32">
            <v>2086.194748534183</v>
          </cell>
          <cell r="I32">
            <v>2096.831798640068</v>
          </cell>
          <cell r="J32">
            <v>2111.3158979667105</v>
          </cell>
          <cell r="K32">
            <v>2234.4202686287917</v>
          </cell>
          <cell r="L32">
            <v>2267.3360239685298</v>
          </cell>
          <cell r="M32">
            <v>2300.7928880940576</v>
          </cell>
          <cell r="N32">
            <v>2326.0078932653851</v>
          </cell>
          <cell r="O32">
            <v>2380.9737789392384</v>
          </cell>
          <cell r="P32">
            <v>2293.9008831908968</v>
          </cell>
          <cell r="Q32">
            <v>2288.8623322921244</v>
          </cell>
          <cell r="R32">
            <v>2336.7081822986693</v>
          </cell>
          <cell r="S32">
            <v>2495.1083867729926</v>
          </cell>
          <cell r="T32">
            <v>2526.4956056924889</v>
          </cell>
          <cell r="U32">
            <v>2495.3123737372553</v>
          </cell>
          <cell r="V32">
            <v>2498.0112814676786</v>
          </cell>
          <cell r="W32">
            <v>2567.4333442693746</v>
          </cell>
          <cell r="X32">
            <v>2512.2256078501982</v>
          </cell>
          <cell r="Y32">
            <v>2612.6571613032002</v>
          </cell>
          <cell r="Z32">
            <v>2552.777040142887</v>
          </cell>
          <cell r="AA32">
            <v>2554.5745530953618</v>
          </cell>
          <cell r="AB32">
            <v>2589.3655017857536</v>
          </cell>
          <cell r="AC32">
            <v>2635.7702763106186</v>
          </cell>
          <cell r="AD32">
            <v>2627.7428345415015</v>
          </cell>
          <cell r="AE32">
            <v>2705.9173972317772</v>
          </cell>
          <cell r="AF32">
            <v>2691.8374298528515</v>
          </cell>
          <cell r="AG32">
            <v>2642.8084788259275</v>
          </cell>
          <cell r="AH32">
            <v>2737.3482293148313</v>
          </cell>
          <cell r="AI32">
            <v>2737.3482293148313</v>
          </cell>
          <cell r="AJ32">
            <v>2737.3482293148313</v>
          </cell>
          <cell r="AK32">
            <v>2737.3482293148313</v>
          </cell>
          <cell r="AP32">
            <v>7.7</v>
          </cell>
          <cell r="AS32">
            <v>6.1</v>
          </cell>
          <cell r="AU32">
            <v>17</v>
          </cell>
          <cell r="AV32">
            <v>11</v>
          </cell>
          <cell r="AW32">
            <v>10.162000000000001</v>
          </cell>
          <cell r="AX32">
            <v>10.162000000000001</v>
          </cell>
          <cell r="AY32">
            <v>8.4499999999999993</v>
          </cell>
          <cell r="AZ32">
            <v>8.3000000000000007</v>
          </cell>
          <cell r="BE32">
            <v>2.7349999999999999</v>
          </cell>
        </row>
        <row r="33">
          <cell r="A33" t="str">
            <v>New Jersey</v>
          </cell>
          <cell r="B33">
            <v>1934.6772696854828</v>
          </cell>
          <cell r="C33">
            <v>1976.1738942749826</v>
          </cell>
          <cell r="D33">
            <v>1984.1855888909531</v>
          </cell>
          <cell r="E33">
            <v>2000.2090711469539</v>
          </cell>
          <cell r="F33">
            <v>1920.8495536781104</v>
          </cell>
          <cell r="G33">
            <v>1931.5790049710622</v>
          </cell>
          <cell r="H33">
            <v>1907.8299686051871</v>
          </cell>
          <cell r="I33">
            <v>1954.3536137138885</v>
          </cell>
          <cell r="J33">
            <v>2027.0079786206743</v>
          </cell>
          <cell r="K33">
            <v>2205.0874884872933</v>
          </cell>
          <cell r="L33">
            <v>2122.9485841380174</v>
          </cell>
          <cell r="M33">
            <v>2214.552768101229</v>
          </cell>
          <cell r="N33">
            <v>2321.2674412489841</v>
          </cell>
          <cell r="O33">
            <v>2211.7388928502196</v>
          </cell>
          <cell r="P33">
            <v>2142.0489586857939</v>
          </cell>
          <cell r="Q33">
            <v>2096.7403027782739</v>
          </cell>
          <cell r="R33">
            <v>2112.0818800925204</v>
          </cell>
          <cell r="S33">
            <v>2312.8450037486036</v>
          </cell>
          <cell r="T33">
            <v>2309.2507057800726</v>
          </cell>
          <cell r="U33">
            <v>2353.9222447745256</v>
          </cell>
          <cell r="V33">
            <v>2348.1049609768666</v>
          </cell>
          <cell r="W33">
            <v>2311.9780067928682</v>
          </cell>
          <cell r="X33">
            <v>2435.134288371918</v>
          </cell>
          <cell r="Y33">
            <v>2411.5100427333496</v>
          </cell>
          <cell r="Z33">
            <v>2408.4191050557697</v>
          </cell>
          <cell r="AA33">
            <v>2420.36215658944</v>
          </cell>
          <cell r="AB33">
            <v>2366.0532190989147</v>
          </cell>
          <cell r="AC33">
            <v>2550.387891209773</v>
          </cell>
          <cell r="AD33">
            <v>2449.683185126587</v>
          </cell>
          <cell r="AE33">
            <v>2578.1617628325926</v>
          </cell>
          <cell r="AF33">
            <v>2598.690203658769</v>
          </cell>
          <cell r="AG33">
            <v>2782.2376349926708</v>
          </cell>
          <cell r="AH33">
            <v>2726.1259560768444</v>
          </cell>
          <cell r="AI33">
            <v>2726.1259560768444</v>
          </cell>
          <cell r="AJ33">
            <v>2726.1259560768444</v>
          </cell>
          <cell r="AK33">
            <v>2726.1259560768444</v>
          </cell>
          <cell r="AP33">
            <v>7.7</v>
          </cell>
          <cell r="AS33">
            <v>6.1</v>
          </cell>
          <cell r="AU33">
            <v>17</v>
          </cell>
          <cell r="AV33">
            <v>11</v>
          </cell>
          <cell r="AW33">
            <v>10.162000000000001</v>
          </cell>
          <cell r="AX33">
            <v>10.162000000000001</v>
          </cell>
          <cell r="AY33">
            <v>8.4499999999999993</v>
          </cell>
          <cell r="AZ33">
            <v>8.3000000000000007</v>
          </cell>
          <cell r="BE33">
            <v>2.7349999999999999</v>
          </cell>
        </row>
        <row r="34">
          <cell r="A34" t="str">
            <v>New Mexico</v>
          </cell>
          <cell r="B34">
            <v>2286.9497842616474</v>
          </cell>
          <cell r="C34">
            <v>2336.783315477308</v>
          </cell>
          <cell r="D34">
            <v>2338.4097476243714</v>
          </cell>
          <cell r="E34">
            <v>2388.6599334720868</v>
          </cell>
          <cell r="F34">
            <v>2342.1128482621175</v>
          </cell>
          <cell r="G34">
            <v>2264.26809760483</v>
          </cell>
          <cell r="H34">
            <v>2287.4267654593896</v>
          </cell>
          <cell r="I34">
            <v>2324.6247405250724</v>
          </cell>
          <cell r="J34">
            <v>2335.9376893858698</v>
          </cell>
          <cell r="K34">
            <v>2474.210176819101</v>
          </cell>
          <cell r="L34">
            <v>2517.5766404002215</v>
          </cell>
          <cell r="M34">
            <v>2498.8156199335972</v>
          </cell>
          <cell r="N34">
            <v>2517.4381530760143</v>
          </cell>
          <cell r="O34">
            <v>2516.9286941815435</v>
          </cell>
          <cell r="P34">
            <v>2409.4628697261196</v>
          </cell>
          <cell r="Q34">
            <v>2443.7008899186594</v>
          </cell>
          <cell r="R34">
            <v>2492.207701519224</v>
          </cell>
          <cell r="S34">
            <v>2683.930718226246</v>
          </cell>
          <cell r="T34">
            <v>2765.4099423700331</v>
          </cell>
          <cell r="U34">
            <v>2837.5083940873033</v>
          </cell>
          <cell r="V34">
            <v>2851.4618945160432</v>
          </cell>
          <cell r="W34">
            <v>2885.5712631213837</v>
          </cell>
          <cell r="X34">
            <v>2875.6601956420632</v>
          </cell>
          <cell r="Y34">
            <v>2903.5879536682251</v>
          </cell>
          <cell r="Z34">
            <v>2910.0646944569712</v>
          </cell>
          <cell r="AA34">
            <v>2850.9990454893132</v>
          </cell>
          <cell r="AB34">
            <v>2878.6904811944441</v>
          </cell>
          <cell r="AC34">
            <v>2925.6183937122305</v>
          </cell>
          <cell r="AD34">
            <v>2948.6966489441988</v>
          </cell>
          <cell r="AE34">
            <v>2956.3752569825078</v>
          </cell>
          <cell r="AF34">
            <v>2936.8549536230198</v>
          </cell>
          <cell r="AG34">
            <v>2934.9274118271455</v>
          </cell>
          <cell r="AH34">
            <v>2955.7682998772702</v>
          </cell>
          <cell r="AI34">
            <v>2955.7682998772702</v>
          </cell>
          <cell r="AJ34">
            <v>2955.7682998772702</v>
          </cell>
          <cell r="AK34">
            <v>2955.7682998772702</v>
          </cell>
          <cell r="AP34">
            <v>7.7</v>
          </cell>
          <cell r="AS34">
            <v>6.1</v>
          </cell>
          <cell r="AU34">
            <v>17</v>
          </cell>
          <cell r="AV34">
            <v>11</v>
          </cell>
          <cell r="AW34">
            <v>10.162000000000001</v>
          </cell>
          <cell r="AX34">
            <v>10.162000000000001</v>
          </cell>
          <cell r="AY34">
            <v>8.4499999999999993</v>
          </cell>
          <cell r="AZ34">
            <v>8.3000000000000007</v>
          </cell>
          <cell r="BE34">
            <v>2.7349999999999999</v>
          </cell>
        </row>
        <row r="35">
          <cell r="A35" t="str">
            <v>New York</v>
          </cell>
          <cell r="B35">
            <v>2009.4411480174167</v>
          </cell>
          <cell r="C35">
            <v>2032.6144572479752</v>
          </cell>
          <cell r="D35">
            <v>2080.5807171019337</v>
          </cell>
          <cell r="E35">
            <v>2079.0920535438604</v>
          </cell>
          <cell r="F35">
            <v>2060.8494593933051</v>
          </cell>
          <cell r="G35">
            <v>2101.8651592055203</v>
          </cell>
          <cell r="H35">
            <v>2099.1434119165524</v>
          </cell>
          <cell r="I35">
            <v>2103.0921693703999</v>
          </cell>
          <cell r="J35">
            <v>2118.6685651372222</v>
          </cell>
          <cell r="K35">
            <v>2257.9779553290741</v>
          </cell>
          <cell r="L35">
            <v>2270.4005219213718</v>
          </cell>
          <cell r="M35">
            <v>2275.9371032454683</v>
          </cell>
          <cell r="N35">
            <v>2317.5857037066367</v>
          </cell>
          <cell r="O35">
            <v>2294.5082944306373</v>
          </cell>
          <cell r="P35">
            <v>2216.9167664468191</v>
          </cell>
          <cell r="Q35">
            <v>2273.0842440805664</v>
          </cell>
          <cell r="R35">
            <v>2292.8741069067414</v>
          </cell>
          <cell r="S35">
            <v>2492.9281854986539</v>
          </cell>
          <cell r="T35">
            <v>2521.2023332995982</v>
          </cell>
          <cell r="U35">
            <v>2533.755781172998</v>
          </cell>
          <cell r="V35">
            <v>2584.1627032667143</v>
          </cell>
          <cell r="W35">
            <v>2611.8112368680863</v>
          </cell>
          <cell r="X35">
            <v>2654.6969331392115</v>
          </cell>
          <cell r="Y35">
            <v>2696.7392667240401</v>
          </cell>
          <cell r="Z35">
            <v>2711.3529177102332</v>
          </cell>
          <cell r="AA35">
            <v>2745.7361819125604</v>
          </cell>
          <cell r="AB35">
            <v>2831.7590192864172</v>
          </cell>
          <cell r="AC35">
            <v>2849.8129230933673</v>
          </cell>
          <cell r="AD35">
            <v>2858.9236210823865</v>
          </cell>
          <cell r="AE35">
            <v>2882.7463163064585</v>
          </cell>
          <cell r="AF35">
            <v>2913.0925324352279</v>
          </cell>
          <cell r="AG35">
            <v>2953.1680882434716</v>
          </cell>
          <cell r="AH35">
            <v>2976.4705461108101</v>
          </cell>
          <cell r="AI35">
            <v>2976.4705461108101</v>
          </cell>
          <cell r="AJ35">
            <v>2976.4705461108101</v>
          </cell>
          <cell r="AK35">
            <v>2976.4705461108101</v>
          </cell>
          <cell r="AP35">
            <v>7.7</v>
          </cell>
          <cell r="AS35">
            <v>6.1</v>
          </cell>
          <cell r="AU35">
            <v>17</v>
          </cell>
          <cell r="AV35">
            <v>11</v>
          </cell>
          <cell r="AW35">
            <v>10.162000000000001</v>
          </cell>
          <cell r="AX35">
            <v>10.162000000000001</v>
          </cell>
          <cell r="AY35">
            <v>8.4499999999999993</v>
          </cell>
          <cell r="AZ35">
            <v>8.3000000000000007</v>
          </cell>
          <cell r="BE35">
            <v>2.7349999999999999</v>
          </cell>
        </row>
        <row r="36">
          <cell r="A36" t="str">
            <v>North Carolina</v>
          </cell>
          <cell r="B36">
            <v>2097.9410310921608</v>
          </cell>
          <cell r="C36">
            <v>2111.5771446326366</v>
          </cell>
          <cell r="D36">
            <v>2116.9722593222523</v>
          </cell>
          <cell r="E36">
            <v>2134.5560336397075</v>
          </cell>
          <cell r="F36">
            <v>2143.3094925679934</v>
          </cell>
          <cell r="G36">
            <v>2139.8405915282788</v>
          </cell>
          <cell r="H36">
            <v>2120.0254536013076</v>
          </cell>
          <cell r="I36">
            <v>2154.1047958964946</v>
          </cell>
          <cell r="J36">
            <v>2163.5548430259228</v>
          </cell>
          <cell r="K36">
            <v>2270.7565219835878</v>
          </cell>
          <cell r="L36">
            <v>2279.4039684386753</v>
          </cell>
          <cell r="M36">
            <v>2307.5069017610103</v>
          </cell>
          <cell r="N36">
            <v>2347.0926857447821</v>
          </cell>
          <cell r="O36">
            <v>2299.014179930839</v>
          </cell>
          <cell r="P36">
            <v>2258.7431847214916</v>
          </cell>
          <cell r="Q36">
            <v>2330.8873549956143</v>
          </cell>
          <cell r="R36">
            <v>2319.1057952827432</v>
          </cell>
          <cell r="S36">
            <v>2539.415419420297</v>
          </cell>
          <cell r="T36">
            <v>2512.6650557920261</v>
          </cell>
          <cell r="U36">
            <v>2557.793505180085</v>
          </cell>
          <cell r="V36">
            <v>2558.3895368150388</v>
          </cell>
          <cell r="W36">
            <v>2597.5524390985643</v>
          </cell>
          <cell r="X36">
            <v>2623.7438508853375</v>
          </cell>
          <cell r="Y36">
            <v>2624.0030940403853</v>
          </cell>
          <cell r="Z36">
            <v>2661.3370408984961</v>
          </cell>
          <cell r="AA36">
            <v>2667.9813236479022</v>
          </cell>
          <cell r="AB36">
            <v>2678.6759016677829</v>
          </cell>
          <cell r="AC36">
            <v>2701.6924412344642</v>
          </cell>
          <cell r="AD36">
            <v>2722.4695875965449</v>
          </cell>
          <cell r="AE36">
            <v>2741.8842923779007</v>
          </cell>
          <cell r="AF36">
            <v>2774.1975040186626</v>
          </cell>
          <cell r="AG36">
            <v>2868.5720828846424</v>
          </cell>
          <cell r="AH36">
            <v>2902.9585891412544</v>
          </cell>
          <cell r="AI36">
            <v>2902.9585891412544</v>
          </cell>
          <cell r="AJ36">
            <v>2902.9585891412544</v>
          </cell>
          <cell r="AK36">
            <v>2902.9585891412544</v>
          </cell>
          <cell r="AP36">
            <v>7.7</v>
          </cell>
          <cell r="AS36">
            <v>6.1</v>
          </cell>
          <cell r="AU36">
            <v>17</v>
          </cell>
          <cell r="AV36">
            <v>11</v>
          </cell>
          <cell r="AW36">
            <v>10.162000000000001</v>
          </cell>
          <cell r="AX36">
            <v>10.162000000000001</v>
          </cell>
          <cell r="AY36">
            <v>8.4499999999999993</v>
          </cell>
          <cell r="AZ36">
            <v>8.3000000000000007</v>
          </cell>
          <cell r="BE36">
            <v>2.7349999999999999</v>
          </cell>
        </row>
        <row r="37">
          <cell r="A37" t="str">
            <v>North Dakota</v>
          </cell>
          <cell r="B37">
            <v>1873.5923889720207</v>
          </cell>
          <cell r="C37">
            <v>1873.48699274561</v>
          </cell>
          <cell r="D37">
            <v>1877.3283270558863</v>
          </cell>
          <cell r="E37">
            <v>1894.0254893398526</v>
          </cell>
          <cell r="F37">
            <v>1856.9782402198564</v>
          </cell>
          <cell r="G37">
            <v>1877.6638308461229</v>
          </cell>
          <cell r="H37">
            <v>1872.6684093008548</v>
          </cell>
          <cell r="I37">
            <v>1855.1052918487112</v>
          </cell>
          <cell r="J37">
            <v>1926.6681504496023</v>
          </cell>
          <cell r="K37">
            <v>2038.4634102333982</v>
          </cell>
          <cell r="L37">
            <v>2056.5304313429624</v>
          </cell>
          <cell r="M37">
            <v>2031.6358545648561</v>
          </cell>
          <cell r="N37">
            <v>2090.4802436496434</v>
          </cell>
          <cell r="O37">
            <v>2050.6261774213763</v>
          </cell>
          <cell r="P37">
            <v>1942.0927924615253</v>
          </cell>
          <cell r="Q37">
            <v>1975.2401130574649</v>
          </cell>
          <cell r="R37">
            <v>2011.9293023304363</v>
          </cell>
          <cell r="S37">
            <v>2205.6702025695031</v>
          </cell>
          <cell r="T37">
            <v>2250.3025412556367</v>
          </cell>
          <cell r="U37">
            <v>2301.772947649346</v>
          </cell>
          <cell r="V37">
            <v>2404.1923476211209</v>
          </cell>
          <cell r="W37">
            <v>2404.2013782572258</v>
          </cell>
          <cell r="X37">
            <v>2485.9574337535228</v>
          </cell>
          <cell r="Y37">
            <v>2469.5043478660109</v>
          </cell>
          <cell r="Z37">
            <v>2560.5105404600918</v>
          </cell>
          <cell r="AA37">
            <v>2598.4517679237538</v>
          </cell>
          <cell r="AB37">
            <v>2662.0717957549882</v>
          </cell>
          <cell r="AC37">
            <v>2676.9368653529486</v>
          </cell>
          <cell r="AD37">
            <v>2739.4905302675793</v>
          </cell>
          <cell r="AE37">
            <v>2706.3656868426115</v>
          </cell>
          <cell r="AF37">
            <v>2722.4364946623418</v>
          </cell>
          <cell r="AG37">
            <v>2769.7684193411437</v>
          </cell>
          <cell r="AH37">
            <v>2803.6134928192882</v>
          </cell>
          <cell r="AI37">
            <v>2803.6134928192882</v>
          </cell>
          <cell r="AJ37">
            <v>2803.6134928192882</v>
          </cell>
          <cell r="AK37">
            <v>2803.6134928192882</v>
          </cell>
          <cell r="AP37">
            <v>7.7</v>
          </cell>
          <cell r="AS37">
            <v>6.1</v>
          </cell>
          <cell r="AU37">
            <v>17</v>
          </cell>
          <cell r="AV37">
            <v>11</v>
          </cell>
          <cell r="AW37">
            <v>10.162000000000001</v>
          </cell>
          <cell r="AX37">
            <v>10.162000000000001</v>
          </cell>
          <cell r="AY37">
            <v>8.4499999999999993</v>
          </cell>
          <cell r="AZ37">
            <v>8.3000000000000007</v>
          </cell>
          <cell r="BE37">
            <v>2.7349999999999999</v>
          </cell>
        </row>
        <row r="38">
          <cell r="A38" t="str">
            <v>Ohio</v>
          </cell>
          <cell r="B38">
            <v>1949.9329315947689</v>
          </cell>
          <cell r="C38">
            <v>1995.2787975371198</v>
          </cell>
          <cell r="D38">
            <v>2032.2559426349103</v>
          </cell>
          <cell r="E38">
            <v>2042.1064432593014</v>
          </cell>
          <cell r="F38">
            <v>2026.1628329315531</v>
          </cell>
          <cell r="G38">
            <v>2063.4499661278569</v>
          </cell>
          <cell r="H38">
            <v>2041.009961543512</v>
          </cell>
          <cell r="I38">
            <v>2093.6586849659889</v>
          </cell>
          <cell r="J38">
            <v>2114.9041476661732</v>
          </cell>
          <cell r="K38">
            <v>2247.0196928803452</v>
          </cell>
          <cell r="L38">
            <v>2246.085683697605</v>
          </cell>
          <cell r="M38">
            <v>2205.9963660277117</v>
          </cell>
          <cell r="N38">
            <v>2246.8288015468111</v>
          </cell>
          <cell r="O38">
            <v>2256.9568897207578</v>
          </cell>
          <cell r="P38">
            <v>2186.9683016654931</v>
          </cell>
          <cell r="Q38">
            <v>2201.4329026301589</v>
          </cell>
          <cell r="R38">
            <v>2216.3289464871636</v>
          </cell>
          <cell r="S38">
            <v>2407.0290171423667</v>
          </cell>
          <cell r="T38">
            <v>2412.3311609107436</v>
          </cell>
          <cell r="U38">
            <v>2438.860730713071</v>
          </cell>
          <cell r="V38">
            <v>2487.0534160253865</v>
          </cell>
          <cell r="W38">
            <v>2478.6858724647795</v>
          </cell>
          <cell r="X38">
            <v>2525.9307290851816</v>
          </cell>
          <cell r="Y38">
            <v>2558.7352033980214</v>
          </cell>
          <cell r="Z38">
            <v>2565.4441190325006</v>
          </cell>
          <cell r="AA38">
            <v>2588.639976306185</v>
          </cell>
          <cell r="AB38">
            <v>2635.8700727547016</v>
          </cell>
          <cell r="AC38">
            <v>2656.5615385176252</v>
          </cell>
          <cell r="AD38">
            <v>2672.6191851859485</v>
          </cell>
          <cell r="AE38">
            <v>2697.5057321959871</v>
          </cell>
          <cell r="AF38">
            <v>2741.1055201428067</v>
          </cell>
          <cell r="AG38">
            <v>2740.754231356314</v>
          </cell>
          <cell r="AH38">
            <v>2750.5157619057072</v>
          </cell>
          <cell r="AI38">
            <v>2750.5157619057072</v>
          </cell>
          <cell r="AJ38">
            <v>2750.5157619057072</v>
          </cell>
          <cell r="AK38">
            <v>2750.5157619057072</v>
          </cell>
          <cell r="AP38">
            <v>7.7</v>
          </cell>
          <cell r="AS38">
            <v>6.1</v>
          </cell>
          <cell r="AU38">
            <v>17</v>
          </cell>
          <cell r="AV38">
            <v>11</v>
          </cell>
          <cell r="AW38">
            <v>10.162000000000001</v>
          </cell>
          <cell r="AX38">
            <v>10.162000000000001</v>
          </cell>
          <cell r="AY38">
            <v>8.4499999999999993</v>
          </cell>
          <cell r="AZ38">
            <v>8.3000000000000007</v>
          </cell>
          <cell r="BE38">
            <v>2.7349999999999999</v>
          </cell>
        </row>
        <row r="39">
          <cell r="A39" t="str">
            <v>Oklahoma</v>
          </cell>
          <cell r="B39">
            <v>1858.0489579150908</v>
          </cell>
          <cell r="C39">
            <v>1859.8383681633695</v>
          </cell>
          <cell r="D39">
            <v>1891.1763035158424</v>
          </cell>
          <cell r="E39">
            <v>1909.2583145399926</v>
          </cell>
          <cell r="F39">
            <v>1902.4392008228904</v>
          </cell>
          <cell r="G39">
            <v>1915.8820290214069</v>
          </cell>
          <cell r="H39">
            <v>1895.1739848345501</v>
          </cell>
          <cell r="I39">
            <v>1914.9353044748686</v>
          </cell>
          <cell r="J39">
            <v>1904.015483313093</v>
          </cell>
          <cell r="K39">
            <v>2009.3308197392059</v>
          </cell>
          <cell r="L39">
            <v>2071.1983976605802</v>
          </cell>
          <cell r="M39">
            <v>2133.4333154473934</v>
          </cell>
          <cell r="N39">
            <v>2145.8224585640191</v>
          </cell>
          <cell r="O39">
            <v>2173.5988948779604</v>
          </cell>
          <cell r="P39">
            <v>2114.6002588950773</v>
          </cell>
          <cell r="Q39">
            <v>2133.0882941973</v>
          </cell>
          <cell r="R39">
            <v>2146.4012867182214</v>
          </cell>
          <cell r="S39">
            <v>2301.5865709003774</v>
          </cell>
          <cell r="T39">
            <v>2290.7668173613056</v>
          </cell>
          <cell r="U39">
            <v>2317.5628430608026</v>
          </cell>
          <cell r="V39">
            <v>2325.9046680345118</v>
          </cell>
          <cell r="W39">
            <v>2355.3723696221359</v>
          </cell>
          <cell r="X39">
            <v>2391.092615427372</v>
          </cell>
          <cell r="Y39">
            <v>2355.9024137083361</v>
          </cell>
          <cell r="Z39">
            <v>2413.5032328191669</v>
          </cell>
          <cell r="AA39">
            <v>2456.1676379373448</v>
          </cell>
          <cell r="AB39">
            <v>2463.2591936542317</v>
          </cell>
          <cell r="AC39">
            <v>2435.4210240226871</v>
          </cell>
          <cell r="AD39">
            <v>2438.9018495313371</v>
          </cell>
          <cell r="AE39">
            <v>2422.1748866188768</v>
          </cell>
          <cell r="AF39">
            <v>2399.2544320346369</v>
          </cell>
          <cell r="AG39">
            <v>2455.8909582597166</v>
          </cell>
          <cell r="AH39">
            <v>2475.0745032707928</v>
          </cell>
          <cell r="AI39">
            <v>2475.0745032707928</v>
          </cell>
          <cell r="AJ39">
            <v>2475.0745032707928</v>
          </cell>
          <cell r="AK39">
            <v>2475.0745032707928</v>
          </cell>
          <cell r="AP39">
            <v>7.7</v>
          </cell>
          <cell r="AS39">
            <v>6.1</v>
          </cell>
          <cell r="AU39">
            <v>17</v>
          </cell>
          <cell r="AV39">
            <v>11</v>
          </cell>
          <cell r="AW39">
            <v>10.162000000000001</v>
          </cell>
          <cell r="AX39">
            <v>10.162000000000001</v>
          </cell>
          <cell r="AY39">
            <v>8.4499999999999993</v>
          </cell>
          <cell r="AZ39">
            <v>8.3000000000000007</v>
          </cell>
          <cell r="BE39">
            <v>2.7349999999999999</v>
          </cell>
        </row>
        <row r="40">
          <cell r="A40" t="str">
            <v>Oregon</v>
          </cell>
          <cell r="B40">
            <v>2117.2288362042964</v>
          </cell>
          <cell r="C40">
            <v>2138.411338160814</v>
          </cell>
          <cell r="D40">
            <v>2151.384562460838</v>
          </cell>
          <cell r="E40">
            <v>2160.4436146348044</v>
          </cell>
          <cell r="F40">
            <v>2143.9346501431992</v>
          </cell>
          <cell r="G40">
            <v>2153.717495712734</v>
          </cell>
          <cell r="H40">
            <v>2158.222522747737</v>
          </cell>
          <cell r="I40">
            <v>2194.9555365497567</v>
          </cell>
          <cell r="J40">
            <v>2186.0809686114289</v>
          </cell>
          <cell r="K40">
            <v>2359.8106383743684</v>
          </cell>
          <cell r="L40">
            <v>2328.9412685402535</v>
          </cell>
          <cell r="M40">
            <v>2313.582938664455</v>
          </cell>
          <cell r="N40">
            <v>2335.5356473456354</v>
          </cell>
          <cell r="O40">
            <v>2335.9709484793266</v>
          </cell>
          <cell r="P40">
            <v>2292.5077753316682</v>
          </cell>
          <cell r="Q40">
            <v>2288.9314188644057</v>
          </cell>
          <cell r="R40">
            <v>2300.9629771651917</v>
          </cell>
          <cell r="S40">
            <v>2501.1559918435401</v>
          </cell>
          <cell r="T40">
            <v>2514.9360248221824</v>
          </cell>
          <cell r="U40">
            <v>2508.6068845328264</v>
          </cell>
          <cell r="V40">
            <v>2550.1578428230323</v>
          </cell>
          <cell r="W40">
            <v>2571.6768805885704</v>
          </cell>
          <cell r="X40">
            <v>2568.9263150813445</v>
          </cell>
          <cell r="Y40">
            <v>2577.6362654593336</v>
          </cell>
          <cell r="Z40">
            <v>2583.2120215597797</v>
          </cell>
          <cell r="AA40">
            <v>2573.7359571742286</v>
          </cell>
          <cell r="AB40">
            <v>2607.1057884835941</v>
          </cell>
          <cell r="AC40">
            <v>2591.5052287726821</v>
          </cell>
          <cell r="AD40">
            <v>2615.013574906875</v>
          </cell>
          <cell r="AE40">
            <v>2645.6684071406244</v>
          </cell>
          <cell r="AF40">
            <v>2652.7849937256437</v>
          </cell>
          <cell r="AG40">
            <v>2668.2186050312976</v>
          </cell>
          <cell r="AH40">
            <v>2664.0764462163211</v>
          </cell>
          <cell r="AI40">
            <v>2664.0764462163211</v>
          </cell>
          <cell r="AJ40">
            <v>2664.0764462163211</v>
          </cell>
          <cell r="AK40">
            <v>2664.0764462163211</v>
          </cell>
        </row>
        <row r="41">
          <cell r="A41" t="str">
            <v>Pennsylvania</v>
          </cell>
          <cell r="B41">
            <v>2013.9939301119941</v>
          </cell>
          <cell r="C41">
            <v>2049.7828792698147</v>
          </cell>
          <cell r="D41">
            <v>2102.3275958507311</v>
          </cell>
          <cell r="E41">
            <v>2092.8655635771888</v>
          </cell>
          <cell r="F41">
            <v>2069.5328523059675</v>
          </cell>
          <cell r="G41">
            <v>2101.3009917301083</v>
          </cell>
          <cell r="H41">
            <v>2108.4095773809649</v>
          </cell>
          <cell r="I41">
            <v>2133.1261916614385</v>
          </cell>
          <cell r="J41">
            <v>2161.3722012547028</v>
          </cell>
          <cell r="K41">
            <v>2293.2308470255261</v>
          </cell>
          <cell r="L41">
            <v>2319.1563125748817</v>
          </cell>
          <cell r="M41">
            <v>2316.2246535504141</v>
          </cell>
          <cell r="N41">
            <v>2339.6368135600924</v>
          </cell>
          <cell r="O41">
            <v>2306.0513508543158</v>
          </cell>
          <cell r="P41">
            <v>2224.7843971216162</v>
          </cell>
          <cell r="Q41">
            <v>2278.6331434901913</v>
          </cell>
          <cell r="R41">
            <v>2327.094454473247</v>
          </cell>
          <cell r="S41">
            <v>2501.4745664745428</v>
          </cell>
          <cell r="T41">
            <v>2478.4363446181951</v>
          </cell>
          <cell r="U41">
            <v>2482.8947075912474</v>
          </cell>
          <cell r="V41">
            <v>2515.6131105993109</v>
          </cell>
          <cell r="W41">
            <v>2500.3489716266108</v>
          </cell>
          <cell r="X41">
            <v>2505.4369577477955</v>
          </cell>
          <cell r="Y41">
            <v>2531.2132409234623</v>
          </cell>
          <cell r="Z41">
            <v>2551.1817253683453</v>
          </cell>
          <cell r="AA41">
            <v>2571.52162562182</v>
          </cell>
          <cell r="AB41">
            <v>2584.8986462878242</v>
          </cell>
          <cell r="AC41">
            <v>2617.369495328951</v>
          </cell>
          <cell r="AD41">
            <v>2611.8072120199172</v>
          </cell>
          <cell r="AE41">
            <v>2624.6533115699731</v>
          </cell>
          <cell r="AF41">
            <v>2682.2728944589139</v>
          </cell>
          <cell r="AG41">
            <v>2695.2684573832066</v>
          </cell>
          <cell r="AH41">
            <v>2689.3575208660955</v>
          </cell>
          <cell r="AI41">
            <v>2689.3575208660955</v>
          </cell>
          <cell r="AJ41">
            <v>2689.3575208660955</v>
          </cell>
          <cell r="AK41">
            <v>2689.3575208660955</v>
          </cell>
        </row>
        <row r="42">
          <cell r="A42" t="str">
            <v>Rhode Island</v>
          </cell>
          <cell r="B42">
            <v>1982.1826884929735</v>
          </cell>
          <cell r="C42">
            <v>1987.7463627256288</v>
          </cell>
          <cell r="D42">
            <v>1997.4223502690288</v>
          </cell>
          <cell r="E42">
            <v>1959.6860360593553</v>
          </cell>
          <cell r="F42">
            <v>1973.1959149468278</v>
          </cell>
          <cell r="G42">
            <v>2003.1080689919049</v>
          </cell>
          <cell r="H42">
            <v>2039.9520073576193</v>
          </cell>
          <cell r="I42">
            <v>2067.1749945158649</v>
          </cell>
          <cell r="J42">
            <v>2049.7604771172973</v>
          </cell>
          <cell r="K42">
            <v>2137.9646259829406</v>
          </cell>
          <cell r="L42">
            <v>2144.1254382598354</v>
          </cell>
          <cell r="M42">
            <v>2199.7216904606225</v>
          </cell>
          <cell r="N42">
            <v>2201.6550198270611</v>
          </cell>
          <cell r="O42">
            <v>2233.0179161925157</v>
          </cell>
          <cell r="P42">
            <v>2142.0489586857939</v>
          </cell>
          <cell r="Q42">
            <v>2181.7903424742444</v>
          </cell>
          <cell r="R42">
            <v>2185.1971615496968</v>
          </cell>
          <cell r="S42">
            <v>2281.4503660319342</v>
          </cell>
          <cell r="T42">
            <v>2394.5425924014717</v>
          </cell>
          <cell r="U42">
            <v>2372.6972587467412</v>
          </cell>
          <cell r="V42">
            <v>2364.3285654851024</v>
          </cell>
          <cell r="W42">
            <v>2386.3155642859851</v>
          </cell>
          <cell r="X42">
            <v>2295.9029003799874</v>
          </cell>
          <cell r="Y42">
            <v>2473.5237721197236</v>
          </cell>
          <cell r="Z42">
            <v>2470.2868058885751</v>
          </cell>
          <cell r="AA42">
            <v>2375.6247246516714</v>
          </cell>
          <cell r="AB42">
            <v>2380.3348179841009</v>
          </cell>
          <cell r="AC42">
            <v>2288.141710055203</v>
          </cell>
          <cell r="AD42">
            <v>2309.3406209954342</v>
          </cell>
          <cell r="AE42">
            <v>2405.5796406712848</v>
          </cell>
          <cell r="AF42">
            <v>2717.486585089805</v>
          </cell>
          <cell r="AG42">
            <v>2610.1616667625849</v>
          </cell>
          <cell r="AH42">
            <v>2595.1985662839575</v>
          </cell>
          <cell r="AI42">
            <v>2595.1985662839575</v>
          </cell>
          <cell r="AJ42">
            <v>2595.1985662839575</v>
          </cell>
          <cell r="AK42">
            <v>2595.1985662839575</v>
          </cell>
        </row>
        <row r="43">
          <cell r="A43" t="str">
            <v>South Carolina</v>
          </cell>
          <cell r="B43">
            <v>1934.4636699054754</v>
          </cell>
          <cell r="C43">
            <v>1901.1681368578022</v>
          </cell>
          <cell r="D43">
            <v>1977.7220766062269</v>
          </cell>
          <cell r="E43">
            <v>2044.1150945408958</v>
          </cell>
          <cell r="F43">
            <v>2032.221313248888</v>
          </cell>
          <cell r="G43">
            <v>2019.2515128426123</v>
          </cell>
          <cell r="H43">
            <v>2034.3196590392142</v>
          </cell>
          <cell r="I43">
            <v>2072.5749843171029</v>
          </cell>
          <cell r="J43">
            <v>2050.4057296934384</v>
          </cell>
          <cell r="K43">
            <v>2182.0604565347617</v>
          </cell>
          <cell r="L43">
            <v>2233.6951008639876</v>
          </cell>
          <cell r="M43">
            <v>2324.9697615784739</v>
          </cell>
          <cell r="N43">
            <v>2377.2077030416376</v>
          </cell>
          <cell r="O43">
            <v>2272.8789287504101</v>
          </cell>
          <cell r="P43">
            <v>2207.4688586121028</v>
          </cell>
          <cell r="Q43">
            <v>2147.7371759115213</v>
          </cell>
          <cell r="R43">
            <v>2170.6053620223652</v>
          </cell>
          <cell r="S43">
            <v>2445.9854394986742</v>
          </cell>
          <cell r="T43">
            <v>2438.5907754063574</v>
          </cell>
          <cell r="U43">
            <v>2520.1331121474177</v>
          </cell>
          <cell r="V43">
            <v>2429.411801406176</v>
          </cell>
          <cell r="W43">
            <v>2406.9521828857687</v>
          </cell>
          <cell r="X43">
            <v>2394.5929245731663</v>
          </cell>
          <cell r="Y43">
            <v>2347.1882196567349</v>
          </cell>
          <cell r="Z43">
            <v>2344.3771700599359</v>
          </cell>
          <cell r="AA43">
            <v>2415.7089369530713</v>
          </cell>
          <cell r="AB43">
            <v>2365.1958242332926</v>
          </cell>
          <cell r="AC43">
            <v>2363.4153339310492</v>
          </cell>
          <cell r="AD43">
            <v>2427.0326030358733</v>
          </cell>
          <cell r="AE43">
            <v>2423.1355391378679</v>
          </cell>
          <cell r="AF43">
            <v>2534.431758992851</v>
          </cell>
          <cell r="AG43">
            <v>2491.7923063991557</v>
          </cell>
          <cell r="AH43">
            <v>2491.7923063991557</v>
          </cell>
          <cell r="AI43">
            <v>2491.7923063991557</v>
          </cell>
          <cell r="AJ43">
            <v>2491.7923063991557</v>
          </cell>
          <cell r="AK43">
            <v>2491.7923063991557</v>
          </cell>
        </row>
        <row r="44">
          <cell r="A44" t="str">
            <v>South Dakota</v>
          </cell>
          <cell r="B44">
            <v>1849.1307899448072</v>
          </cell>
          <cell r="C44">
            <v>1852.5812372794521</v>
          </cell>
          <cell r="D44">
            <v>1883.3200048522913</v>
          </cell>
          <cell r="E44">
            <v>1895.5225250606641</v>
          </cell>
          <cell r="F44">
            <v>1887.3978057404665</v>
          </cell>
          <cell r="G44">
            <v>1897.7056672313749</v>
          </cell>
          <cell r="H44">
            <v>1885.4163246338551</v>
          </cell>
          <cell r="I44">
            <v>1884.6836772011238</v>
          </cell>
          <cell r="J44">
            <v>1936.9872555804941</v>
          </cell>
          <cell r="K44">
            <v>2067.3964028972068</v>
          </cell>
          <cell r="L44">
            <v>2141.3693696897412</v>
          </cell>
          <cell r="M44">
            <v>2128.0657768917772</v>
          </cell>
          <cell r="N44">
            <v>2101.8067497573952</v>
          </cell>
          <cell r="O44">
            <v>2184.3615928418067</v>
          </cell>
          <cell r="P44">
            <v>2153.4726853787502</v>
          </cell>
          <cell r="Q44">
            <v>2213.0654240702106</v>
          </cell>
          <cell r="R44">
            <v>2272.8302001745114</v>
          </cell>
          <cell r="S44">
            <v>2493.1333844507217</v>
          </cell>
          <cell r="T44">
            <v>2528.0871298963593</v>
          </cell>
          <cell r="U44">
            <v>2537.8004425203135</v>
          </cell>
          <cell r="V44">
            <v>2560.7049362587763</v>
          </cell>
          <cell r="W44">
            <v>2578.4928611045675</v>
          </cell>
          <cell r="X44">
            <v>2638.0295720609652</v>
          </cell>
          <cell r="Y44">
            <v>2655.9364603913809</v>
          </cell>
          <cell r="Z44">
            <v>2668.9649928266435</v>
          </cell>
          <cell r="AA44">
            <v>2707.8767612226238</v>
          </cell>
          <cell r="AB44">
            <v>2708.5406067567833</v>
          </cell>
          <cell r="AC44">
            <v>2736.4778251633397</v>
          </cell>
          <cell r="AD44">
            <v>2746.6352179850705</v>
          </cell>
          <cell r="AE44">
            <v>2761.5919783008435</v>
          </cell>
          <cell r="AF44">
            <v>2814.8335997581485</v>
          </cell>
          <cell r="AG44">
            <v>2826.3597155487942</v>
          </cell>
          <cell r="AH44">
            <v>2828.3739830840741</v>
          </cell>
          <cell r="AI44">
            <v>2828.3739830840741</v>
          </cell>
          <cell r="AJ44">
            <v>2828.3739830840741</v>
          </cell>
          <cell r="AK44">
            <v>2828.3739830840741</v>
          </cell>
        </row>
        <row r="45">
          <cell r="A45" t="str">
            <v>Tennessee</v>
          </cell>
          <cell r="B45">
            <v>1871.2466784158339</v>
          </cell>
          <cell r="C45">
            <v>1873.8193509998673</v>
          </cell>
          <cell r="D45">
            <v>1873.3069746405665</v>
          </cell>
          <cell r="E45">
            <v>1904.2029528247301</v>
          </cell>
          <cell r="F45">
            <v>1930.3434682500902</v>
          </cell>
          <cell r="G45">
            <v>1970.4673011626942</v>
          </cell>
          <cell r="H45">
            <v>1986.608907482384</v>
          </cell>
          <cell r="I45">
            <v>2004.6746123839484</v>
          </cell>
          <cell r="J45">
            <v>2006.6747843230885</v>
          </cell>
          <cell r="K45">
            <v>2129.0342219041117</v>
          </cell>
          <cell r="L45">
            <v>2143.771809398786</v>
          </cell>
          <cell r="M45">
            <v>2119.7345328508991</v>
          </cell>
          <cell r="N45">
            <v>2151.4141409109407</v>
          </cell>
          <cell r="O45">
            <v>2170.27239821578</v>
          </cell>
          <cell r="P45">
            <v>2108.3430664404768</v>
          </cell>
          <cell r="Q45">
            <v>2130.5535204557286</v>
          </cell>
          <cell r="R45">
            <v>2127.8852572297619</v>
          </cell>
          <cell r="S45">
            <v>2299.8093045203577</v>
          </cell>
          <cell r="T45">
            <v>2304.1867609556812</v>
          </cell>
          <cell r="U45">
            <v>2313.8501042377825</v>
          </cell>
          <cell r="V45">
            <v>2320.2767409660737</v>
          </cell>
          <cell r="W45">
            <v>2317.9921686762573</v>
          </cell>
          <cell r="X45">
            <v>2311.8484067477425</v>
          </cell>
          <cell r="Y45">
            <v>2306.4917632999359</v>
          </cell>
          <cell r="Z45">
            <v>2322.4096363361796</v>
          </cell>
          <cell r="AA45">
            <v>2345.0466778977361</v>
          </cell>
          <cell r="AB45">
            <v>2358.271357396407</v>
          </cell>
          <cell r="AC45">
            <v>2421.3534283069553</v>
          </cell>
          <cell r="AD45">
            <v>2415.9379899689507</v>
          </cell>
          <cell r="AE45">
            <v>2426.9878411936934</v>
          </cell>
          <cell r="AF45">
            <v>2494.8328962153728</v>
          </cell>
          <cell r="AG45">
            <v>2510.7931152414562</v>
          </cell>
          <cell r="AH45">
            <v>2522.2727618968597</v>
          </cell>
          <cell r="AI45">
            <v>2522.2727618968597</v>
          </cell>
          <cell r="AJ45">
            <v>2522.2727618968597</v>
          </cell>
          <cell r="AK45">
            <v>2522.2727618968597</v>
          </cell>
        </row>
        <row r="46">
          <cell r="A46" t="str">
            <v>Texas</v>
          </cell>
          <cell r="B46">
            <v>1993.113803456519</v>
          </cell>
          <cell r="C46">
            <v>1972.1850710548611</v>
          </cell>
          <cell r="D46">
            <v>2001.9349931848142</v>
          </cell>
          <cell r="E46">
            <v>2036.5279323841121</v>
          </cell>
          <cell r="F46">
            <v>2039.2400486448271</v>
          </cell>
          <cell r="G46">
            <v>2023.4012737048806</v>
          </cell>
          <cell r="H46">
            <v>2038.5882624409649</v>
          </cell>
          <cell r="I46">
            <v>2025.8631565966373</v>
          </cell>
          <cell r="J46">
            <v>2067.7208057744938</v>
          </cell>
          <cell r="K46">
            <v>2197.006613873396</v>
          </cell>
          <cell r="L46">
            <v>2214.1981949644751</v>
          </cell>
          <cell r="M46">
            <v>2151.3362039216745</v>
          </cell>
          <cell r="N46">
            <v>2226.225157604023</v>
          </cell>
          <cell r="O46">
            <v>2287.6317928424305</v>
          </cell>
          <cell r="P46">
            <v>2291.4517238201347</v>
          </cell>
          <cell r="Q46">
            <v>2344.6792363504769</v>
          </cell>
          <cell r="R46">
            <v>2338.837396511613</v>
          </cell>
          <cell r="S46">
            <v>2474.4222299168309</v>
          </cell>
          <cell r="T46">
            <v>2545.4337410864882</v>
          </cell>
          <cell r="U46">
            <v>2597.4648432339036</v>
          </cell>
          <cell r="V46">
            <v>2629.3079337638665</v>
          </cell>
          <cell r="W46">
            <v>2701.6462153342231</v>
          </cell>
          <cell r="X46">
            <v>2687.0550428366664</v>
          </cell>
          <cell r="Y46">
            <v>2694.4781968722236</v>
          </cell>
          <cell r="Z46">
            <v>2710.7232581121698</v>
          </cell>
          <cell r="AA46">
            <v>2711.3056360937067</v>
          </cell>
          <cell r="AB46">
            <v>2745.5199080542352</v>
          </cell>
          <cell r="AC46">
            <v>2816.4091570291989</v>
          </cell>
          <cell r="AD46">
            <v>2867.9291776179161</v>
          </cell>
          <cell r="AE46">
            <v>2916.5491847299531</v>
          </cell>
          <cell r="AF46">
            <v>2957.1522142848776</v>
          </cell>
          <cell r="AG46">
            <v>2979.7390550059031</v>
          </cell>
          <cell r="AH46">
            <v>3017.1596279644564</v>
          </cell>
          <cell r="AI46">
            <v>3017.1596279644564</v>
          </cell>
          <cell r="AJ46">
            <v>3017.1596279644564</v>
          </cell>
          <cell r="AK46">
            <v>3017.1596279644564</v>
          </cell>
        </row>
        <row r="47">
          <cell r="A47" t="str">
            <v>Utah</v>
          </cell>
          <cell r="B47">
            <v>2088.1711058843507</v>
          </cell>
          <cell r="C47">
            <v>2097.3301588909703</v>
          </cell>
          <cell r="D47">
            <v>2125.8889083119789</v>
          </cell>
          <cell r="E47">
            <v>2128.6933967797058</v>
          </cell>
          <cell r="F47">
            <v>2111.0006746309923</v>
          </cell>
          <cell r="G47">
            <v>2117.522204918062</v>
          </cell>
          <cell r="H47">
            <v>2139.0435824439669</v>
          </cell>
          <cell r="I47">
            <v>2131.3046539848365</v>
          </cell>
          <cell r="J47">
            <v>2121.9144700776192</v>
          </cell>
          <cell r="K47">
            <v>2269.2140165963569</v>
          </cell>
          <cell r="L47">
            <v>2283.9405138846719</v>
          </cell>
          <cell r="M47">
            <v>2253.8422257921161</v>
          </cell>
          <cell r="N47">
            <v>2304.637509771293</v>
          </cell>
          <cell r="O47">
            <v>2295.3351385728383</v>
          </cell>
          <cell r="P47">
            <v>2255.5263147205742</v>
          </cell>
          <cell r="Q47">
            <v>2288.8623322921235</v>
          </cell>
          <cell r="R47">
            <v>2389.0271669558269</v>
          </cell>
          <cell r="S47">
            <v>2570.1579738003088</v>
          </cell>
          <cell r="T47">
            <v>2602.046853269926</v>
          </cell>
          <cell r="U47">
            <v>2606.1210140812109</v>
          </cell>
          <cell r="V47">
            <v>2662.0320463769594</v>
          </cell>
          <cell r="W47">
            <v>2691.9931095284114</v>
          </cell>
          <cell r="X47">
            <v>2743.9320525001472</v>
          </cell>
          <cell r="Y47">
            <v>2721.7962282888225</v>
          </cell>
          <cell r="Z47">
            <v>2758.2429832047806</v>
          </cell>
          <cell r="AA47">
            <v>2770.0886936651682</v>
          </cell>
          <cell r="AB47">
            <v>2770.3323104176011</v>
          </cell>
          <cell r="AC47">
            <v>2787.4766614090722</v>
          </cell>
          <cell r="AD47">
            <v>2809.7319800734767</v>
          </cell>
          <cell r="AE47">
            <v>2804.5815092093499</v>
          </cell>
          <cell r="AF47">
            <v>2823.5989784172557</v>
          </cell>
          <cell r="AG47">
            <v>2832.1147060827384</v>
          </cell>
          <cell r="AH47">
            <v>2843.7794864721668</v>
          </cell>
          <cell r="AI47">
            <v>2843.7794864721668</v>
          </cell>
          <cell r="AJ47">
            <v>2843.7794864721668</v>
          </cell>
          <cell r="AK47">
            <v>2843.7794864721668</v>
          </cell>
        </row>
        <row r="48">
          <cell r="A48" t="str">
            <v>Vermont</v>
          </cell>
          <cell r="B48">
            <v>2000.716982352797</v>
          </cell>
          <cell r="C48">
            <v>2011.0867431147383</v>
          </cell>
          <cell r="D48">
            <v>2052.6109958412571</v>
          </cell>
          <cell r="E48">
            <v>2062.7533128489276</v>
          </cell>
          <cell r="F48">
            <v>2039.3435199286662</v>
          </cell>
          <cell r="G48">
            <v>2082.7469143983271</v>
          </cell>
          <cell r="H48">
            <v>2103.8957377014658</v>
          </cell>
          <cell r="I48">
            <v>2086.9461666569155</v>
          </cell>
          <cell r="J48">
            <v>2098.7923125680773</v>
          </cell>
          <cell r="K48">
            <v>2237.3776745736259</v>
          </cell>
          <cell r="L48">
            <v>2258.0063731188729</v>
          </cell>
          <cell r="M48">
            <v>2270.0320594648142</v>
          </cell>
          <cell r="N48">
            <v>2279.5381522952794</v>
          </cell>
          <cell r="O48">
            <v>2286.6082279247362</v>
          </cell>
          <cell r="P48">
            <v>2223.8308747947499</v>
          </cell>
          <cell r="Q48">
            <v>2261.7000432446716</v>
          </cell>
          <cell r="R48">
            <v>2259.6087913897891</v>
          </cell>
          <cell r="S48">
            <v>2404.8331778433521</v>
          </cell>
          <cell r="T48">
            <v>2416.6794377421279</v>
          </cell>
          <cell r="U48">
            <v>2406.3478530502243</v>
          </cell>
          <cell r="V48">
            <v>2422.1133456072298</v>
          </cell>
          <cell r="W48">
            <v>2460.4459880876007</v>
          </cell>
          <cell r="X48">
            <v>2488.6925030442903</v>
          </cell>
          <cell r="Y48">
            <v>2505.9189828248536</v>
          </cell>
          <cell r="Z48">
            <v>2556.6828107977717</v>
          </cell>
          <cell r="AA48">
            <v>2558.4851526361331</v>
          </cell>
          <cell r="AB48">
            <v>2624.0408174512613</v>
          </cell>
          <cell r="AC48">
            <v>2647.1167770735574</v>
          </cell>
          <cell r="AD48">
            <v>2655.4452842683709</v>
          </cell>
          <cell r="AE48">
            <v>2682.0632371808711</v>
          </cell>
          <cell r="AF48">
            <v>2683.04049872719</v>
          </cell>
          <cell r="AG48">
            <v>2699.3170069114958</v>
          </cell>
          <cell r="AH48">
            <v>2718.2005435405181</v>
          </cell>
          <cell r="AI48">
            <v>2718.2005435405181</v>
          </cell>
          <cell r="AJ48">
            <v>2718.2005435405181</v>
          </cell>
          <cell r="AK48">
            <v>2718.2005435405181</v>
          </cell>
        </row>
        <row r="49">
          <cell r="A49" t="str">
            <v>Virginia</v>
          </cell>
          <cell r="B49">
            <v>2030.6936804625336</v>
          </cell>
          <cell r="C49">
            <v>2057.5008804156314</v>
          </cell>
          <cell r="D49">
            <v>2080.3288844454414</v>
          </cell>
          <cell r="E49">
            <v>2090.8396696374261</v>
          </cell>
          <cell r="F49">
            <v>2040.2121729351993</v>
          </cell>
          <cell r="G49">
            <v>2061.0254874836432</v>
          </cell>
          <cell r="H49">
            <v>2012.6219336043307</v>
          </cell>
          <cell r="I49">
            <v>2045.8687094374634</v>
          </cell>
          <cell r="J49">
            <v>2042.9571876586886</v>
          </cell>
          <cell r="K49">
            <v>2189.276191715885</v>
          </cell>
          <cell r="L49">
            <v>2216.117523004847</v>
          </cell>
          <cell r="M49">
            <v>2221.0403545741892</v>
          </cell>
          <cell r="N49">
            <v>2217.1090161926686</v>
          </cell>
          <cell r="O49">
            <v>2174.7966742918829</v>
          </cell>
          <cell r="P49">
            <v>2180.9453968341054</v>
          </cell>
          <cell r="Q49">
            <v>2213.9257433961966</v>
          </cell>
          <cell r="R49">
            <v>2242.2272561189666</v>
          </cell>
          <cell r="S49">
            <v>2420.1648553871933</v>
          </cell>
          <cell r="T49">
            <v>2414.7989404788304</v>
          </cell>
          <cell r="U49">
            <v>2446.1905947877672</v>
          </cell>
          <cell r="V49">
            <v>2445.0975233450595</v>
          </cell>
          <cell r="W49">
            <v>2440.6491685883057</v>
          </cell>
          <cell r="X49">
            <v>2447.8073758631563</v>
          </cell>
          <cell r="Y49">
            <v>2480.0825446636791</v>
          </cell>
          <cell r="Z49">
            <v>2535.6903388931064</v>
          </cell>
          <cell r="AA49">
            <v>2560.6688616559268</v>
          </cell>
          <cell r="AB49">
            <v>2545.3458265903705</v>
          </cell>
          <cell r="AC49">
            <v>2613.7583604384104</v>
          </cell>
          <cell r="AD49">
            <v>2604.8280070029969</v>
          </cell>
          <cell r="AE49">
            <v>2622.8377399839042</v>
          </cell>
          <cell r="AF49">
            <v>2660.1578896845831</v>
          </cell>
          <cell r="AG49">
            <v>2661.009959884273</v>
          </cell>
          <cell r="AH49">
            <v>2675.3875332322518</v>
          </cell>
          <cell r="AI49">
            <v>2675.3875332322518</v>
          </cell>
          <cell r="AJ49">
            <v>2675.3875332322518</v>
          </cell>
          <cell r="AK49">
            <v>2675.3875332322518</v>
          </cell>
        </row>
        <row r="50">
          <cell r="A50" t="str">
            <v>Washington</v>
          </cell>
          <cell r="B50">
            <v>2268.0441384725714</v>
          </cell>
          <cell r="C50">
            <v>2286.9184351634076</v>
          </cell>
          <cell r="D50">
            <v>2327.4671448833928</v>
          </cell>
          <cell r="E50">
            <v>2324.5125156306472</v>
          </cell>
          <cell r="F50">
            <v>2327.8559061331366</v>
          </cell>
          <cell r="G50">
            <v>2338.1246160700043</v>
          </cell>
          <cell r="H50">
            <v>2372.9562036424836</v>
          </cell>
          <cell r="I50">
            <v>2397.9063481522298</v>
          </cell>
          <cell r="J50">
            <v>2428.7785633086696</v>
          </cell>
          <cell r="K50">
            <v>2615.7630803245133</v>
          </cell>
          <cell r="L50">
            <v>2635.3777378208952</v>
          </cell>
          <cell r="M50">
            <v>2607.7471585305525</v>
          </cell>
          <cell r="N50">
            <v>2640.1269321489458</v>
          </cell>
          <cell r="O50">
            <v>2638.0362598729789</v>
          </cell>
          <cell r="P50">
            <v>2555.6872981377242</v>
          </cell>
          <cell r="Q50">
            <v>2582.5391091341344</v>
          </cell>
          <cell r="R50">
            <v>2572.7285668843533</v>
          </cell>
          <cell r="S50">
            <v>2776.1413331977155</v>
          </cell>
          <cell r="T50">
            <v>2770.7835443750746</v>
          </cell>
          <cell r="U50">
            <v>2755.3551325144585</v>
          </cell>
          <cell r="V50">
            <v>2777.4039785396199</v>
          </cell>
          <cell r="W50">
            <v>2804.5417248753561</v>
          </cell>
          <cell r="X50">
            <v>2810.9001468907059</v>
          </cell>
          <cell r="Y50">
            <v>2822.2150004761697</v>
          </cell>
          <cell r="Z50">
            <v>2837.5272009617538</v>
          </cell>
          <cell r="AA50">
            <v>2822.3658887930364</v>
          </cell>
          <cell r="AB50">
            <v>2850.6866787172967</v>
          </cell>
          <cell r="AC50">
            <v>2843.3058135547949</v>
          </cell>
          <cell r="AD50">
            <v>2890.6096684612685</v>
          </cell>
          <cell r="AE50">
            <v>2890.6586794653431</v>
          </cell>
          <cell r="AF50">
            <v>2906.5532061540939</v>
          </cell>
          <cell r="AG50">
            <v>2894.4610970663061</v>
          </cell>
          <cell r="AH50">
            <v>2901.1048546139568</v>
          </cell>
          <cell r="AI50">
            <v>2901.1048546139568</v>
          </cell>
          <cell r="AJ50">
            <v>2901.1048546139568</v>
          </cell>
          <cell r="AK50">
            <v>2901.1048546139568</v>
          </cell>
        </row>
        <row r="51">
          <cell r="A51" t="str">
            <v>West Virginia</v>
          </cell>
          <cell r="B51">
            <v>1781.8895323891716</v>
          </cell>
          <cell r="C51">
            <v>1814.5460368601905</v>
          </cell>
          <cell r="D51">
            <v>1837.7684627787814</v>
          </cell>
          <cell r="E51">
            <v>1829.0600181753027</v>
          </cell>
          <cell r="F51">
            <v>1829.6174471646832</v>
          </cell>
          <cell r="G51">
            <v>1849.5588831947277</v>
          </cell>
          <cell r="H51">
            <v>1848.3750419621886</v>
          </cell>
          <cell r="I51">
            <v>1989.9208425037264</v>
          </cell>
          <cell r="J51">
            <v>2032.0091451771123</v>
          </cell>
          <cell r="K51">
            <v>2122.5964638707383</v>
          </cell>
          <cell r="L51">
            <v>2146.3902794442024</v>
          </cell>
          <cell r="M51">
            <v>2139.7793339500231</v>
          </cell>
          <cell r="N51">
            <v>2115.6121546637833</v>
          </cell>
          <cell r="O51">
            <v>2058.5298091566542</v>
          </cell>
          <cell r="P51">
            <v>2025.4540672731316</v>
          </cell>
          <cell r="Q51">
            <v>2024.7748129519937</v>
          </cell>
          <cell r="R51">
            <v>2058.6515395712904</v>
          </cell>
          <cell r="S51">
            <v>2183.3421106368769</v>
          </cell>
          <cell r="T51">
            <v>2179.1424794949507</v>
          </cell>
          <cell r="U51">
            <v>2151.7300164756161</v>
          </cell>
          <cell r="V51">
            <v>2219.6138859621965</v>
          </cell>
          <cell r="W51">
            <v>2227.5108305264266</v>
          </cell>
          <cell r="X51">
            <v>2206.9442754514207</v>
          </cell>
          <cell r="Y51">
            <v>2198.5962821892622</v>
          </cell>
          <cell r="Z51">
            <v>2221.6703286046668</v>
          </cell>
          <cell r="AA51">
            <v>2231.0882124438435</v>
          </cell>
          <cell r="AB51">
            <v>2181.4023234281649</v>
          </cell>
          <cell r="AC51">
            <v>2260.6974193302558</v>
          </cell>
          <cell r="AD51">
            <v>2267.2378209582453</v>
          </cell>
          <cell r="AE51">
            <v>2208.3428265747084</v>
          </cell>
          <cell r="AF51">
            <v>2200.2274487033487</v>
          </cell>
          <cell r="AG51">
            <v>2221.120428866504</v>
          </cell>
          <cell r="AH51">
            <v>2221.120428866504</v>
          </cell>
          <cell r="AI51">
            <v>2221.120428866504</v>
          </cell>
          <cell r="AJ51">
            <v>2221.120428866504</v>
          </cell>
          <cell r="AK51">
            <v>2221.120428866504</v>
          </cell>
        </row>
        <row r="52">
          <cell r="A52" t="str">
            <v>Wisconsin</v>
          </cell>
          <cell r="B52">
            <v>1963.678813491078</v>
          </cell>
          <cell r="C52">
            <v>1974.8648601195518</v>
          </cell>
          <cell r="D52">
            <v>2014.677749759268</v>
          </cell>
          <cell r="E52">
            <v>2019.2319272143054</v>
          </cell>
          <cell r="F52">
            <v>2003.1961829109487</v>
          </cell>
          <cell r="G52">
            <v>2029.2541552838295</v>
          </cell>
          <cell r="H52">
            <v>2036.1451579427712</v>
          </cell>
          <cell r="I52">
            <v>2074.2550893395123</v>
          </cell>
          <cell r="J52">
            <v>2113.6296352499344</v>
          </cell>
          <cell r="K52">
            <v>2234.9109212767462</v>
          </cell>
          <cell r="L52">
            <v>2265.4279913531132</v>
          </cell>
          <cell r="M52">
            <v>2251.8601199380532</v>
          </cell>
          <cell r="N52">
            <v>2266.7453845998016</v>
          </cell>
          <cell r="O52">
            <v>2288.6636308378474</v>
          </cell>
          <cell r="P52">
            <v>2217.5769832934348</v>
          </cell>
          <cell r="Q52">
            <v>2263.8029007043465</v>
          </cell>
          <cell r="R52">
            <v>2289.1545526321515</v>
          </cell>
          <cell r="S52">
            <v>2493.4544651754341</v>
          </cell>
          <cell r="T52">
            <v>2498.778396910318</v>
          </cell>
          <cell r="U52">
            <v>2534.3045187822727</v>
          </cell>
          <cell r="V52">
            <v>2571.5333040854553</v>
          </cell>
          <cell r="W52">
            <v>2579.6999056482637</v>
          </cell>
          <cell r="X52">
            <v>2641.2613889631957</v>
          </cell>
          <cell r="Y52">
            <v>2668.3717463371008</v>
          </cell>
          <cell r="Z52">
            <v>2677.3400182618548</v>
          </cell>
          <cell r="AA52">
            <v>2739.1882410948579</v>
          </cell>
          <cell r="AB52">
            <v>2810.5257030511366</v>
          </cell>
          <cell r="AC52">
            <v>2835.9121773868214</v>
          </cell>
          <cell r="AD52">
            <v>2867.3757796713339</v>
          </cell>
          <cell r="AE52">
            <v>2883.1164901644265</v>
          </cell>
          <cell r="AF52">
            <v>2912.2645129523075</v>
          </cell>
          <cell r="AG52">
            <v>2960.9376590385973</v>
          </cell>
          <cell r="AH52">
            <v>2974.099666805193</v>
          </cell>
          <cell r="AI52">
            <v>2974.099666805193</v>
          </cell>
          <cell r="AJ52">
            <v>2974.099666805193</v>
          </cell>
          <cell r="AK52">
            <v>2974.099666805193</v>
          </cell>
        </row>
        <row r="53">
          <cell r="A53" t="str">
            <v>Wyoming</v>
          </cell>
          <cell r="B53">
            <v>1854.4379969257272</v>
          </cell>
          <cell r="C53">
            <v>1869.5657507932478</v>
          </cell>
          <cell r="D53">
            <v>1911.4039596222735</v>
          </cell>
          <cell r="E53">
            <v>1945.370847097156</v>
          </cell>
          <cell r="F53">
            <v>1859.4453382632416</v>
          </cell>
          <cell r="G53">
            <v>1883.4593611217556</v>
          </cell>
          <cell r="H53">
            <v>1896.8197526871311</v>
          </cell>
          <cell r="I53">
            <v>1852.7872549929302</v>
          </cell>
          <cell r="J53">
            <v>1878.7518914546308</v>
          </cell>
          <cell r="K53">
            <v>1988.1246840481697</v>
          </cell>
          <cell r="L53">
            <v>2006.6136367856577</v>
          </cell>
          <cell r="M53">
            <v>2031.6358545648563</v>
          </cell>
          <cell r="N53">
            <v>2055.3428046694426</v>
          </cell>
          <cell r="O53">
            <v>2045.4263385576012</v>
          </cell>
          <cell r="P53">
            <v>2007.2709909370312</v>
          </cell>
          <cell r="Q53">
            <v>2023.0963444363688</v>
          </cell>
          <cell r="R53">
            <v>2207.932004386374</v>
          </cell>
          <cell r="S53">
            <v>2462.0064977848483</v>
          </cell>
          <cell r="T53">
            <v>2487.2754958160403</v>
          </cell>
          <cell r="U53">
            <v>2459.7843776440359</v>
          </cell>
          <cell r="V53">
            <v>2531.3237971323056</v>
          </cell>
          <cell r="W53">
            <v>2573.7662465483595</v>
          </cell>
          <cell r="X53">
            <v>2584.691309812315</v>
          </cell>
          <cell r="Y53">
            <v>2644.7505598493326</v>
          </cell>
          <cell r="Z53">
            <v>2656.7491638515035</v>
          </cell>
          <cell r="AA53">
            <v>2729.7389429331993</v>
          </cell>
          <cell r="AB53">
            <v>2792.9431451601849</v>
          </cell>
          <cell r="AC53">
            <v>2784.5796955083129</v>
          </cell>
          <cell r="AD53">
            <v>2845.0982664026574</v>
          </cell>
          <cell r="AE53">
            <v>2906.0678876886618</v>
          </cell>
          <cell r="AF53">
            <v>2967.9489266291853</v>
          </cell>
          <cell r="AG53">
            <v>3037.9309846137808</v>
          </cell>
          <cell r="AH53">
            <v>3026.3939006343689</v>
          </cell>
          <cell r="AI53">
            <v>3026.3939006343689</v>
          </cell>
          <cell r="AJ53">
            <v>3026.3939006343689</v>
          </cell>
          <cell r="AK53">
            <v>3026.3939006343689</v>
          </cell>
        </row>
        <row r="55">
          <cell r="A55" t="str">
            <v>Dairy Replacements</v>
          </cell>
          <cell r="B55">
            <v>1990</v>
          </cell>
          <cell r="C55">
            <v>1991</v>
          </cell>
          <cell r="D55">
            <v>1992</v>
          </cell>
          <cell r="E55">
            <v>1993</v>
          </cell>
          <cell r="F55">
            <v>1994</v>
          </cell>
          <cell r="G55">
            <v>1995</v>
          </cell>
          <cell r="H55">
            <v>1996</v>
          </cell>
          <cell r="I55">
            <v>1997</v>
          </cell>
          <cell r="J55">
            <v>1998</v>
          </cell>
          <cell r="K55">
            <v>1999</v>
          </cell>
          <cell r="L55">
            <v>2000</v>
          </cell>
          <cell r="M55">
            <v>2001</v>
          </cell>
          <cell r="N55">
            <v>2002</v>
          </cell>
          <cell r="O55">
            <v>2003</v>
          </cell>
          <cell r="P55">
            <v>2004</v>
          </cell>
          <cell r="Q55">
            <v>2005</v>
          </cell>
          <cell r="R55">
            <v>2006</v>
          </cell>
          <cell r="S55">
            <v>2007</v>
          </cell>
          <cell r="T55">
            <v>2008</v>
          </cell>
          <cell r="U55">
            <v>2009</v>
          </cell>
          <cell r="V55">
            <v>2010</v>
          </cell>
          <cell r="W55">
            <v>2011</v>
          </cell>
          <cell r="X55">
            <v>2012</v>
          </cell>
          <cell r="Y55">
            <v>2013</v>
          </cell>
          <cell r="Z55">
            <v>2014</v>
          </cell>
          <cell r="AA55">
            <v>2015</v>
          </cell>
          <cell r="AB55">
            <v>2016</v>
          </cell>
          <cell r="AC55">
            <v>2017</v>
          </cell>
          <cell r="AD55">
            <v>2018</v>
          </cell>
          <cell r="AE55">
            <v>2019</v>
          </cell>
          <cell r="AF55">
            <v>2020</v>
          </cell>
          <cell r="AG55">
            <v>2021</v>
          </cell>
          <cell r="AH55">
            <v>2022</v>
          </cell>
          <cell r="AI55">
            <v>2023</v>
          </cell>
          <cell r="AJ55">
            <v>2024</v>
          </cell>
          <cell r="AK55">
            <v>2025</v>
          </cell>
        </row>
        <row r="56">
          <cell r="A56" t="str">
            <v>Alabama</v>
          </cell>
          <cell r="B56">
            <v>1169.0334311521578</v>
          </cell>
          <cell r="C56">
            <v>1166.6814850738836</v>
          </cell>
          <cell r="D56">
            <v>1166.4665689189703</v>
          </cell>
          <cell r="E56">
            <v>1168.0222754493184</v>
          </cell>
          <cell r="F56">
            <v>1149.2119509056981</v>
          </cell>
          <cell r="G56">
            <v>1149.5140842971477</v>
          </cell>
          <cell r="H56">
            <v>1149.8738069375763</v>
          </cell>
          <cell r="I56">
            <v>1151.0109972939285</v>
          </cell>
          <cell r="J56">
            <v>1148.3489205572805</v>
          </cell>
          <cell r="K56">
            <v>1211.6252950347084</v>
          </cell>
          <cell r="L56">
            <v>1209.008886888493</v>
          </cell>
          <cell r="M56">
            <v>1208.5952412959186</v>
          </cell>
          <cell r="N56">
            <v>1207.5140618058424</v>
          </cell>
          <cell r="O56">
            <v>1210.3576135977894</v>
          </cell>
          <cell r="P56">
            <v>1164.1457432636487</v>
          </cell>
          <cell r="Q56">
            <v>1162.482919351861</v>
          </cell>
          <cell r="R56">
            <v>1165.2455528470334</v>
          </cell>
          <cell r="S56">
            <v>1257.8778773949018</v>
          </cell>
          <cell r="T56">
            <v>1253.2949037504627</v>
          </cell>
          <cell r="U56">
            <v>1250.8221314101188</v>
          </cell>
          <cell r="V56">
            <v>1252.7151070767072</v>
          </cell>
          <cell r="W56">
            <v>1252.4256922974459</v>
          </cell>
          <cell r="X56">
            <v>1254.5858185060113</v>
          </cell>
          <cell r="Y56">
            <v>1253.8066370551471</v>
          </cell>
          <cell r="Z56">
            <v>1250.5807275115865</v>
          </cell>
          <cell r="AA56">
            <v>1251.3423269627851</v>
          </cell>
          <cell r="AB56">
            <v>1253.6737546258464</v>
          </cell>
          <cell r="AC56">
            <v>1252.0553757514058</v>
          </cell>
          <cell r="AD56">
            <v>1253.6945751568096</v>
          </cell>
          <cell r="AE56">
            <v>1252.8816535287303</v>
          </cell>
          <cell r="AF56">
            <v>1254.929580121651</v>
          </cell>
          <cell r="AG56">
            <v>1256.1542101833666</v>
          </cell>
          <cell r="AH56">
            <v>1255.2004842176573</v>
          </cell>
          <cell r="AI56">
            <v>1255.2004842176573</v>
          </cell>
          <cell r="AJ56">
            <v>1255.2004842176573</v>
          </cell>
          <cell r="AK56">
            <v>1255.2004842176573</v>
          </cell>
        </row>
        <row r="57">
          <cell r="A57" t="str">
            <v>Alaska</v>
          </cell>
          <cell r="B57">
            <v>1169.0334311521578</v>
          </cell>
          <cell r="C57">
            <v>1166.6814850738836</v>
          </cell>
          <cell r="D57">
            <v>1166.4665689189703</v>
          </cell>
          <cell r="E57">
            <v>1168.0222754493184</v>
          </cell>
          <cell r="F57">
            <v>1149.2119509056984</v>
          </cell>
          <cell r="G57">
            <v>1149.5140842971475</v>
          </cell>
          <cell r="H57">
            <v>1149.8738069375768</v>
          </cell>
          <cell r="I57">
            <v>1151.0109972939285</v>
          </cell>
          <cell r="J57">
            <v>1148.3489205572805</v>
          </cell>
          <cell r="K57">
            <v>1211.6252950347084</v>
          </cell>
          <cell r="L57">
            <v>1209.0088868884934</v>
          </cell>
          <cell r="M57">
            <v>1208.5952412959184</v>
          </cell>
          <cell r="N57">
            <v>1207.5140618058422</v>
          </cell>
          <cell r="O57">
            <v>1210.3576135977899</v>
          </cell>
          <cell r="P57">
            <v>1164.1457432636489</v>
          </cell>
          <cell r="Q57">
            <v>1162.4829193518613</v>
          </cell>
          <cell r="R57">
            <v>1165.2455528470337</v>
          </cell>
          <cell r="S57">
            <v>1257.877877394902</v>
          </cell>
          <cell r="T57">
            <v>1253.2949037504632</v>
          </cell>
          <cell r="U57">
            <v>1250.8221314101186</v>
          </cell>
          <cell r="V57">
            <v>1252.7151070767075</v>
          </cell>
          <cell r="W57">
            <v>1252.4256922974457</v>
          </cell>
          <cell r="X57">
            <v>1254.5858185060115</v>
          </cell>
          <cell r="Y57">
            <v>1253.8066370551471</v>
          </cell>
          <cell r="Z57">
            <v>1250.5807275115865</v>
          </cell>
          <cell r="AA57">
            <v>1251.3423269627854</v>
          </cell>
          <cell r="AB57">
            <v>1253.6737546258464</v>
          </cell>
          <cell r="AC57">
            <v>1252.0553757514058</v>
          </cell>
          <cell r="AD57">
            <v>1253.6945751568096</v>
          </cell>
          <cell r="AE57">
            <v>1252.8816535287301</v>
          </cell>
          <cell r="AF57">
            <v>1254.9295801216508</v>
          </cell>
          <cell r="AG57">
            <v>1256.1542101833666</v>
          </cell>
          <cell r="AH57">
            <v>1255.200484217657</v>
          </cell>
          <cell r="AI57">
            <v>1255.200484217657</v>
          </cell>
          <cell r="AJ57">
            <v>1255.200484217657</v>
          </cell>
          <cell r="AK57">
            <v>1255.200484217657</v>
          </cell>
        </row>
        <row r="58">
          <cell r="A58" t="str">
            <v>Arizona</v>
          </cell>
          <cell r="B58">
            <v>1169.0334311521581</v>
          </cell>
          <cell r="C58">
            <v>1166.6814850738836</v>
          </cell>
          <cell r="D58">
            <v>1166.4665689189703</v>
          </cell>
          <cell r="E58">
            <v>1168.0222754493184</v>
          </cell>
          <cell r="F58">
            <v>1149.2119509056979</v>
          </cell>
          <cell r="G58">
            <v>1149.5140842971473</v>
          </cell>
          <cell r="H58">
            <v>1149.8738069375763</v>
          </cell>
          <cell r="I58">
            <v>1151.0109972939285</v>
          </cell>
          <cell r="J58">
            <v>1148.3489205572807</v>
          </cell>
          <cell r="K58">
            <v>1211.6252950347084</v>
          </cell>
          <cell r="L58">
            <v>1209.008886888493</v>
          </cell>
          <cell r="M58">
            <v>1208.5952412959182</v>
          </cell>
          <cell r="N58">
            <v>1207.5140618058422</v>
          </cell>
          <cell r="O58">
            <v>1210.3576135977892</v>
          </cell>
          <cell r="P58">
            <v>1164.1457432636489</v>
          </cell>
          <cell r="Q58">
            <v>1162.4829193518615</v>
          </cell>
          <cell r="R58">
            <v>1165.2455528470334</v>
          </cell>
          <cell r="S58">
            <v>1257.8778773949018</v>
          </cell>
          <cell r="T58">
            <v>1253.2949037504632</v>
          </cell>
          <cell r="U58">
            <v>1250.8221314101188</v>
          </cell>
          <cell r="V58">
            <v>1252.7151070767072</v>
          </cell>
          <cell r="W58">
            <v>1252.4256922974455</v>
          </cell>
          <cell r="X58">
            <v>1254.585818506011</v>
          </cell>
          <cell r="Y58">
            <v>1253.8066370551469</v>
          </cell>
          <cell r="Z58">
            <v>1250.5807275115862</v>
          </cell>
          <cell r="AA58">
            <v>1251.3423269627854</v>
          </cell>
          <cell r="AB58">
            <v>1253.6737546258464</v>
          </cell>
          <cell r="AC58">
            <v>1252.0553757514058</v>
          </cell>
          <cell r="AD58">
            <v>1253.6945751568096</v>
          </cell>
          <cell r="AE58">
            <v>1252.8816535287299</v>
          </cell>
          <cell r="AF58">
            <v>1254.929580121651</v>
          </cell>
          <cell r="AG58">
            <v>1256.1542101833663</v>
          </cell>
          <cell r="AH58">
            <v>1255.2004842176573</v>
          </cell>
          <cell r="AI58">
            <v>1255.2004842176573</v>
          </cell>
          <cell r="AJ58">
            <v>1255.2004842176573</v>
          </cell>
          <cell r="AK58">
            <v>1255.2004842176573</v>
          </cell>
        </row>
        <row r="59">
          <cell r="A59" t="str">
            <v>Arkansas</v>
          </cell>
          <cell r="B59">
            <v>1169.0334311521578</v>
          </cell>
          <cell r="C59">
            <v>1166.6814850738836</v>
          </cell>
          <cell r="D59">
            <v>1166.4665689189701</v>
          </cell>
          <cell r="E59">
            <v>1168.0222754493184</v>
          </cell>
          <cell r="F59">
            <v>1149.2119509056984</v>
          </cell>
          <cell r="G59">
            <v>1149.5140842971477</v>
          </cell>
          <cell r="H59">
            <v>1149.8738069375763</v>
          </cell>
          <cell r="I59">
            <v>1151.0109972939285</v>
          </cell>
          <cell r="J59">
            <v>1148.3489205572805</v>
          </cell>
          <cell r="K59">
            <v>1211.6252950347086</v>
          </cell>
          <cell r="L59">
            <v>1209.0088868884932</v>
          </cell>
          <cell r="M59">
            <v>1208.5952412959189</v>
          </cell>
          <cell r="N59">
            <v>1207.5140618058424</v>
          </cell>
          <cell r="O59">
            <v>1210.3576135977896</v>
          </cell>
          <cell r="P59">
            <v>1164.1457432636489</v>
          </cell>
          <cell r="Q59">
            <v>1162.4829193518615</v>
          </cell>
          <cell r="R59">
            <v>1165.2455528470334</v>
          </cell>
          <cell r="S59">
            <v>1257.8778773949018</v>
          </cell>
          <cell r="T59">
            <v>1253.2949037504629</v>
          </cell>
          <cell r="U59">
            <v>1250.8221314101188</v>
          </cell>
          <cell r="V59">
            <v>1252.715107076707</v>
          </cell>
          <cell r="W59">
            <v>1252.4256922974457</v>
          </cell>
          <cell r="X59">
            <v>1254.5858185060115</v>
          </cell>
          <cell r="Y59">
            <v>1253.8066370551473</v>
          </cell>
          <cell r="Z59">
            <v>1250.5807275115865</v>
          </cell>
          <cell r="AA59">
            <v>1251.3423269627856</v>
          </cell>
          <cell r="AB59">
            <v>1253.6737546258464</v>
          </cell>
          <cell r="AC59">
            <v>1252.0553757514056</v>
          </cell>
          <cell r="AD59">
            <v>1253.6945751568098</v>
          </cell>
          <cell r="AE59">
            <v>1252.8816535287303</v>
          </cell>
          <cell r="AF59">
            <v>1254.929580121651</v>
          </cell>
          <cell r="AG59">
            <v>1256.1542101833666</v>
          </cell>
          <cell r="AH59">
            <v>1255.2004842176573</v>
          </cell>
          <cell r="AI59">
            <v>1255.2004842176573</v>
          </cell>
          <cell r="AJ59">
            <v>1255.2004842176573</v>
          </cell>
          <cell r="AK59">
            <v>1255.2004842176573</v>
          </cell>
        </row>
        <row r="60">
          <cell r="A60" t="str">
            <v>California</v>
          </cell>
          <cell r="B60">
            <v>1169.0334311521576</v>
          </cell>
          <cell r="C60">
            <v>1166.6814850738836</v>
          </cell>
          <cell r="D60">
            <v>1166.4665689189703</v>
          </cell>
          <cell r="E60">
            <v>1168.0222754493188</v>
          </cell>
          <cell r="F60">
            <v>1149.2119509056984</v>
          </cell>
          <cell r="G60">
            <v>1149.5140842971473</v>
          </cell>
          <cell r="H60">
            <v>1149.8738069375765</v>
          </cell>
          <cell r="I60">
            <v>1151.010997293929</v>
          </cell>
          <cell r="J60">
            <v>1148.3489205572805</v>
          </cell>
          <cell r="K60">
            <v>1211.6252950347086</v>
          </cell>
          <cell r="L60">
            <v>1209.008886888493</v>
          </cell>
          <cell r="M60">
            <v>1208.5952412959184</v>
          </cell>
          <cell r="N60">
            <v>1207.5140618058424</v>
          </cell>
          <cell r="O60">
            <v>1210.3576135977894</v>
          </cell>
          <cell r="P60">
            <v>1164.1457432636491</v>
          </cell>
          <cell r="Q60">
            <v>1162.4829193518615</v>
          </cell>
          <cell r="R60">
            <v>1165.2455528470337</v>
          </cell>
          <cell r="S60">
            <v>1257.877877394902</v>
          </cell>
          <cell r="T60">
            <v>1253.2949037504632</v>
          </cell>
          <cell r="U60">
            <v>1250.822131410119</v>
          </cell>
          <cell r="V60">
            <v>1252.7151070767072</v>
          </cell>
          <cell r="W60">
            <v>1252.4256922974457</v>
          </cell>
          <cell r="X60">
            <v>1254.585818506011</v>
          </cell>
          <cell r="Y60">
            <v>1253.8066370551471</v>
          </cell>
          <cell r="Z60">
            <v>1250.5807275115865</v>
          </cell>
          <cell r="AA60">
            <v>1251.3423269627851</v>
          </cell>
          <cell r="AB60">
            <v>1253.6737546258462</v>
          </cell>
          <cell r="AC60">
            <v>1252.0553757514053</v>
          </cell>
          <cell r="AD60">
            <v>1253.6945751568098</v>
          </cell>
          <cell r="AE60">
            <v>1252.8816535287299</v>
          </cell>
          <cell r="AF60">
            <v>1254.9295801216506</v>
          </cell>
          <cell r="AG60">
            <v>1256.1542101833668</v>
          </cell>
          <cell r="AH60">
            <v>1255.2004842176573</v>
          </cell>
          <cell r="AI60">
            <v>1255.2004842176573</v>
          </cell>
          <cell r="AJ60">
            <v>1255.2004842176573</v>
          </cell>
          <cell r="AK60">
            <v>1255.2004842176573</v>
          </cell>
        </row>
        <row r="61">
          <cell r="A61" t="str">
            <v>Colorado</v>
          </cell>
          <cell r="B61">
            <v>1169.0334311521581</v>
          </cell>
          <cell r="C61">
            <v>1166.6814850738833</v>
          </cell>
          <cell r="D61">
            <v>1166.4665689189696</v>
          </cell>
          <cell r="E61">
            <v>1168.0222754493184</v>
          </cell>
          <cell r="F61">
            <v>1149.2119509056984</v>
          </cell>
          <cell r="G61">
            <v>1149.5140842971477</v>
          </cell>
          <cell r="H61">
            <v>1149.8738069375765</v>
          </cell>
          <cell r="I61">
            <v>1151.0109972939285</v>
          </cell>
          <cell r="J61">
            <v>1148.3489205572807</v>
          </cell>
          <cell r="K61">
            <v>1211.6252950347086</v>
          </cell>
          <cell r="L61">
            <v>1209.008886888493</v>
          </cell>
          <cell r="M61">
            <v>1208.5952412959186</v>
          </cell>
          <cell r="N61">
            <v>1207.5140618058424</v>
          </cell>
          <cell r="O61">
            <v>1210.3576135977892</v>
          </cell>
          <cell r="P61">
            <v>1164.1457432636491</v>
          </cell>
          <cell r="Q61">
            <v>1162.4829193518613</v>
          </cell>
          <cell r="R61">
            <v>1165.2455528470332</v>
          </cell>
          <cell r="S61">
            <v>1257.8778773949018</v>
          </cell>
          <cell r="T61">
            <v>1253.2949037504627</v>
          </cell>
          <cell r="U61">
            <v>1250.8221314101186</v>
          </cell>
          <cell r="V61">
            <v>1252.7151070767072</v>
          </cell>
          <cell r="W61">
            <v>1252.4256922974457</v>
          </cell>
          <cell r="X61">
            <v>1254.5858185060115</v>
          </cell>
          <cell r="Y61">
            <v>1253.8066370551469</v>
          </cell>
          <cell r="Z61">
            <v>1250.5807275115862</v>
          </cell>
          <cell r="AA61">
            <v>1251.3423269627854</v>
          </cell>
          <cell r="AB61">
            <v>1253.673754625846</v>
          </cell>
          <cell r="AC61">
            <v>1252.0553757514058</v>
          </cell>
          <cell r="AD61">
            <v>1253.6945751568096</v>
          </cell>
          <cell r="AE61">
            <v>1252.8816535287301</v>
          </cell>
          <cell r="AF61">
            <v>1254.929580121651</v>
          </cell>
          <cell r="AG61">
            <v>1256.1542101833663</v>
          </cell>
          <cell r="AH61">
            <v>1255.2004842176573</v>
          </cell>
          <cell r="AI61">
            <v>1255.2004842176573</v>
          </cell>
          <cell r="AJ61">
            <v>1255.2004842176573</v>
          </cell>
          <cell r="AK61">
            <v>1255.2004842176573</v>
          </cell>
        </row>
        <row r="62">
          <cell r="A62" t="str">
            <v>Connecticut</v>
          </cell>
          <cell r="B62">
            <v>1169.0334311521576</v>
          </cell>
          <cell r="C62">
            <v>1166.6814850738836</v>
          </cell>
          <cell r="D62">
            <v>1166.4665689189701</v>
          </cell>
          <cell r="E62">
            <v>1168.0222754493186</v>
          </cell>
          <cell r="F62">
            <v>1149.2119509056984</v>
          </cell>
          <cell r="G62">
            <v>1149.5140842971477</v>
          </cell>
          <cell r="H62">
            <v>1149.8738069375765</v>
          </cell>
          <cell r="I62">
            <v>1151.0109972939288</v>
          </cell>
          <cell r="J62">
            <v>1148.3489205572807</v>
          </cell>
          <cell r="K62">
            <v>1211.6252950347089</v>
          </cell>
          <cell r="L62">
            <v>1209.0088868884932</v>
          </cell>
          <cell r="M62">
            <v>1208.5952412959186</v>
          </cell>
          <cell r="N62">
            <v>1207.5140618058422</v>
          </cell>
          <cell r="O62">
            <v>1210.3576135977894</v>
          </cell>
          <cell r="P62">
            <v>1164.1457432636491</v>
          </cell>
          <cell r="Q62">
            <v>1162.4829193518615</v>
          </cell>
          <cell r="R62">
            <v>1165.2455528470334</v>
          </cell>
          <cell r="S62">
            <v>1257.8778773949018</v>
          </cell>
          <cell r="T62">
            <v>1253.2949037504629</v>
          </cell>
          <cell r="U62">
            <v>1250.8221314101188</v>
          </cell>
          <cell r="V62">
            <v>1252.7151070767072</v>
          </cell>
          <cell r="W62">
            <v>1252.4256922974457</v>
          </cell>
          <cell r="X62">
            <v>1254.585818506011</v>
          </cell>
          <cell r="Y62">
            <v>1253.8066370551469</v>
          </cell>
          <cell r="Z62">
            <v>1250.5807275115865</v>
          </cell>
          <cell r="AA62">
            <v>1251.3423269627856</v>
          </cell>
          <cell r="AB62">
            <v>1253.6737546258464</v>
          </cell>
          <cell r="AC62">
            <v>1252.0553757514058</v>
          </cell>
          <cell r="AD62">
            <v>1253.6945751568096</v>
          </cell>
          <cell r="AE62">
            <v>1252.8816535287306</v>
          </cell>
          <cell r="AF62">
            <v>1254.929580121651</v>
          </cell>
          <cell r="AG62">
            <v>1256.1542101833668</v>
          </cell>
          <cell r="AH62">
            <v>1255.2004842176573</v>
          </cell>
          <cell r="AI62">
            <v>1255.2004842176573</v>
          </cell>
          <cell r="AJ62">
            <v>1255.2004842176573</v>
          </cell>
          <cell r="AK62">
            <v>1255.2004842176573</v>
          </cell>
        </row>
        <row r="63">
          <cell r="A63" t="str">
            <v>Delaware</v>
          </cell>
          <cell r="B63">
            <v>1169.0334311521581</v>
          </cell>
          <cell r="C63">
            <v>1166.6814850738836</v>
          </cell>
          <cell r="D63">
            <v>1166.4665689189699</v>
          </cell>
          <cell r="E63">
            <v>1168.0222754493184</v>
          </cell>
          <cell r="F63">
            <v>1149.2119509056981</v>
          </cell>
          <cell r="G63">
            <v>1149.5140842971475</v>
          </cell>
          <cell r="H63">
            <v>1149.8738069375765</v>
          </cell>
          <cell r="I63">
            <v>1151.0109972939285</v>
          </cell>
          <cell r="J63">
            <v>1148.348920557281</v>
          </cell>
          <cell r="K63">
            <v>1211.6252950347091</v>
          </cell>
          <cell r="L63">
            <v>1209.008886888493</v>
          </cell>
          <cell r="M63">
            <v>1208.5952412959186</v>
          </cell>
          <cell r="N63">
            <v>1207.5140618058422</v>
          </cell>
          <cell r="O63">
            <v>1210.3576135977896</v>
          </cell>
          <cell r="P63">
            <v>1164.1457432636491</v>
          </cell>
          <cell r="Q63">
            <v>1162.4829193518613</v>
          </cell>
          <cell r="R63">
            <v>1165.2455528470334</v>
          </cell>
          <cell r="S63">
            <v>1257.8778773949018</v>
          </cell>
          <cell r="T63">
            <v>1253.2949037504629</v>
          </cell>
          <cell r="U63">
            <v>1250.8221314101186</v>
          </cell>
          <cell r="V63">
            <v>1252.7151070767075</v>
          </cell>
          <cell r="W63">
            <v>1252.4256922974459</v>
          </cell>
          <cell r="X63">
            <v>1254.5858185060115</v>
          </cell>
          <cell r="Y63">
            <v>1253.8066370551471</v>
          </cell>
          <cell r="Z63">
            <v>1250.5807275115862</v>
          </cell>
          <cell r="AA63">
            <v>1251.3423269627851</v>
          </cell>
          <cell r="AB63">
            <v>1253.6737546258464</v>
          </cell>
          <cell r="AC63">
            <v>1252.0553757514056</v>
          </cell>
          <cell r="AD63">
            <v>1253.6945751568098</v>
          </cell>
          <cell r="AE63">
            <v>1252.8816535287301</v>
          </cell>
          <cell r="AF63">
            <v>1254.9295801216506</v>
          </cell>
          <cell r="AG63">
            <v>1256.1542101833666</v>
          </cell>
          <cell r="AH63">
            <v>1255.200484217657</v>
          </cell>
          <cell r="AI63">
            <v>1255.200484217657</v>
          </cell>
          <cell r="AJ63">
            <v>1255.200484217657</v>
          </cell>
          <cell r="AK63">
            <v>1255.200484217657</v>
          </cell>
        </row>
        <row r="64">
          <cell r="A64" t="str">
            <v>Florida</v>
          </cell>
          <cell r="B64">
            <v>1169.0334311521576</v>
          </cell>
          <cell r="C64">
            <v>1166.6814850738833</v>
          </cell>
          <cell r="D64">
            <v>1166.4665689189703</v>
          </cell>
          <cell r="E64">
            <v>1168.0222754493188</v>
          </cell>
          <cell r="F64">
            <v>1149.2119509056984</v>
          </cell>
          <cell r="G64">
            <v>1149.5140842971477</v>
          </cell>
          <cell r="H64">
            <v>1149.8738069375765</v>
          </cell>
          <cell r="I64">
            <v>1151.0109972939285</v>
          </cell>
          <cell r="J64">
            <v>1148.3489205572805</v>
          </cell>
          <cell r="K64">
            <v>1211.6252950347086</v>
          </cell>
          <cell r="L64">
            <v>1209.008886888493</v>
          </cell>
          <cell r="M64">
            <v>1208.5952412959184</v>
          </cell>
          <cell r="N64">
            <v>1207.5140618058424</v>
          </cell>
          <cell r="O64">
            <v>1210.3576135977896</v>
          </cell>
          <cell r="P64">
            <v>1164.1457432636489</v>
          </cell>
          <cell r="Q64">
            <v>1162.4829193518615</v>
          </cell>
          <cell r="R64">
            <v>1165.2455528470334</v>
          </cell>
          <cell r="S64">
            <v>1257.8778773949018</v>
          </cell>
          <cell r="T64">
            <v>1253.2949037504627</v>
          </cell>
          <cell r="U64">
            <v>1250.8221314101186</v>
          </cell>
          <cell r="V64">
            <v>1252.7151070767075</v>
          </cell>
          <cell r="W64">
            <v>1252.4256922974459</v>
          </cell>
          <cell r="X64">
            <v>1254.5858185060113</v>
          </cell>
          <cell r="Y64">
            <v>1253.8066370551471</v>
          </cell>
          <cell r="Z64">
            <v>1250.5807275115865</v>
          </cell>
          <cell r="AA64">
            <v>1251.3423269627856</v>
          </cell>
          <cell r="AB64">
            <v>1253.673754625846</v>
          </cell>
          <cell r="AC64">
            <v>1252.0553757514058</v>
          </cell>
          <cell r="AD64">
            <v>1253.6945751568098</v>
          </cell>
          <cell r="AE64">
            <v>1252.8816535287301</v>
          </cell>
          <cell r="AF64">
            <v>1254.9295801216508</v>
          </cell>
          <cell r="AG64">
            <v>1256.1542101833663</v>
          </cell>
          <cell r="AH64">
            <v>1255.2004842176573</v>
          </cell>
          <cell r="AI64">
            <v>1255.2004842176573</v>
          </cell>
          <cell r="AJ64">
            <v>1255.2004842176573</v>
          </cell>
          <cell r="AK64">
            <v>1255.2004842176573</v>
          </cell>
        </row>
        <row r="65">
          <cell r="A65" t="str">
            <v>Georgia</v>
          </cell>
          <cell r="B65">
            <v>1169.0334311521578</v>
          </cell>
          <cell r="C65">
            <v>1166.6814850738836</v>
          </cell>
          <cell r="D65">
            <v>1166.4665689189699</v>
          </cell>
          <cell r="E65">
            <v>1168.0222754493184</v>
          </cell>
          <cell r="F65">
            <v>1149.2119509056981</v>
          </cell>
          <cell r="G65">
            <v>1149.5140842971477</v>
          </cell>
          <cell r="H65">
            <v>1149.8738069375765</v>
          </cell>
          <cell r="I65">
            <v>1151.0109972939288</v>
          </cell>
          <cell r="J65">
            <v>1148.3489205572807</v>
          </cell>
          <cell r="K65">
            <v>1211.6252950347086</v>
          </cell>
          <cell r="L65">
            <v>1209.0088868884932</v>
          </cell>
          <cell r="M65">
            <v>1208.5952412959182</v>
          </cell>
          <cell r="N65">
            <v>1207.5140618058422</v>
          </cell>
          <cell r="O65">
            <v>1210.3576135977896</v>
          </cell>
          <cell r="P65">
            <v>1164.1457432636491</v>
          </cell>
          <cell r="Q65">
            <v>1162.4829193518613</v>
          </cell>
          <cell r="R65">
            <v>1165.2455528470334</v>
          </cell>
          <cell r="S65">
            <v>1257.8778773949023</v>
          </cell>
          <cell r="T65">
            <v>1253.2949037504632</v>
          </cell>
          <cell r="U65">
            <v>1250.822131410119</v>
          </cell>
          <cell r="V65">
            <v>1252.7151070767072</v>
          </cell>
          <cell r="W65">
            <v>1252.4256922974455</v>
          </cell>
          <cell r="X65">
            <v>1254.585818506011</v>
          </cell>
          <cell r="Y65">
            <v>1253.8066370551473</v>
          </cell>
          <cell r="Z65">
            <v>1250.5807275115862</v>
          </cell>
          <cell r="AA65">
            <v>1251.3423269627849</v>
          </cell>
          <cell r="AB65">
            <v>1253.6737546258462</v>
          </cell>
          <cell r="AC65">
            <v>1252.0553757514062</v>
          </cell>
          <cell r="AD65">
            <v>1253.6945751568096</v>
          </cell>
          <cell r="AE65">
            <v>1252.8816535287303</v>
          </cell>
          <cell r="AF65">
            <v>1254.9295801216513</v>
          </cell>
          <cell r="AG65">
            <v>1256.1542101833663</v>
          </cell>
          <cell r="AH65">
            <v>1255.200484217657</v>
          </cell>
          <cell r="AI65">
            <v>1255.200484217657</v>
          </cell>
          <cell r="AJ65">
            <v>1255.200484217657</v>
          </cell>
          <cell r="AK65">
            <v>1255.200484217657</v>
          </cell>
        </row>
        <row r="66">
          <cell r="A66" t="str">
            <v>Hawaii</v>
          </cell>
          <cell r="B66">
            <v>1169.0334311521578</v>
          </cell>
          <cell r="C66">
            <v>1166.6814850738836</v>
          </cell>
          <cell r="D66">
            <v>1166.4665689189703</v>
          </cell>
          <cell r="E66">
            <v>1168.0222754493184</v>
          </cell>
          <cell r="F66">
            <v>1149.2119509056979</v>
          </cell>
          <cell r="G66">
            <v>1149.5140842971477</v>
          </cell>
          <cell r="H66">
            <v>1149.8738069375763</v>
          </cell>
          <cell r="I66">
            <v>1151.0109972939285</v>
          </cell>
          <cell r="J66">
            <v>1148.3489205572807</v>
          </cell>
          <cell r="K66">
            <v>1211.6252950347084</v>
          </cell>
          <cell r="L66">
            <v>1209.0088868884934</v>
          </cell>
          <cell r="M66">
            <v>1208.5952412959186</v>
          </cell>
          <cell r="N66">
            <v>1207.5140618058422</v>
          </cell>
          <cell r="O66">
            <v>1210.3576135977894</v>
          </cell>
          <cell r="P66">
            <v>1164.1457432636489</v>
          </cell>
          <cell r="Q66">
            <v>1162.4829193518613</v>
          </cell>
          <cell r="R66">
            <v>1165.2455528470334</v>
          </cell>
          <cell r="S66">
            <v>1257.877877394902</v>
          </cell>
          <cell r="T66">
            <v>1253.2949037504629</v>
          </cell>
          <cell r="U66">
            <v>1250.8221314101188</v>
          </cell>
          <cell r="V66">
            <v>1252.7151070767072</v>
          </cell>
          <cell r="W66">
            <v>1252.4256922974457</v>
          </cell>
          <cell r="X66">
            <v>1254.5858185060113</v>
          </cell>
          <cell r="Y66">
            <v>1253.8066370551471</v>
          </cell>
          <cell r="Z66">
            <v>1250.5807275115865</v>
          </cell>
          <cell r="AA66">
            <v>1251.3423269627856</v>
          </cell>
          <cell r="AB66">
            <v>1253.6737546258464</v>
          </cell>
          <cell r="AC66">
            <v>1252.0553757514058</v>
          </cell>
          <cell r="AD66">
            <v>1253.6945751568098</v>
          </cell>
          <cell r="AE66">
            <v>1252.8816535287303</v>
          </cell>
          <cell r="AF66">
            <v>1254.929580121651</v>
          </cell>
          <cell r="AG66">
            <v>1256.1542101833666</v>
          </cell>
          <cell r="AH66">
            <v>1255.2004842176573</v>
          </cell>
          <cell r="AI66">
            <v>1255.2004842176573</v>
          </cell>
          <cell r="AJ66">
            <v>1255.2004842176573</v>
          </cell>
          <cell r="AK66">
            <v>1255.2004842176573</v>
          </cell>
        </row>
        <row r="67">
          <cell r="A67" t="str">
            <v>Idaho</v>
          </cell>
          <cell r="B67">
            <v>1169.0334311521576</v>
          </cell>
          <cell r="C67">
            <v>1166.6814850738836</v>
          </cell>
          <cell r="D67">
            <v>1166.4665689189699</v>
          </cell>
          <cell r="E67">
            <v>1168.0222754493184</v>
          </cell>
          <cell r="F67">
            <v>1149.2119509056984</v>
          </cell>
          <cell r="G67">
            <v>1149.5140842971471</v>
          </cell>
          <cell r="H67">
            <v>1149.8738069375763</v>
          </cell>
          <cell r="I67">
            <v>1151.0109972939285</v>
          </cell>
          <cell r="J67">
            <v>1148.3489205572805</v>
          </cell>
          <cell r="K67">
            <v>1211.6252950347089</v>
          </cell>
          <cell r="L67">
            <v>1209.008886888493</v>
          </cell>
          <cell r="M67">
            <v>1208.5952412959186</v>
          </cell>
          <cell r="N67">
            <v>1207.5140618058422</v>
          </cell>
          <cell r="O67">
            <v>1210.3576135977894</v>
          </cell>
          <cell r="P67">
            <v>1164.1457432636491</v>
          </cell>
          <cell r="Q67">
            <v>1162.4829193518613</v>
          </cell>
          <cell r="R67">
            <v>1165.2455528470334</v>
          </cell>
          <cell r="S67">
            <v>1257.8778773949018</v>
          </cell>
          <cell r="T67">
            <v>1253.2949037504627</v>
          </cell>
          <cell r="U67">
            <v>1250.822131410119</v>
          </cell>
          <cell r="V67">
            <v>1252.7151070767072</v>
          </cell>
          <cell r="W67">
            <v>1252.4256922974455</v>
          </cell>
          <cell r="X67">
            <v>1254.5858185060108</v>
          </cell>
          <cell r="Y67">
            <v>1253.8066370551469</v>
          </cell>
          <cell r="Z67">
            <v>1250.5807275115867</v>
          </cell>
          <cell r="AA67">
            <v>1251.3423269627851</v>
          </cell>
          <cell r="AB67">
            <v>1253.673754625846</v>
          </cell>
          <cell r="AC67">
            <v>1252.055375751406</v>
          </cell>
          <cell r="AD67">
            <v>1253.6945751568096</v>
          </cell>
          <cell r="AE67">
            <v>1252.8816535287301</v>
          </cell>
          <cell r="AF67">
            <v>1254.9295801216513</v>
          </cell>
          <cell r="AG67">
            <v>1256.1542101833668</v>
          </cell>
          <cell r="AH67">
            <v>1255.200484217657</v>
          </cell>
          <cell r="AI67">
            <v>1255.200484217657</v>
          </cell>
          <cell r="AJ67">
            <v>1255.200484217657</v>
          </cell>
          <cell r="AK67">
            <v>1255.200484217657</v>
          </cell>
        </row>
        <row r="68">
          <cell r="A68" t="str">
            <v>Illinois</v>
          </cell>
          <cell r="B68">
            <v>1169.0334311521576</v>
          </cell>
          <cell r="C68">
            <v>1166.6814850738836</v>
          </cell>
          <cell r="D68">
            <v>1166.4665689189699</v>
          </cell>
          <cell r="E68">
            <v>1168.0222754493188</v>
          </cell>
          <cell r="F68">
            <v>1149.2119509056979</v>
          </cell>
          <cell r="G68">
            <v>1149.5140842971473</v>
          </cell>
          <cell r="H68">
            <v>1149.8738069375763</v>
          </cell>
          <cell r="I68">
            <v>1151.010997293929</v>
          </cell>
          <cell r="J68">
            <v>1148.3489205572807</v>
          </cell>
          <cell r="K68">
            <v>1211.6252950347086</v>
          </cell>
          <cell r="L68">
            <v>1209.0088868884932</v>
          </cell>
          <cell r="M68">
            <v>1208.5952412959189</v>
          </cell>
          <cell r="N68">
            <v>1207.5140618058419</v>
          </cell>
          <cell r="O68">
            <v>1210.3576135977894</v>
          </cell>
          <cell r="P68">
            <v>1164.1457432636491</v>
          </cell>
          <cell r="Q68">
            <v>1162.4829193518617</v>
          </cell>
          <cell r="R68">
            <v>1165.2455528470337</v>
          </cell>
          <cell r="S68">
            <v>1257.8778773949018</v>
          </cell>
          <cell r="T68">
            <v>1253.2949037504634</v>
          </cell>
          <cell r="U68">
            <v>1250.8221314101188</v>
          </cell>
          <cell r="V68">
            <v>1252.7151070767072</v>
          </cell>
          <cell r="W68">
            <v>1252.4256922974455</v>
          </cell>
          <cell r="X68">
            <v>1254.585818506011</v>
          </cell>
          <cell r="Y68">
            <v>1253.8066370551471</v>
          </cell>
          <cell r="Z68">
            <v>1250.5807275115862</v>
          </cell>
          <cell r="AA68">
            <v>1251.3423269627854</v>
          </cell>
          <cell r="AB68">
            <v>1253.6737546258466</v>
          </cell>
          <cell r="AC68">
            <v>1252.0553757514058</v>
          </cell>
          <cell r="AD68">
            <v>1253.6945751568096</v>
          </cell>
          <cell r="AE68">
            <v>1252.8816535287303</v>
          </cell>
          <cell r="AF68">
            <v>1254.9295801216508</v>
          </cell>
          <cell r="AG68">
            <v>1256.154210183367</v>
          </cell>
          <cell r="AH68">
            <v>1255.2004842176568</v>
          </cell>
          <cell r="AI68">
            <v>1255.2004842176568</v>
          </cell>
          <cell r="AJ68">
            <v>1255.2004842176568</v>
          </cell>
          <cell r="AK68">
            <v>1255.2004842176568</v>
          </cell>
        </row>
        <row r="69">
          <cell r="A69" t="str">
            <v>Indiana</v>
          </cell>
          <cell r="B69">
            <v>1169.0334311521576</v>
          </cell>
          <cell r="C69">
            <v>1166.6814850738836</v>
          </cell>
          <cell r="D69">
            <v>1166.4665689189696</v>
          </cell>
          <cell r="E69">
            <v>1168.0222754493188</v>
          </cell>
          <cell r="F69">
            <v>1149.2119509056984</v>
          </cell>
          <cell r="G69">
            <v>1149.5140842971475</v>
          </cell>
          <cell r="H69">
            <v>1149.8738069375765</v>
          </cell>
          <cell r="I69">
            <v>1151.0109972939288</v>
          </cell>
          <cell r="J69">
            <v>1148.3489205572807</v>
          </cell>
          <cell r="K69">
            <v>1211.6252950347084</v>
          </cell>
          <cell r="L69">
            <v>1209.0088868884932</v>
          </cell>
          <cell r="M69">
            <v>1208.5952412959182</v>
          </cell>
          <cell r="N69">
            <v>1207.5140618058422</v>
          </cell>
          <cell r="O69">
            <v>1210.3576135977896</v>
          </cell>
          <cell r="P69">
            <v>1164.1457432636491</v>
          </cell>
          <cell r="Q69">
            <v>1162.482919351861</v>
          </cell>
          <cell r="R69">
            <v>1165.2455528470337</v>
          </cell>
          <cell r="S69">
            <v>1257.877877394902</v>
          </cell>
          <cell r="T69">
            <v>1253.2949037504632</v>
          </cell>
          <cell r="U69">
            <v>1250.8221314101188</v>
          </cell>
          <cell r="V69">
            <v>1252.7151070767072</v>
          </cell>
          <cell r="W69">
            <v>1252.4256922974453</v>
          </cell>
          <cell r="X69">
            <v>1254.585818506011</v>
          </cell>
          <cell r="Y69">
            <v>1253.8066370551471</v>
          </cell>
          <cell r="Z69">
            <v>1250.5807275115867</v>
          </cell>
          <cell r="AA69">
            <v>1251.3423269627851</v>
          </cell>
          <cell r="AB69">
            <v>1253.673754625846</v>
          </cell>
          <cell r="AC69">
            <v>1252.0553757514058</v>
          </cell>
          <cell r="AD69">
            <v>1253.6945751568094</v>
          </cell>
          <cell r="AE69">
            <v>1252.8816535287306</v>
          </cell>
          <cell r="AF69">
            <v>1254.9295801216506</v>
          </cell>
          <cell r="AG69">
            <v>1256.1542101833663</v>
          </cell>
          <cell r="AH69">
            <v>1255.2004842176573</v>
          </cell>
          <cell r="AI69">
            <v>1255.2004842176573</v>
          </cell>
          <cell r="AJ69">
            <v>1255.2004842176573</v>
          </cell>
          <cell r="AK69">
            <v>1255.2004842176573</v>
          </cell>
        </row>
        <row r="70">
          <cell r="A70" t="str">
            <v>Iowa</v>
          </cell>
          <cell r="B70">
            <v>1169.0334311521578</v>
          </cell>
          <cell r="C70">
            <v>1166.6814850738838</v>
          </cell>
          <cell r="D70">
            <v>1166.4665689189699</v>
          </cell>
          <cell r="E70">
            <v>1168.0222754493186</v>
          </cell>
          <cell r="F70">
            <v>1149.2119509056979</v>
          </cell>
          <cell r="G70">
            <v>1149.5140842971477</v>
          </cell>
          <cell r="H70">
            <v>1149.8738069375765</v>
          </cell>
          <cell r="I70">
            <v>1151.0109972939285</v>
          </cell>
          <cell r="J70">
            <v>1148.3489205572807</v>
          </cell>
          <cell r="K70">
            <v>1211.6252950347086</v>
          </cell>
          <cell r="L70">
            <v>1209.0088868884927</v>
          </cell>
          <cell r="M70">
            <v>1208.5952412959189</v>
          </cell>
          <cell r="N70">
            <v>1207.5140618058424</v>
          </cell>
          <cell r="O70">
            <v>1210.3576135977894</v>
          </cell>
          <cell r="P70">
            <v>1164.1457432636489</v>
          </cell>
          <cell r="Q70">
            <v>1162.4829193518613</v>
          </cell>
          <cell r="R70">
            <v>1165.2455528470334</v>
          </cell>
          <cell r="S70">
            <v>1257.8778773949018</v>
          </cell>
          <cell r="T70">
            <v>1253.2949037504632</v>
          </cell>
          <cell r="U70">
            <v>1250.822131410119</v>
          </cell>
          <cell r="V70">
            <v>1252.7151070767075</v>
          </cell>
          <cell r="W70">
            <v>1252.4256922974459</v>
          </cell>
          <cell r="X70">
            <v>1254.5858185060115</v>
          </cell>
          <cell r="Y70">
            <v>1253.8066370551471</v>
          </cell>
          <cell r="Z70">
            <v>1250.5807275115862</v>
          </cell>
          <cell r="AA70">
            <v>1251.3423269627854</v>
          </cell>
          <cell r="AB70">
            <v>1253.6737546258462</v>
          </cell>
          <cell r="AC70">
            <v>1252.0553757514056</v>
          </cell>
          <cell r="AD70">
            <v>1253.6945751568096</v>
          </cell>
          <cell r="AE70">
            <v>1252.8816535287301</v>
          </cell>
          <cell r="AF70">
            <v>1254.929580121651</v>
          </cell>
          <cell r="AG70">
            <v>1256.1542101833661</v>
          </cell>
          <cell r="AH70">
            <v>1255.2004842176573</v>
          </cell>
          <cell r="AI70">
            <v>1255.2004842176573</v>
          </cell>
          <cell r="AJ70">
            <v>1255.2004842176573</v>
          </cell>
          <cell r="AK70">
            <v>1255.2004842176573</v>
          </cell>
        </row>
        <row r="71">
          <cell r="A71" t="str">
            <v>Kansas</v>
          </cell>
          <cell r="B71">
            <v>1169.0334311521581</v>
          </cell>
          <cell r="C71">
            <v>1166.6814850738836</v>
          </cell>
          <cell r="D71">
            <v>1166.4665689189703</v>
          </cell>
          <cell r="E71">
            <v>1168.0222754493184</v>
          </cell>
          <cell r="F71">
            <v>1149.2119509056984</v>
          </cell>
          <cell r="G71">
            <v>1149.5140842971477</v>
          </cell>
          <cell r="H71">
            <v>1149.8738069375765</v>
          </cell>
          <cell r="I71">
            <v>1151.0109972939285</v>
          </cell>
          <cell r="J71">
            <v>1148.3489205572805</v>
          </cell>
          <cell r="K71">
            <v>1211.6252950347086</v>
          </cell>
          <cell r="L71">
            <v>1209.0088868884934</v>
          </cell>
          <cell r="M71">
            <v>1208.5952412959186</v>
          </cell>
          <cell r="N71">
            <v>1207.5140618058424</v>
          </cell>
          <cell r="O71">
            <v>1210.3576135977894</v>
          </cell>
          <cell r="P71">
            <v>1164.1457432636489</v>
          </cell>
          <cell r="Q71">
            <v>1162.4829193518613</v>
          </cell>
          <cell r="R71">
            <v>1165.2455528470332</v>
          </cell>
          <cell r="S71">
            <v>1257.8778773949018</v>
          </cell>
          <cell r="T71">
            <v>1253.2949037504627</v>
          </cell>
          <cell r="U71">
            <v>1250.822131410119</v>
          </cell>
          <cell r="V71">
            <v>1252.7151070767072</v>
          </cell>
          <cell r="W71">
            <v>1252.4256922974455</v>
          </cell>
          <cell r="X71">
            <v>1254.5858185060108</v>
          </cell>
          <cell r="Y71">
            <v>1253.8066370551471</v>
          </cell>
          <cell r="Z71">
            <v>1250.5807275115862</v>
          </cell>
          <cell r="AA71">
            <v>1251.3423269627851</v>
          </cell>
          <cell r="AB71">
            <v>1253.6737546258464</v>
          </cell>
          <cell r="AC71">
            <v>1252.0553757514058</v>
          </cell>
          <cell r="AD71">
            <v>1253.6945751568096</v>
          </cell>
          <cell r="AE71">
            <v>1252.8816535287301</v>
          </cell>
          <cell r="AF71">
            <v>1254.9295801216508</v>
          </cell>
          <cell r="AG71">
            <v>1256.1542101833666</v>
          </cell>
          <cell r="AH71">
            <v>1255.2004842176568</v>
          </cell>
          <cell r="AI71">
            <v>1255.2004842176568</v>
          </cell>
          <cell r="AJ71">
            <v>1255.2004842176568</v>
          </cell>
          <cell r="AK71">
            <v>1255.2004842176568</v>
          </cell>
        </row>
        <row r="72">
          <cell r="A72" t="str">
            <v>Kentucky</v>
          </cell>
          <cell r="B72">
            <v>1169.0334311521581</v>
          </cell>
          <cell r="C72">
            <v>1166.6814850738836</v>
          </cell>
          <cell r="D72">
            <v>1166.4665689189696</v>
          </cell>
          <cell r="E72">
            <v>1168.0222754493188</v>
          </cell>
          <cell r="F72">
            <v>1149.2119509056984</v>
          </cell>
          <cell r="G72">
            <v>1149.5140842971475</v>
          </cell>
          <cell r="H72">
            <v>1149.8738069375765</v>
          </cell>
          <cell r="I72">
            <v>1151.0109972939288</v>
          </cell>
          <cell r="J72">
            <v>1148.3489205572805</v>
          </cell>
          <cell r="K72">
            <v>1211.6252950347086</v>
          </cell>
          <cell r="L72">
            <v>1209.008886888493</v>
          </cell>
          <cell r="M72">
            <v>1208.5952412959184</v>
          </cell>
          <cell r="N72">
            <v>1207.5140618058424</v>
          </cell>
          <cell r="O72">
            <v>1210.3576135977899</v>
          </cell>
          <cell r="P72">
            <v>1164.1457432636489</v>
          </cell>
          <cell r="Q72">
            <v>1162.4829193518613</v>
          </cell>
          <cell r="R72">
            <v>1165.2455528470332</v>
          </cell>
          <cell r="S72">
            <v>1257.8778773949018</v>
          </cell>
          <cell r="T72">
            <v>1253.2949037504632</v>
          </cell>
          <cell r="U72">
            <v>1250.8221314101188</v>
          </cell>
          <cell r="V72">
            <v>1252.7151070767072</v>
          </cell>
          <cell r="W72">
            <v>1252.4256922974453</v>
          </cell>
          <cell r="X72">
            <v>1254.5858185060113</v>
          </cell>
          <cell r="Y72">
            <v>1253.8066370551471</v>
          </cell>
          <cell r="Z72">
            <v>1250.5807275115865</v>
          </cell>
          <cell r="AA72">
            <v>1251.3423269627851</v>
          </cell>
          <cell r="AB72">
            <v>1253.6737546258466</v>
          </cell>
          <cell r="AC72">
            <v>1252.0553757514058</v>
          </cell>
          <cell r="AD72">
            <v>1253.6945751568101</v>
          </cell>
          <cell r="AE72">
            <v>1252.8816535287303</v>
          </cell>
          <cell r="AF72">
            <v>1254.929580121651</v>
          </cell>
          <cell r="AG72">
            <v>1256.1542101833668</v>
          </cell>
          <cell r="AH72">
            <v>1255.200484217657</v>
          </cell>
          <cell r="AI72">
            <v>1255.200484217657</v>
          </cell>
          <cell r="AJ72">
            <v>1255.200484217657</v>
          </cell>
          <cell r="AK72">
            <v>1255.200484217657</v>
          </cell>
        </row>
        <row r="73">
          <cell r="A73" t="str">
            <v>Louisiana</v>
          </cell>
          <cell r="B73">
            <v>1169.0334311521581</v>
          </cell>
          <cell r="C73">
            <v>1166.6814850738838</v>
          </cell>
          <cell r="D73">
            <v>1166.4665689189703</v>
          </cell>
          <cell r="E73">
            <v>1168.0222754493184</v>
          </cell>
          <cell r="F73">
            <v>1149.2119509056981</v>
          </cell>
          <cell r="G73">
            <v>1149.5140842971477</v>
          </cell>
          <cell r="H73">
            <v>1149.8738069375763</v>
          </cell>
          <cell r="I73">
            <v>1151.0109972939285</v>
          </cell>
          <cell r="J73">
            <v>1148.3489205572807</v>
          </cell>
          <cell r="K73">
            <v>1211.6252950347086</v>
          </cell>
          <cell r="L73">
            <v>1209.008886888493</v>
          </cell>
          <cell r="M73">
            <v>1208.5952412959186</v>
          </cell>
          <cell r="N73">
            <v>1207.5140618058426</v>
          </cell>
          <cell r="O73">
            <v>1210.3576135977896</v>
          </cell>
          <cell r="P73">
            <v>1164.1457432636489</v>
          </cell>
          <cell r="Q73">
            <v>1162.4829193518613</v>
          </cell>
          <cell r="R73">
            <v>1165.2455528470332</v>
          </cell>
          <cell r="S73">
            <v>1257.877877394902</v>
          </cell>
          <cell r="T73">
            <v>1253.2949037504629</v>
          </cell>
          <cell r="U73">
            <v>1250.822131410119</v>
          </cell>
          <cell r="V73">
            <v>1252.7151070767072</v>
          </cell>
          <cell r="W73">
            <v>1252.4256922974455</v>
          </cell>
          <cell r="X73">
            <v>1254.5858185060113</v>
          </cell>
          <cell r="Y73">
            <v>1253.8066370551469</v>
          </cell>
          <cell r="Z73">
            <v>1250.5807275115865</v>
          </cell>
          <cell r="AA73">
            <v>1251.3423269627851</v>
          </cell>
          <cell r="AB73">
            <v>1253.673754625846</v>
          </cell>
          <cell r="AC73">
            <v>1252.0553757514058</v>
          </cell>
          <cell r="AD73">
            <v>1253.6945751568098</v>
          </cell>
          <cell r="AE73">
            <v>1252.8816535287303</v>
          </cell>
          <cell r="AF73">
            <v>1254.929580121651</v>
          </cell>
          <cell r="AG73">
            <v>1256.1542101833666</v>
          </cell>
          <cell r="AH73">
            <v>1255.2004842176573</v>
          </cell>
          <cell r="AI73">
            <v>1255.2004842176573</v>
          </cell>
          <cell r="AJ73">
            <v>1255.2004842176573</v>
          </cell>
          <cell r="AK73">
            <v>1255.2004842176573</v>
          </cell>
        </row>
        <row r="74">
          <cell r="A74" t="str">
            <v>Maine</v>
          </cell>
          <cell r="B74">
            <v>1169.0334311521581</v>
          </cell>
          <cell r="C74">
            <v>1166.6814850738836</v>
          </cell>
          <cell r="D74">
            <v>1166.4665689189699</v>
          </cell>
          <cell r="E74">
            <v>1168.0222754493184</v>
          </cell>
          <cell r="F74">
            <v>1149.2119509056984</v>
          </cell>
          <cell r="G74">
            <v>1149.5140842971475</v>
          </cell>
          <cell r="H74">
            <v>1149.8738069375763</v>
          </cell>
          <cell r="I74">
            <v>1151.0109972939285</v>
          </cell>
          <cell r="J74">
            <v>1148.3489205572807</v>
          </cell>
          <cell r="K74">
            <v>1211.6252950347086</v>
          </cell>
          <cell r="L74">
            <v>1209.008886888493</v>
          </cell>
          <cell r="M74">
            <v>1208.5952412959184</v>
          </cell>
          <cell r="N74">
            <v>1207.5140618058424</v>
          </cell>
          <cell r="O74">
            <v>1210.3576135977892</v>
          </cell>
          <cell r="P74">
            <v>1164.1457432636489</v>
          </cell>
          <cell r="Q74">
            <v>1162.482919351861</v>
          </cell>
          <cell r="R74">
            <v>1165.2455528470332</v>
          </cell>
          <cell r="S74">
            <v>1257.877877394902</v>
          </cell>
          <cell r="T74">
            <v>1253.2949037504627</v>
          </cell>
          <cell r="U74">
            <v>1250.8221314101188</v>
          </cell>
          <cell r="V74">
            <v>1252.7151070767072</v>
          </cell>
          <cell r="W74">
            <v>1252.4256922974455</v>
          </cell>
          <cell r="X74">
            <v>1254.5858185060113</v>
          </cell>
          <cell r="Y74">
            <v>1253.8066370551473</v>
          </cell>
          <cell r="Z74">
            <v>1250.5807275115867</v>
          </cell>
          <cell r="AA74">
            <v>1251.3423269627856</v>
          </cell>
          <cell r="AB74">
            <v>1253.6737546258462</v>
          </cell>
          <cell r="AC74">
            <v>1252.0553757514062</v>
          </cell>
          <cell r="AD74">
            <v>1253.6945751568098</v>
          </cell>
          <cell r="AE74">
            <v>1252.8816535287303</v>
          </cell>
          <cell r="AF74">
            <v>1254.929580121651</v>
          </cell>
          <cell r="AG74">
            <v>1256.1542101833666</v>
          </cell>
          <cell r="AH74">
            <v>1255.2004842176575</v>
          </cell>
          <cell r="AI74">
            <v>1255.2004842176575</v>
          </cell>
          <cell r="AJ74">
            <v>1255.2004842176575</v>
          </cell>
          <cell r="AK74">
            <v>1255.2004842176575</v>
          </cell>
        </row>
        <row r="75">
          <cell r="A75" t="str">
            <v>Maryland</v>
          </cell>
          <cell r="B75">
            <v>1169.0334311521581</v>
          </cell>
          <cell r="C75">
            <v>1166.6814850738836</v>
          </cell>
          <cell r="D75">
            <v>1166.4665689189703</v>
          </cell>
          <cell r="E75">
            <v>1168.0222754493182</v>
          </cell>
          <cell r="F75">
            <v>1149.2119509056981</v>
          </cell>
          <cell r="G75">
            <v>1149.5140842971475</v>
          </cell>
          <cell r="H75">
            <v>1149.8738069375768</v>
          </cell>
          <cell r="I75">
            <v>1151.0109972939288</v>
          </cell>
          <cell r="J75">
            <v>1148.348920557281</v>
          </cell>
          <cell r="K75">
            <v>1211.6252950347086</v>
          </cell>
          <cell r="L75">
            <v>1209.008886888493</v>
          </cell>
          <cell r="M75">
            <v>1208.5952412959184</v>
          </cell>
          <cell r="N75">
            <v>1207.5140618058422</v>
          </cell>
          <cell r="O75">
            <v>1210.3576135977894</v>
          </cell>
          <cell r="P75">
            <v>1164.1457432636487</v>
          </cell>
          <cell r="Q75">
            <v>1162.482919351861</v>
          </cell>
          <cell r="R75">
            <v>1165.2455528470337</v>
          </cell>
          <cell r="S75">
            <v>1257.8778773949018</v>
          </cell>
          <cell r="T75">
            <v>1253.2949037504629</v>
          </cell>
          <cell r="U75">
            <v>1250.8221314101188</v>
          </cell>
          <cell r="V75">
            <v>1252.7151070767072</v>
          </cell>
          <cell r="W75">
            <v>1252.4256922974457</v>
          </cell>
          <cell r="X75">
            <v>1254.5858185060108</v>
          </cell>
          <cell r="Y75">
            <v>1253.8066370551471</v>
          </cell>
          <cell r="Z75">
            <v>1250.5807275115862</v>
          </cell>
          <cell r="AA75">
            <v>1251.3423269627854</v>
          </cell>
          <cell r="AB75">
            <v>1253.673754625846</v>
          </cell>
          <cell r="AC75">
            <v>1252.0553757514058</v>
          </cell>
          <cell r="AD75">
            <v>1253.6945751568096</v>
          </cell>
          <cell r="AE75">
            <v>1252.8816535287303</v>
          </cell>
          <cell r="AF75">
            <v>1254.9295801216508</v>
          </cell>
          <cell r="AG75">
            <v>1256.1542101833666</v>
          </cell>
          <cell r="AH75">
            <v>1255.2004842176575</v>
          </cell>
          <cell r="AI75">
            <v>1255.2004842176575</v>
          </cell>
          <cell r="AJ75">
            <v>1255.2004842176575</v>
          </cell>
          <cell r="AK75">
            <v>1255.2004842176575</v>
          </cell>
        </row>
        <row r="76">
          <cell r="A76" t="str">
            <v>Massachusetts</v>
          </cell>
          <cell r="B76">
            <v>1169.0334311521581</v>
          </cell>
          <cell r="C76">
            <v>1166.6814850738833</v>
          </cell>
          <cell r="D76">
            <v>1166.4665689189699</v>
          </cell>
          <cell r="E76">
            <v>1168.0222754493184</v>
          </cell>
          <cell r="F76">
            <v>1149.2119509056979</v>
          </cell>
          <cell r="G76">
            <v>1149.5140842971475</v>
          </cell>
          <cell r="H76">
            <v>1149.8738069375763</v>
          </cell>
          <cell r="I76">
            <v>1151.0109972939285</v>
          </cell>
          <cell r="J76">
            <v>1148.3489205572805</v>
          </cell>
          <cell r="K76">
            <v>1211.6252950347089</v>
          </cell>
          <cell r="L76">
            <v>1209.008886888493</v>
          </cell>
          <cell r="M76">
            <v>1208.5952412959186</v>
          </cell>
          <cell r="N76">
            <v>1207.5140618058422</v>
          </cell>
          <cell r="O76">
            <v>1210.3576135977896</v>
          </cell>
          <cell r="P76">
            <v>1164.1457432636491</v>
          </cell>
          <cell r="Q76">
            <v>1162.4829193518617</v>
          </cell>
          <cell r="R76">
            <v>1165.2455528470332</v>
          </cell>
          <cell r="S76">
            <v>1257.8778773949018</v>
          </cell>
          <cell r="T76">
            <v>1253.2949037504629</v>
          </cell>
          <cell r="U76">
            <v>1250.822131410119</v>
          </cell>
          <cell r="V76">
            <v>1252.715107076707</v>
          </cell>
          <cell r="W76">
            <v>1252.4256922974455</v>
          </cell>
          <cell r="X76">
            <v>1254.5858185060113</v>
          </cell>
          <cell r="Y76">
            <v>1253.8066370551471</v>
          </cell>
          <cell r="Z76">
            <v>1250.5807275115862</v>
          </cell>
          <cell r="AA76">
            <v>1251.3423269627851</v>
          </cell>
          <cell r="AB76">
            <v>1253.673754625846</v>
          </cell>
          <cell r="AC76">
            <v>1252.0553757514056</v>
          </cell>
          <cell r="AD76">
            <v>1253.6945751568096</v>
          </cell>
          <cell r="AE76">
            <v>1252.8816535287301</v>
          </cell>
          <cell r="AF76">
            <v>1254.9295801216508</v>
          </cell>
          <cell r="AG76">
            <v>1256.1542101833666</v>
          </cell>
          <cell r="AH76">
            <v>1255.2004842176573</v>
          </cell>
          <cell r="AI76">
            <v>1255.2004842176573</v>
          </cell>
          <cell r="AJ76">
            <v>1255.2004842176573</v>
          </cell>
          <cell r="AK76">
            <v>1255.2004842176573</v>
          </cell>
        </row>
        <row r="77">
          <cell r="A77" t="str">
            <v>Michigan</v>
          </cell>
          <cell r="B77">
            <v>1169.0334311521581</v>
          </cell>
          <cell r="C77">
            <v>1166.6814850738836</v>
          </cell>
          <cell r="D77">
            <v>1166.4665689189701</v>
          </cell>
          <cell r="E77">
            <v>1168.0222754493184</v>
          </cell>
          <cell r="F77">
            <v>1149.2119509056981</v>
          </cell>
          <cell r="G77">
            <v>1149.5140842971477</v>
          </cell>
          <cell r="H77">
            <v>1149.8738069375765</v>
          </cell>
          <cell r="I77">
            <v>1151.010997293929</v>
          </cell>
          <cell r="J77">
            <v>1148.3489205572807</v>
          </cell>
          <cell r="K77">
            <v>1211.6252950347084</v>
          </cell>
          <cell r="L77">
            <v>1209.008886888493</v>
          </cell>
          <cell r="M77">
            <v>1208.5952412959184</v>
          </cell>
          <cell r="N77">
            <v>1207.5140618058422</v>
          </cell>
          <cell r="O77">
            <v>1210.3576135977894</v>
          </cell>
          <cell r="P77">
            <v>1164.1457432636489</v>
          </cell>
          <cell r="Q77">
            <v>1162.482919351861</v>
          </cell>
          <cell r="R77">
            <v>1165.2455528470334</v>
          </cell>
          <cell r="S77">
            <v>1257.877877394902</v>
          </cell>
          <cell r="T77">
            <v>1253.2949037504634</v>
          </cell>
          <cell r="U77">
            <v>1250.8221314101186</v>
          </cell>
          <cell r="V77">
            <v>1252.7151070767072</v>
          </cell>
          <cell r="W77">
            <v>1252.4256922974457</v>
          </cell>
          <cell r="X77">
            <v>1254.5858185060108</v>
          </cell>
          <cell r="Y77">
            <v>1253.8066370551471</v>
          </cell>
          <cell r="Z77">
            <v>1250.5807275115867</v>
          </cell>
          <cell r="AA77">
            <v>1251.3423269627854</v>
          </cell>
          <cell r="AB77">
            <v>1253.6737546258462</v>
          </cell>
          <cell r="AC77">
            <v>1252.0553757514056</v>
          </cell>
          <cell r="AD77">
            <v>1253.6945751568098</v>
          </cell>
          <cell r="AE77">
            <v>1252.8816535287306</v>
          </cell>
          <cell r="AF77">
            <v>1254.9295801216506</v>
          </cell>
          <cell r="AG77">
            <v>1256.1542101833668</v>
          </cell>
          <cell r="AH77">
            <v>1255.2004842176573</v>
          </cell>
          <cell r="AI77">
            <v>1255.2004842176573</v>
          </cell>
          <cell r="AJ77">
            <v>1255.2004842176573</v>
          </cell>
          <cell r="AK77">
            <v>1255.2004842176573</v>
          </cell>
        </row>
        <row r="78">
          <cell r="A78" t="str">
            <v>Minnesota</v>
          </cell>
          <cell r="B78">
            <v>1169.0334311521578</v>
          </cell>
          <cell r="C78">
            <v>1166.6814850738836</v>
          </cell>
          <cell r="D78">
            <v>1166.4665689189703</v>
          </cell>
          <cell r="E78">
            <v>1168.0222754493188</v>
          </cell>
          <cell r="F78">
            <v>1149.2119509056979</v>
          </cell>
          <cell r="G78">
            <v>1149.5140842971475</v>
          </cell>
          <cell r="H78">
            <v>1149.8738069375765</v>
          </cell>
          <cell r="I78">
            <v>1151.0109972939285</v>
          </cell>
          <cell r="J78">
            <v>1148.3489205572805</v>
          </cell>
          <cell r="K78">
            <v>1211.6252950347084</v>
          </cell>
          <cell r="L78">
            <v>1209.0088868884932</v>
          </cell>
          <cell r="M78">
            <v>1208.5952412959186</v>
          </cell>
          <cell r="N78">
            <v>1207.5140618058424</v>
          </cell>
          <cell r="O78">
            <v>1210.3576135977896</v>
          </cell>
          <cell r="P78">
            <v>1164.1457432636491</v>
          </cell>
          <cell r="Q78">
            <v>1162.4829193518617</v>
          </cell>
          <cell r="R78">
            <v>1165.2455528470334</v>
          </cell>
          <cell r="S78">
            <v>1257.877877394902</v>
          </cell>
          <cell r="T78">
            <v>1253.2949037504627</v>
          </cell>
          <cell r="U78">
            <v>1250.8221314101188</v>
          </cell>
          <cell r="V78">
            <v>1252.7151070767072</v>
          </cell>
          <cell r="W78">
            <v>1252.4256922974455</v>
          </cell>
          <cell r="X78">
            <v>1254.585818506011</v>
          </cell>
          <cell r="Y78">
            <v>1253.8066370551469</v>
          </cell>
          <cell r="Z78">
            <v>1250.5807275115865</v>
          </cell>
          <cell r="AA78">
            <v>1251.3423269627856</v>
          </cell>
          <cell r="AB78">
            <v>1253.6737546258462</v>
          </cell>
          <cell r="AC78">
            <v>1252.0553757514056</v>
          </cell>
          <cell r="AD78">
            <v>1253.6945751568098</v>
          </cell>
          <cell r="AE78">
            <v>1252.8816535287299</v>
          </cell>
          <cell r="AF78">
            <v>1254.929580121651</v>
          </cell>
          <cell r="AG78">
            <v>1256.1542101833668</v>
          </cell>
          <cell r="AH78">
            <v>1255.200484217657</v>
          </cell>
          <cell r="AI78">
            <v>1255.200484217657</v>
          </cell>
          <cell r="AJ78">
            <v>1255.200484217657</v>
          </cell>
          <cell r="AK78">
            <v>1255.200484217657</v>
          </cell>
        </row>
        <row r="79">
          <cell r="A79" t="str">
            <v>Mississippi</v>
          </cell>
          <cell r="B79">
            <v>1169.0334311521581</v>
          </cell>
          <cell r="C79">
            <v>1166.6814850738836</v>
          </cell>
          <cell r="D79">
            <v>1166.4665689189701</v>
          </cell>
          <cell r="E79">
            <v>1168.0222754493184</v>
          </cell>
          <cell r="F79">
            <v>1149.2119509056984</v>
          </cell>
          <cell r="G79">
            <v>1149.5140842971473</v>
          </cell>
          <cell r="H79">
            <v>1149.8738069375763</v>
          </cell>
          <cell r="I79">
            <v>1151.0109972939288</v>
          </cell>
          <cell r="J79">
            <v>1148.3489205572807</v>
          </cell>
          <cell r="K79">
            <v>1211.6252950347086</v>
          </cell>
          <cell r="L79">
            <v>1209.0088868884932</v>
          </cell>
          <cell r="M79">
            <v>1208.5952412959189</v>
          </cell>
          <cell r="N79">
            <v>1207.5140618058424</v>
          </cell>
          <cell r="O79">
            <v>1210.3576135977896</v>
          </cell>
          <cell r="P79">
            <v>1164.1457432636489</v>
          </cell>
          <cell r="Q79">
            <v>1162.482919351861</v>
          </cell>
          <cell r="R79">
            <v>1165.2455528470334</v>
          </cell>
          <cell r="S79">
            <v>1257.877877394902</v>
          </cell>
          <cell r="T79">
            <v>1253.2949037504629</v>
          </cell>
          <cell r="U79">
            <v>1250.822131410119</v>
          </cell>
          <cell r="V79">
            <v>1252.7151070767072</v>
          </cell>
          <cell r="W79">
            <v>1252.4256922974457</v>
          </cell>
          <cell r="X79">
            <v>1254.5858185060113</v>
          </cell>
          <cell r="Y79">
            <v>1253.8066370551473</v>
          </cell>
          <cell r="Z79">
            <v>1250.5807275115862</v>
          </cell>
          <cell r="AA79">
            <v>1251.3423269627851</v>
          </cell>
          <cell r="AB79">
            <v>1253.6737546258464</v>
          </cell>
          <cell r="AC79">
            <v>1252.0553757514056</v>
          </cell>
          <cell r="AD79">
            <v>1253.6945751568096</v>
          </cell>
          <cell r="AE79">
            <v>1252.8816535287306</v>
          </cell>
          <cell r="AF79">
            <v>1254.929580121651</v>
          </cell>
          <cell r="AG79">
            <v>1256.1542101833668</v>
          </cell>
          <cell r="AH79">
            <v>1255.2004842176568</v>
          </cell>
          <cell r="AI79">
            <v>1255.2004842176568</v>
          </cell>
          <cell r="AJ79">
            <v>1255.2004842176568</v>
          </cell>
          <cell r="AK79">
            <v>1255.2004842176568</v>
          </cell>
        </row>
        <row r="80">
          <cell r="A80" t="str">
            <v>Missouri</v>
          </cell>
          <cell r="B80">
            <v>1169.0334311521576</v>
          </cell>
          <cell r="C80">
            <v>1166.6814850738833</v>
          </cell>
          <cell r="D80">
            <v>1166.4665689189699</v>
          </cell>
          <cell r="E80">
            <v>1168.0222754493184</v>
          </cell>
          <cell r="F80">
            <v>1149.2119509056981</v>
          </cell>
          <cell r="G80">
            <v>1149.5140842971477</v>
          </cell>
          <cell r="H80">
            <v>1149.8738069375765</v>
          </cell>
          <cell r="I80">
            <v>1151.0109972939285</v>
          </cell>
          <cell r="J80">
            <v>1148.3489205572807</v>
          </cell>
          <cell r="K80">
            <v>1211.6252950347082</v>
          </cell>
          <cell r="L80">
            <v>1209.0088868884932</v>
          </cell>
          <cell r="M80">
            <v>1208.5952412959184</v>
          </cell>
          <cell r="N80">
            <v>1207.5140618058424</v>
          </cell>
          <cell r="O80">
            <v>1210.3576135977896</v>
          </cell>
          <cell r="P80">
            <v>1164.1457432636489</v>
          </cell>
          <cell r="Q80">
            <v>1162.4829193518613</v>
          </cell>
          <cell r="R80">
            <v>1165.2455528470337</v>
          </cell>
          <cell r="S80">
            <v>1257.877877394902</v>
          </cell>
          <cell r="T80">
            <v>1253.2949037504629</v>
          </cell>
          <cell r="U80">
            <v>1250.8221314101188</v>
          </cell>
          <cell r="V80">
            <v>1252.7151070767072</v>
          </cell>
          <cell r="W80">
            <v>1252.4256922974453</v>
          </cell>
          <cell r="X80">
            <v>1254.5858185060113</v>
          </cell>
          <cell r="Y80">
            <v>1253.8066370551471</v>
          </cell>
          <cell r="Z80">
            <v>1250.5807275115862</v>
          </cell>
          <cell r="AA80">
            <v>1251.3423269627851</v>
          </cell>
          <cell r="AB80">
            <v>1253.673754625846</v>
          </cell>
          <cell r="AC80">
            <v>1252.0553757514058</v>
          </cell>
          <cell r="AD80">
            <v>1253.6945751568098</v>
          </cell>
          <cell r="AE80">
            <v>1252.8816535287306</v>
          </cell>
          <cell r="AF80">
            <v>1254.9295801216508</v>
          </cell>
          <cell r="AG80">
            <v>1256.1542101833663</v>
          </cell>
          <cell r="AH80">
            <v>1255.2004842176573</v>
          </cell>
          <cell r="AI80">
            <v>1255.2004842176573</v>
          </cell>
          <cell r="AJ80">
            <v>1255.2004842176573</v>
          </cell>
          <cell r="AK80">
            <v>1255.2004842176573</v>
          </cell>
        </row>
        <row r="81">
          <cell r="A81" t="str">
            <v>Montana</v>
          </cell>
          <cell r="B81">
            <v>1169.0334311521576</v>
          </cell>
          <cell r="C81">
            <v>1166.6814850738833</v>
          </cell>
          <cell r="D81">
            <v>1166.4665689189699</v>
          </cell>
          <cell r="E81">
            <v>1168.0222754493184</v>
          </cell>
          <cell r="F81">
            <v>1149.2119509056979</v>
          </cell>
          <cell r="G81">
            <v>1149.5140842971477</v>
          </cell>
          <cell r="H81">
            <v>1149.8738069375765</v>
          </cell>
          <cell r="I81">
            <v>1151.0109972939288</v>
          </cell>
          <cell r="J81">
            <v>1148.3489205572807</v>
          </cell>
          <cell r="K81">
            <v>1211.6252950347086</v>
          </cell>
          <cell r="L81">
            <v>1209.008886888493</v>
          </cell>
          <cell r="M81">
            <v>1208.5952412959184</v>
          </cell>
          <cell r="N81">
            <v>1207.5140618058422</v>
          </cell>
          <cell r="O81">
            <v>1210.3576135977894</v>
          </cell>
          <cell r="P81">
            <v>1164.1457432636489</v>
          </cell>
          <cell r="Q81">
            <v>1162.4829193518613</v>
          </cell>
          <cell r="R81">
            <v>1165.2455528470334</v>
          </cell>
          <cell r="S81">
            <v>1257.8778773949018</v>
          </cell>
          <cell r="T81">
            <v>1253.2949037504629</v>
          </cell>
          <cell r="U81">
            <v>1250.8221314101188</v>
          </cell>
          <cell r="V81">
            <v>1252.7151070767072</v>
          </cell>
          <cell r="W81">
            <v>1252.4256922974457</v>
          </cell>
          <cell r="X81">
            <v>1254.5858185060113</v>
          </cell>
          <cell r="Y81">
            <v>1253.8066370551471</v>
          </cell>
          <cell r="Z81">
            <v>1250.5807275115865</v>
          </cell>
          <cell r="AA81">
            <v>1251.3423269627851</v>
          </cell>
          <cell r="AB81">
            <v>1253.6737546258464</v>
          </cell>
          <cell r="AC81">
            <v>1252.0553757514058</v>
          </cell>
          <cell r="AD81">
            <v>1253.6945751568096</v>
          </cell>
          <cell r="AE81">
            <v>1252.8816535287303</v>
          </cell>
          <cell r="AF81">
            <v>1254.929580121651</v>
          </cell>
          <cell r="AG81">
            <v>1256.1542101833666</v>
          </cell>
          <cell r="AH81">
            <v>1255.2004842176573</v>
          </cell>
          <cell r="AI81">
            <v>1255.2004842176573</v>
          </cell>
          <cell r="AJ81">
            <v>1255.2004842176573</v>
          </cell>
          <cell r="AK81">
            <v>1255.2004842176573</v>
          </cell>
        </row>
        <row r="82">
          <cell r="A82" t="str">
            <v>Nebraska</v>
          </cell>
          <cell r="B82">
            <v>1169.0334311521576</v>
          </cell>
          <cell r="C82">
            <v>1166.6814850738836</v>
          </cell>
          <cell r="D82">
            <v>1166.4665689189696</v>
          </cell>
          <cell r="E82">
            <v>1168.0222754493188</v>
          </cell>
          <cell r="F82">
            <v>1149.2119509056984</v>
          </cell>
          <cell r="G82">
            <v>1149.5140842971477</v>
          </cell>
          <cell r="H82">
            <v>1149.8738069375765</v>
          </cell>
          <cell r="I82">
            <v>1151.0109972939285</v>
          </cell>
          <cell r="J82">
            <v>1148.3489205572807</v>
          </cell>
          <cell r="K82">
            <v>1211.6252950347086</v>
          </cell>
          <cell r="L82">
            <v>1209.0088868884932</v>
          </cell>
          <cell r="M82">
            <v>1208.5952412959189</v>
          </cell>
          <cell r="N82">
            <v>1207.5140618058419</v>
          </cell>
          <cell r="O82">
            <v>1210.3576135977896</v>
          </cell>
          <cell r="P82">
            <v>1164.1457432636489</v>
          </cell>
          <cell r="Q82">
            <v>1162.4829193518615</v>
          </cell>
          <cell r="R82">
            <v>1165.2455528470334</v>
          </cell>
          <cell r="S82">
            <v>1257.8778773949018</v>
          </cell>
          <cell r="T82">
            <v>1253.2949037504627</v>
          </cell>
          <cell r="U82">
            <v>1250.8221314101188</v>
          </cell>
          <cell r="V82">
            <v>1252.7151070767072</v>
          </cell>
          <cell r="W82">
            <v>1252.4256922974455</v>
          </cell>
          <cell r="X82">
            <v>1254.5858185060113</v>
          </cell>
          <cell r="Y82">
            <v>1253.8066370551469</v>
          </cell>
          <cell r="Z82">
            <v>1250.5807275115865</v>
          </cell>
          <cell r="AA82">
            <v>1251.3423269627851</v>
          </cell>
          <cell r="AB82">
            <v>1253.6737546258462</v>
          </cell>
          <cell r="AC82">
            <v>1252.0553757514058</v>
          </cell>
          <cell r="AD82">
            <v>1253.6945751568098</v>
          </cell>
          <cell r="AE82">
            <v>1252.8816535287303</v>
          </cell>
          <cell r="AF82">
            <v>1254.9295801216513</v>
          </cell>
          <cell r="AG82">
            <v>1256.1542101833663</v>
          </cell>
          <cell r="AH82">
            <v>1255.2004842176573</v>
          </cell>
          <cell r="AI82">
            <v>1255.2004842176573</v>
          </cell>
          <cell r="AJ82">
            <v>1255.2004842176573</v>
          </cell>
          <cell r="AK82">
            <v>1255.2004842176573</v>
          </cell>
        </row>
        <row r="83">
          <cell r="A83" t="str">
            <v>Nevada</v>
          </cell>
          <cell r="B83">
            <v>1169.0334311521576</v>
          </cell>
          <cell r="C83">
            <v>1166.6814850738836</v>
          </cell>
          <cell r="D83">
            <v>1166.4665689189701</v>
          </cell>
          <cell r="E83">
            <v>1168.0222754493184</v>
          </cell>
          <cell r="F83">
            <v>1149.2119509056979</v>
          </cell>
          <cell r="G83">
            <v>1149.5140842971475</v>
          </cell>
          <cell r="H83">
            <v>1149.8738069375763</v>
          </cell>
          <cell r="I83">
            <v>1151.0109972939285</v>
          </cell>
          <cell r="J83">
            <v>1148.3489205572805</v>
          </cell>
          <cell r="K83">
            <v>1211.6252950347084</v>
          </cell>
          <cell r="L83">
            <v>1209.008886888493</v>
          </cell>
          <cell r="M83">
            <v>1208.5952412959186</v>
          </cell>
          <cell r="N83">
            <v>1207.5140618058424</v>
          </cell>
          <cell r="O83">
            <v>1210.3576135977894</v>
          </cell>
          <cell r="P83">
            <v>1164.1457432636489</v>
          </cell>
          <cell r="Q83">
            <v>1162.4829193518615</v>
          </cell>
          <cell r="R83">
            <v>1165.2455528470334</v>
          </cell>
          <cell r="S83">
            <v>1257.8778773949018</v>
          </cell>
          <cell r="T83">
            <v>1253.2949037504627</v>
          </cell>
          <cell r="U83">
            <v>1250.8221314101188</v>
          </cell>
          <cell r="V83">
            <v>1252.7151070767072</v>
          </cell>
          <cell r="W83">
            <v>1252.4256922974455</v>
          </cell>
          <cell r="X83">
            <v>1254.5858185060115</v>
          </cell>
          <cell r="Y83">
            <v>1253.8066370551469</v>
          </cell>
          <cell r="Z83">
            <v>1250.5807275115865</v>
          </cell>
          <cell r="AA83">
            <v>1251.3423269627854</v>
          </cell>
          <cell r="AB83">
            <v>1253.6737546258462</v>
          </cell>
          <cell r="AC83">
            <v>1252.0553757514058</v>
          </cell>
          <cell r="AD83">
            <v>1253.6945751568096</v>
          </cell>
          <cell r="AE83">
            <v>1252.8816535287303</v>
          </cell>
          <cell r="AF83">
            <v>1254.929580121651</v>
          </cell>
          <cell r="AG83">
            <v>1256.1542101833668</v>
          </cell>
          <cell r="AH83">
            <v>1255.200484217657</v>
          </cell>
          <cell r="AI83">
            <v>1255.200484217657</v>
          </cell>
          <cell r="AJ83">
            <v>1255.200484217657</v>
          </cell>
          <cell r="AK83">
            <v>1255.200484217657</v>
          </cell>
        </row>
        <row r="84">
          <cell r="A84" t="str">
            <v>New Hampshire</v>
          </cell>
          <cell r="B84">
            <v>1169.0334311521581</v>
          </cell>
          <cell r="C84">
            <v>1166.6814850738833</v>
          </cell>
          <cell r="D84">
            <v>1166.4665689189699</v>
          </cell>
          <cell r="E84">
            <v>1168.0222754493184</v>
          </cell>
          <cell r="F84">
            <v>1149.2119509056984</v>
          </cell>
          <cell r="G84">
            <v>1149.5140842971475</v>
          </cell>
          <cell r="H84">
            <v>1149.8738069375763</v>
          </cell>
          <cell r="I84">
            <v>1151.0109972939288</v>
          </cell>
          <cell r="J84">
            <v>1148.3489205572807</v>
          </cell>
          <cell r="K84">
            <v>1211.6252950347086</v>
          </cell>
          <cell r="L84">
            <v>1209.008886888493</v>
          </cell>
          <cell r="M84">
            <v>1208.5952412959186</v>
          </cell>
          <cell r="N84">
            <v>1207.5140618058424</v>
          </cell>
          <cell r="O84">
            <v>1210.3576135977894</v>
          </cell>
          <cell r="P84">
            <v>1164.1457432636489</v>
          </cell>
          <cell r="Q84">
            <v>1162.4829193518613</v>
          </cell>
          <cell r="R84">
            <v>1165.2455528470332</v>
          </cell>
          <cell r="S84">
            <v>1257.8778773949018</v>
          </cell>
          <cell r="T84">
            <v>1253.2949037504629</v>
          </cell>
          <cell r="U84">
            <v>1250.8221314101186</v>
          </cell>
          <cell r="V84">
            <v>1252.7151070767072</v>
          </cell>
          <cell r="W84">
            <v>1252.4256922974455</v>
          </cell>
          <cell r="X84">
            <v>1254.5858185060113</v>
          </cell>
          <cell r="Y84">
            <v>1253.8066370551469</v>
          </cell>
          <cell r="Z84">
            <v>1250.5807275115862</v>
          </cell>
          <cell r="AA84">
            <v>1251.3423269627856</v>
          </cell>
          <cell r="AB84">
            <v>1253.6737546258464</v>
          </cell>
          <cell r="AC84">
            <v>1252.0553757514056</v>
          </cell>
          <cell r="AD84">
            <v>1253.6945751568096</v>
          </cell>
          <cell r="AE84">
            <v>1252.8816535287301</v>
          </cell>
          <cell r="AF84">
            <v>1254.9295801216508</v>
          </cell>
          <cell r="AG84">
            <v>1256.1542101833666</v>
          </cell>
          <cell r="AH84">
            <v>1255.2004842176573</v>
          </cell>
          <cell r="AI84">
            <v>1255.2004842176573</v>
          </cell>
          <cell r="AJ84">
            <v>1255.2004842176573</v>
          </cell>
          <cell r="AK84">
            <v>1255.2004842176573</v>
          </cell>
        </row>
        <row r="85">
          <cell r="A85" t="str">
            <v>New Jersey</v>
          </cell>
          <cell r="B85">
            <v>1169.0334311521578</v>
          </cell>
          <cell r="C85">
            <v>1166.6814850738836</v>
          </cell>
          <cell r="D85">
            <v>1166.4665689189701</v>
          </cell>
          <cell r="E85">
            <v>1168.0222754493184</v>
          </cell>
          <cell r="F85">
            <v>1149.2119509056981</v>
          </cell>
          <cell r="G85">
            <v>1149.5140842971477</v>
          </cell>
          <cell r="H85">
            <v>1149.8738069375765</v>
          </cell>
          <cell r="I85">
            <v>1151.010997293929</v>
          </cell>
          <cell r="J85">
            <v>1148.3489205572807</v>
          </cell>
          <cell r="K85">
            <v>1211.6252950347086</v>
          </cell>
          <cell r="L85">
            <v>1209.008886888493</v>
          </cell>
          <cell r="M85">
            <v>1208.5952412959186</v>
          </cell>
          <cell r="N85">
            <v>1207.5140618058422</v>
          </cell>
          <cell r="O85">
            <v>1210.3576135977894</v>
          </cell>
          <cell r="P85">
            <v>1164.1457432636489</v>
          </cell>
          <cell r="Q85">
            <v>1162.4829193518613</v>
          </cell>
          <cell r="R85">
            <v>1165.2455528470334</v>
          </cell>
          <cell r="S85">
            <v>1257.8778773949018</v>
          </cell>
          <cell r="T85">
            <v>1253.2949037504627</v>
          </cell>
          <cell r="U85">
            <v>1250.8221314101188</v>
          </cell>
          <cell r="V85">
            <v>1252.7151070767072</v>
          </cell>
          <cell r="W85">
            <v>1252.4256922974457</v>
          </cell>
          <cell r="X85">
            <v>1254.5858185060113</v>
          </cell>
          <cell r="Y85">
            <v>1253.8066370551471</v>
          </cell>
          <cell r="Z85">
            <v>1250.5807275115862</v>
          </cell>
          <cell r="AA85">
            <v>1251.3423269627851</v>
          </cell>
          <cell r="AB85">
            <v>1253.673754625846</v>
          </cell>
          <cell r="AC85">
            <v>1252.0553757514056</v>
          </cell>
          <cell r="AD85">
            <v>1253.6945751568096</v>
          </cell>
          <cell r="AE85">
            <v>1252.8816535287301</v>
          </cell>
          <cell r="AF85">
            <v>1254.9295801216513</v>
          </cell>
          <cell r="AG85">
            <v>1256.1542101833668</v>
          </cell>
          <cell r="AH85">
            <v>1255.200484217657</v>
          </cell>
          <cell r="AI85">
            <v>1255.200484217657</v>
          </cell>
          <cell r="AJ85">
            <v>1255.200484217657</v>
          </cell>
          <cell r="AK85">
            <v>1255.200484217657</v>
          </cell>
        </row>
        <row r="86">
          <cell r="A86" t="str">
            <v>New Mexico</v>
          </cell>
          <cell r="B86">
            <v>1169.0334311521581</v>
          </cell>
          <cell r="C86">
            <v>1166.6814850738836</v>
          </cell>
          <cell r="D86">
            <v>1166.4665689189701</v>
          </cell>
          <cell r="E86">
            <v>1168.0222754493186</v>
          </cell>
          <cell r="F86">
            <v>1149.2119509056981</v>
          </cell>
          <cell r="G86">
            <v>1149.5140842971477</v>
          </cell>
          <cell r="H86">
            <v>1149.8738069375765</v>
          </cell>
          <cell r="I86">
            <v>1151.0109972939285</v>
          </cell>
          <cell r="J86">
            <v>1148.3489205572807</v>
          </cell>
          <cell r="K86">
            <v>1211.6252950347086</v>
          </cell>
          <cell r="L86">
            <v>1209.0088868884927</v>
          </cell>
          <cell r="M86">
            <v>1208.5952412959184</v>
          </cell>
          <cell r="N86">
            <v>1207.5140618058424</v>
          </cell>
          <cell r="O86">
            <v>1210.3576135977892</v>
          </cell>
          <cell r="P86">
            <v>1164.1457432636491</v>
          </cell>
          <cell r="Q86">
            <v>1162.4829193518613</v>
          </cell>
          <cell r="R86">
            <v>1165.2455528470337</v>
          </cell>
          <cell r="S86">
            <v>1257.8778773949018</v>
          </cell>
          <cell r="T86">
            <v>1253.2949037504629</v>
          </cell>
          <cell r="U86">
            <v>1250.8221314101186</v>
          </cell>
          <cell r="V86">
            <v>1252.7151070767072</v>
          </cell>
          <cell r="W86">
            <v>1252.4256922974459</v>
          </cell>
          <cell r="X86">
            <v>1254.5858185060108</v>
          </cell>
          <cell r="Y86">
            <v>1253.8066370551473</v>
          </cell>
          <cell r="Z86">
            <v>1250.5807275115862</v>
          </cell>
          <cell r="AA86">
            <v>1251.3423269627854</v>
          </cell>
          <cell r="AB86">
            <v>1253.6737546258462</v>
          </cell>
          <cell r="AC86">
            <v>1252.0553757514056</v>
          </cell>
          <cell r="AD86">
            <v>1253.6945751568098</v>
          </cell>
          <cell r="AE86">
            <v>1252.8816535287301</v>
          </cell>
          <cell r="AF86">
            <v>1254.9295801216508</v>
          </cell>
          <cell r="AG86">
            <v>1256.154210183367</v>
          </cell>
          <cell r="AH86">
            <v>1255.200484217657</v>
          </cell>
          <cell r="AI86">
            <v>1255.200484217657</v>
          </cell>
          <cell r="AJ86">
            <v>1255.200484217657</v>
          </cell>
          <cell r="AK86">
            <v>1255.200484217657</v>
          </cell>
        </row>
        <row r="87">
          <cell r="A87" t="str">
            <v>New York</v>
          </cell>
          <cell r="B87">
            <v>1169.0334311521581</v>
          </cell>
          <cell r="C87">
            <v>1166.6814850738836</v>
          </cell>
          <cell r="D87">
            <v>1166.4665689189706</v>
          </cell>
          <cell r="E87">
            <v>1168.0222754493186</v>
          </cell>
          <cell r="F87">
            <v>1149.2119509056984</v>
          </cell>
          <cell r="G87">
            <v>1149.5140842971477</v>
          </cell>
          <cell r="H87">
            <v>1149.8738069375763</v>
          </cell>
          <cell r="I87">
            <v>1151.0109972939285</v>
          </cell>
          <cell r="J87">
            <v>1148.3489205572805</v>
          </cell>
          <cell r="K87">
            <v>1211.6252950347086</v>
          </cell>
          <cell r="L87">
            <v>1209.0088868884932</v>
          </cell>
          <cell r="M87">
            <v>1208.5952412959182</v>
          </cell>
          <cell r="N87">
            <v>1207.5140618058424</v>
          </cell>
          <cell r="O87">
            <v>1210.3576135977896</v>
          </cell>
          <cell r="P87">
            <v>1164.1457432636491</v>
          </cell>
          <cell r="Q87">
            <v>1162.4829193518615</v>
          </cell>
          <cell r="R87">
            <v>1165.2455528470332</v>
          </cell>
          <cell r="S87">
            <v>1257.8778773949014</v>
          </cell>
          <cell r="T87">
            <v>1253.2949037504627</v>
          </cell>
          <cell r="U87">
            <v>1250.8221314101188</v>
          </cell>
          <cell r="V87">
            <v>1252.715107076707</v>
          </cell>
          <cell r="W87">
            <v>1252.4256922974457</v>
          </cell>
          <cell r="X87">
            <v>1254.5858185060115</v>
          </cell>
          <cell r="Y87">
            <v>1253.8066370551469</v>
          </cell>
          <cell r="Z87">
            <v>1250.5807275115862</v>
          </cell>
          <cell r="AA87">
            <v>1251.3423269627856</v>
          </cell>
          <cell r="AB87">
            <v>1253.6737546258464</v>
          </cell>
          <cell r="AC87">
            <v>1252.0553757514056</v>
          </cell>
          <cell r="AD87">
            <v>1253.6945751568098</v>
          </cell>
          <cell r="AE87">
            <v>1252.8816535287299</v>
          </cell>
          <cell r="AF87">
            <v>1254.9295801216513</v>
          </cell>
          <cell r="AG87">
            <v>1256.1542101833668</v>
          </cell>
          <cell r="AH87">
            <v>1255.2004842176573</v>
          </cell>
          <cell r="AI87">
            <v>1255.2004842176573</v>
          </cell>
          <cell r="AJ87">
            <v>1255.2004842176573</v>
          </cell>
          <cell r="AK87">
            <v>1255.2004842176573</v>
          </cell>
        </row>
        <row r="88">
          <cell r="A88" t="str">
            <v>North Carolina</v>
          </cell>
          <cell r="B88">
            <v>1169.0334311521578</v>
          </cell>
          <cell r="C88">
            <v>1166.6814850738836</v>
          </cell>
          <cell r="D88">
            <v>1166.4665689189699</v>
          </cell>
          <cell r="E88">
            <v>1168.0222754493184</v>
          </cell>
          <cell r="F88">
            <v>1149.2119509056979</v>
          </cell>
          <cell r="G88">
            <v>1149.5140842971475</v>
          </cell>
          <cell r="H88">
            <v>1149.8738069375761</v>
          </cell>
          <cell r="I88">
            <v>1151.0109972939288</v>
          </cell>
          <cell r="J88">
            <v>1148.3489205572807</v>
          </cell>
          <cell r="K88">
            <v>1211.6252950347086</v>
          </cell>
          <cell r="L88">
            <v>1209.008886888493</v>
          </cell>
          <cell r="M88">
            <v>1208.5952412959189</v>
          </cell>
          <cell r="N88">
            <v>1207.5140618058424</v>
          </cell>
          <cell r="O88">
            <v>1210.3576135977894</v>
          </cell>
          <cell r="P88">
            <v>1164.1457432636489</v>
          </cell>
          <cell r="Q88">
            <v>1162.4829193518613</v>
          </cell>
          <cell r="R88">
            <v>1165.2455528470334</v>
          </cell>
          <cell r="S88">
            <v>1257.8778773949018</v>
          </cell>
          <cell r="T88">
            <v>1253.2949037504629</v>
          </cell>
          <cell r="U88">
            <v>1250.8221314101188</v>
          </cell>
          <cell r="V88">
            <v>1252.7151070767075</v>
          </cell>
          <cell r="W88">
            <v>1252.4256922974459</v>
          </cell>
          <cell r="X88">
            <v>1254.5858185060113</v>
          </cell>
          <cell r="Y88">
            <v>1253.8066370551469</v>
          </cell>
          <cell r="Z88">
            <v>1250.5807275115865</v>
          </cell>
          <cell r="AA88">
            <v>1251.3423269627854</v>
          </cell>
          <cell r="AB88">
            <v>1253.6737546258462</v>
          </cell>
          <cell r="AC88">
            <v>1252.0553757514058</v>
          </cell>
          <cell r="AD88">
            <v>1253.6945751568094</v>
          </cell>
          <cell r="AE88">
            <v>1252.8816535287306</v>
          </cell>
          <cell r="AF88">
            <v>1254.929580121651</v>
          </cell>
          <cell r="AG88">
            <v>1256.1542101833663</v>
          </cell>
          <cell r="AH88">
            <v>1255.200484217657</v>
          </cell>
          <cell r="AI88">
            <v>1255.200484217657</v>
          </cell>
          <cell r="AJ88">
            <v>1255.200484217657</v>
          </cell>
          <cell r="AK88">
            <v>1255.200484217657</v>
          </cell>
        </row>
        <row r="89">
          <cell r="A89" t="str">
            <v>North Dakota</v>
          </cell>
          <cell r="B89">
            <v>1169.0334311521576</v>
          </cell>
          <cell r="C89">
            <v>1166.6814850738833</v>
          </cell>
          <cell r="D89">
            <v>1166.4665689189703</v>
          </cell>
          <cell r="E89">
            <v>1168.0222754493184</v>
          </cell>
          <cell r="F89">
            <v>1149.2119509056984</v>
          </cell>
          <cell r="G89">
            <v>1149.5140842971477</v>
          </cell>
          <cell r="H89">
            <v>1149.8738069375765</v>
          </cell>
          <cell r="I89">
            <v>1151.0109972939285</v>
          </cell>
          <cell r="J89">
            <v>1148.3489205572805</v>
          </cell>
          <cell r="K89">
            <v>1211.6252950347086</v>
          </cell>
          <cell r="L89">
            <v>1209.0088868884932</v>
          </cell>
          <cell r="M89">
            <v>1208.5952412959186</v>
          </cell>
          <cell r="N89">
            <v>1207.5140618058424</v>
          </cell>
          <cell r="O89">
            <v>1210.3576135977894</v>
          </cell>
          <cell r="P89">
            <v>1164.1457432636487</v>
          </cell>
          <cell r="Q89">
            <v>1162.4829193518613</v>
          </cell>
          <cell r="R89">
            <v>1165.2455528470337</v>
          </cell>
          <cell r="S89">
            <v>1257.877877394902</v>
          </cell>
          <cell r="T89">
            <v>1253.2949037504629</v>
          </cell>
          <cell r="U89">
            <v>1250.8221314101188</v>
          </cell>
          <cell r="V89">
            <v>1252.7151070767072</v>
          </cell>
          <cell r="W89">
            <v>1252.4256922974455</v>
          </cell>
          <cell r="X89">
            <v>1254.5858185060115</v>
          </cell>
          <cell r="Y89">
            <v>1253.8066370551469</v>
          </cell>
          <cell r="Z89">
            <v>1250.5807275115865</v>
          </cell>
          <cell r="AA89">
            <v>1251.3423269627851</v>
          </cell>
          <cell r="AB89">
            <v>1253.673754625846</v>
          </cell>
          <cell r="AC89">
            <v>1252.0553757514058</v>
          </cell>
          <cell r="AD89">
            <v>1253.6945751568096</v>
          </cell>
          <cell r="AE89">
            <v>1252.8816535287303</v>
          </cell>
          <cell r="AF89">
            <v>1254.929580121651</v>
          </cell>
          <cell r="AG89">
            <v>1256.1542101833668</v>
          </cell>
          <cell r="AH89">
            <v>1255.2004842176573</v>
          </cell>
          <cell r="AI89">
            <v>1255.2004842176573</v>
          </cell>
          <cell r="AJ89">
            <v>1255.2004842176573</v>
          </cell>
          <cell r="AK89">
            <v>1255.2004842176573</v>
          </cell>
        </row>
        <row r="90">
          <cell r="A90" t="str">
            <v>Ohio</v>
          </cell>
          <cell r="B90">
            <v>1169.0334311521581</v>
          </cell>
          <cell r="C90">
            <v>1166.6814850738836</v>
          </cell>
          <cell r="D90">
            <v>1166.4665689189703</v>
          </cell>
          <cell r="E90">
            <v>1168.0222754493184</v>
          </cell>
          <cell r="F90">
            <v>1149.2119509056981</v>
          </cell>
          <cell r="G90">
            <v>1149.5140842971475</v>
          </cell>
          <cell r="H90">
            <v>1149.8738069375765</v>
          </cell>
          <cell r="I90">
            <v>1151.010997293929</v>
          </cell>
          <cell r="J90">
            <v>1148.3489205572805</v>
          </cell>
          <cell r="K90">
            <v>1211.6252950347084</v>
          </cell>
          <cell r="L90">
            <v>1209.0088868884927</v>
          </cell>
          <cell r="M90">
            <v>1208.5952412959189</v>
          </cell>
          <cell r="N90">
            <v>1207.5140618058422</v>
          </cell>
          <cell r="O90">
            <v>1210.3576135977896</v>
          </cell>
          <cell r="P90">
            <v>1164.1457432636491</v>
          </cell>
          <cell r="Q90">
            <v>1162.4829193518613</v>
          </cell>
          <cell r="R90">
            <v>1165.2455528470334</v>
          </cell>
          <cell r="S90">
            <v>1257.8778773949018</v>
          </cell>
          <cell r="T90">
            <v>1253.2949037504632</v>
          </cell>
          <cell r="U90">
            <v>1250.8221314101188</v>
          </cell>
          <cell r="V90">
            <v>1252.7151070767075</v>
          </cell>
          <cell r="W90">
            <v>1252.4256922974455</v>
          </cell>
          <cell r="X90">
            <v>1254.5858185060108</v>
          </cell>
          <cell r="Y90">
            <v>1253.8066370551471</v>
          </cell>
          <cell r="Z90">
            <v>1250.5807275115862</v>
          </cell>
          <cell r="AA90">
            <v>1251.3423269627854</v>
          </cell>
          <cell r="AB90">
            <v>1253.6737546258462</v>
          </cell>
          <cell r="AC90">
            <v>1252.0553757514062</v>
          </cell>
          <cell r="AD90">
            <v>1253.6945751568094</v>
          </cell>
          <cell r="AE90">
            <v>1252.8816535287301</v>
          </cell>
          <cell r="AF90">
            <v>1254.9295801216513</v>
          </cell>
          <cell r="AG90">
            <v>1256.1542101833661</v>
          </cell>
          <cell r="AH90">
            <v>1255.2004842176573</v>
          </cell>
          <cell r="AI90">
            <v>1255.2004842176573</v>
          </cell>
          <cell r="AJ90">
            <v>1255.2004842176573</v>
          </cell>
          <cell r="AK90">
            <v>1255.2004842176573</v>
          </cell>
        </row>
        <row r="91">
          <cell r="A91" t="str">
            <v>Oklahoma</v>
          </cell>
          <cell r="B91">
            <v>1169.0334311521581</v>
          </cell>
          <cell r="C91">
            <v>1166.6814850738836</v>
          </cell>
          <cell r="D91">
            <v>1166.4665689189696</v>
          </cell>
          <cell r="E91">
            <v>1168.0222754493188</v>
          </cell>
          <cell r="F91">
            <v>1149.2119509056984</v>
          </cell>
          <cell r="G91">
            <v>1149.5140842971477</v>
          </cell>
          <cell r="H91">
            <v>1149.8738069375765</v>
          </cell>
          <cell r="I91">
            <v>1151.0109972939285</v>
          </cell>
          <cell r="J91">
            <v>1148.3489205572805</v>
          </cell>
          <cell r="K91">
            <v>1211.6252950347086</v>
          </cell>
          <cell r="L91">
            <v>1209.0088868884932</v>
          </cell>
          <cell r="M91">
            <v>1208.5952412959184</v>
          </cell>
          <cell r="N91">
            <v>1207.5140618058424</v>
          </cell>
          <cell r="O91">
            <v>1210.3576135977896</v>
          </cell>
          <cell r="P91">
            <v>1164.1457432636489</v>
          </cell>
          <cell r="Q91">
            <v>1162.482919351861</v>
          </cell>
          <cell r="R91">
            <v>1165.2455528470334</v>
          </cell>
          <cell r="S91">
            <v>1257.8778773949018</v>
          </cell>
          <cell r="T91">
            <v>1253.2949037504629</v>
          </cell>
          <cell r="U91">
            <v>1250.8221314101186</v>
          </cell>
          <cell r="V91">
            <v>1252.7151070767072</v>
          </cell>
          <cell r="W91">
            <v>1252.4256922974453</v>
          </cell>
          <cell r="X91">
            <v>1254.5858185060115</v>
          </cell>
          <cell r="Y91">
            <v>1253.8066370551469</v>
          </cell>
          <cell r="Z91">
            <v>1250.5807275115865</v>
          </cell>
          <cell r="AA91">
            <v>1251.3423269627854</v>
          </cell>
          <cell r="AB91">
            <v>1253.6737546258466</v>
          </cell>
          <cell r="AC91">
            <v>1252.0553757514058</v>
          </cell>
          <cell r="AD91">
            <v>1253.6945751568096</v>
          </cell>
          <cell r="AE91">
            <v>1252.8816535287306</v>
          </cell>
          <cell r="AF91">
            <v>1254.929580121651</v>
          </cell>
          <cell r="AG91">
            <v>1256.1542101833668</v>
          </cell>
          <cell r="AH91">
            <v>1255.2004842176568</v>
          </cell>
          <cell r="AI91">
            <v>1255.2004842176568</v>
          </cell>
          <cell r="AJ91">
            <v>1255.2004842176568</v>
          </cell>
          <cell r="AK91">
            <v>1255.2004842176568</v>
          </cell>
        </row>
        <row r="92">
          <cell r="A92" t="str">
            <v>Oregon</v>
          </cell>
          <cell r="B92">
            <v>1169.0334311521578</v>
          </cell>
          <cell r="C92">
            <v>1166.6814850738838</v>
          </cell>
          <cell r="D92">
            <v>1166.4665689189699</v>
          </cell>
          <cell r="E92">
            <v>1168.0222754493184</v>
          </cell>
          <cell r="F92">
            <v>1149.2119509056984</v>
          </cell>
          <cell r="G92">
            <v>1149.5140842971477</v>
          </cell>
          <cell r="H92">
            <v>1149.8738069375765</v>
          </cell>
          <cell r="I92">
            <v>1151.0109972939285</v>
          </cell>
          <cell r="J92">
            <v>1148.3489205572807</v>
          </cell>
          <cell r="K92">
            <v>1211.6252950347086</v>
          </cell>
          <cell r="L92">
            <v>1209.0088868884934</v>
          </cell>
          <cell r="M92">
            <v>1208.5952412959189</v>
          </cell>
          <cell r="N92">
            <v>1207.5140618058422</v>
          </cell>
          <cell r="O92">
            <v>1210.3576135977896</v>
          </cell>
          <cell r="P92">
            <v>1164.1457432636491</v>
          </cell>
          <cell r="Q92">
            <v>1162.482919351861</v>
          </cell>
          <cell r="R92">
            <v>1165.2455528470332</v>
          </cell>
          <cell r="S92">
            <v>1257.8778773949018</v>
          </cell>
          <cell r="T92">
            <v>1253.2949037504629</v>
          </cell>
          <cell r="U92">
            <v>1250.8221314101186</v>
          </cell>
          <cell r="V92">
            <v>1252.7151070767072</v>
          </cell>
          <cell r="W92">
            <v>1252.4256922974459</v>
          </cell>
          <cell r="X92">
            <v>1254.5858185060108</v>
          </cell>
          <cell r="Y92">
            <v>1253.8066370551471</v>
          </cell>
          <cell r="Z92">
            <v>1250.5807275115862</v>
          </cell>
          <cell r="AA92">
            <v>1251.3423269627851</v>
          </cell>
          <cell r="AB92">
            <v>1253.6737546258462</v>
          </cell>
          <cell r="AC92">
            <v>1252.055375751406</v>
          </cell>
          <cell r="AD92">
            <v>1253.6945751568096</v>
          </cell>
          <cell r="AE92">
            <v>1252.8816535287303</v>
          </cell>
          <cell r="AF92">
            <v>1254.9295801216508</v>
          </cell>
          <cell r="AG92">
            <v>1256.1542101833663</v>
          </cell>
          <cell r="AH92">
            <v>1255.2004842176573</v>
          </cell>
          <cell r="AI92">
            <v>1255.2004842176573</v>
          </cell>
          <cell r="AJ92">
            <v>1255.2004842176573</v>
          </cell>
          <cell r="AK92">
            <v>1255.2004842176573</v>
          </cell>
        </row>
        <row r="93">
          <cell r="A93" t="str">
            <v>Pennsylvania</v>
          </cell>
          <cell r="B93">
            <v>1169.0334311521581</v>
          </cell>
          <cell r="C93">
            <v>1166.6814850738838</v>
          </cell>
          <cell r="D93">
            <v>1166.4665689189703</v>
          </cell>
          <cell r="E93">
            <v>1168.0222754493182</v>
          </cell>
          <cell r="F93">
            <v>1149.2119509056984</v>
          </cell>
          <cell r="G93">
            <v>1149.5140842971475</v>
          </cell>
          <cell r="H93">
            <v>1149.8738069375765</v>
          </cell>
          <cell r="I93">
            <v>1151.010997293929</v>
          </cell>
          <cell r="J93">
            <v>1148.3489205572805</v>
          </cell>
          <cell r="K93">
            <v>1211.6252950347084</v>
          </cell>
          <cell r="L93">
            <v>1209.008886888493</v>
          </cell>
          <cell r="M93">
            <v>1208.5952412959186</v>
          </cell>
          <cell r="N93">
            <v>1207.5140618058424</v>
          </cell>
          <cell r="O93">
            <v>1210.3576135977892</v>
          </cell>
          <cell r="P93">
            <v>1164.1457432636491</v>
          </cell>
          <cell r="Q93">
            <v>1162.4829193518615</v>
          </cell>
          <cell r="R93">
            <v>1165.2455528470337</v>
          </cell>
          <cell r="S93">
            <v>1257.877877394902</v>
          </cell>
          <cell r="T93">
            <v>1253.2949037504634</v>
          </cell>
          <cell r="U93">
            <v>1250.8221314101188</v>
          </cell>
          <cell r="V93">
            <v>1252.7151070767075</v>
          </cell>
          <cell r="W93">
            <v>1252.4256922974455</v>
          </cell>
          <cell r="X93">
            <v>1254.585818506011</v>
          </cell>
          <cell r="Y93">
            <v>1253.8066370551469</v>
          </cell>
          <cell r="Z93">
            <v>1250.5807275115867</v>
          </cell>
          <cell r="AA93">
            <v>1251.3423269627856</v>
          </cell>
          <cell r="AB93">
            <v>1253.6737546258464</v>
          </cell>
          <cell r="AC93">
            <v>1252.0553757514056</v>
          </cell>
          <cell r="AD93">
            <v>1253.6945751568096</v>
          </cell>
          <cell r="AE93">
            <v>1252.8816535287303</v>
          </cell>
          <cell r="AF93">
            <v>1254.929580121651</v>
          </cell>
          <cell r="AG93">
            <v>1256.1542101833666</v>
          </cell>
          <cell r="AH93">
            <v>1255.2004842176573</v>
          </cell>
          <cell r="AI93">
            <v>1255.2004842176573</v>
          </cell>
          <cell r="AJ93">
            <v>1255.2004842176573</v>
          </cell>
          <cell r="AK93">
            <v>1255.2004842176573</v>
          </cell>
        </row>
        <row r="94">
          <cell r="A94" t="str">
            <v>Rhode Island</v>
          </cell>
          <cell r="B94">
            <v>1169.0334311521583</v>
          </cell>
          <cell r="C94">
            <v>1166.6814850738836</v>
          </cell>
          <cell r="D94">
            <v>1166.4665689189703</v>
          </cell>
          <cell r="E94">
            <v>1168.0222754493184</v>
          </cell>
          <cell r="F94">
            <v>1149.2119509056984</v>
          </cell>
          <cell r="G94">
            <v>1149.5140842971477</v>
          </cell>
          <cell r="H94">
            <v>1149.8738069375763</v>
          </cell>
          <cell r="I94">
            <v>1151.0109972939288</v>
          </cell>
          <cell r="J94">
            <v>1148.3489205572807</v>
          </cell>
          <cell r="K94">
            <v>1211.6252950347086</v>
          </cell>
          <cell r="L94">
            <v>1209.008886888493</v>
          </cell>
          <cell r="M94">
            <v>1208.5952412959186</v>
          </cell>
          <cell r="N94">
            <v>1207.5140618058424</v>
          </cell>
          <cell r="O94">
            <v>1210.3576135977899</v>
          </cell>
          <cell r="P94">
            <v>1164.1457432636491</v>
          </cell>
          <cell r="Q94">
            <v>1162.4829193518615</v>
          </cell>
          <cell r="R94">
            <v>1165.2455528470332</v>
          </cell>
          <cell r="S94">
            <v>1257.877877394902</v>
          </cell>
          <cell r="T94">
            <v>1253.2949037504634</v>
          </cell>
          <cell r="U94">
            <v>1250.8221314101188</v>
          </cell>
          <cell r="V94">
            <v>1252.7151070767072</v>
          </cell>
          <cell r="W94">
            <v>1252.4256922974457</v>
          </cell>
          <cell r="X94">
            <v>1254.5858185060113</v>
          </cell>
          <cell r="Y94">
            <v>1253.8066370551471</v>
          </cell>
          <cell r="Z94">
            <v>1250.5807275115865</v>
          </cell>
          <cell r="AA94">
            <v>1251.3423269627856</v>
          </cell>
          <cell r="AB94">
            <v>1253.6737546258464</v>
          </cell>
          <cell r="AC94">
            <v>1252.0553757514058</v>
          </cell>
          <cell r="AD94">
            <v>1253.6945751568098</v>
          </cell>
          <cell r="AE94">
            <v>1252.8816535287303</v>
          </cell>
          <cell r="AF94">
            <v>1254.929580121651</v>
          </cell>
          <cell r="AG94">
            <v>1256.1542101833666</v>
          </cell>
          <cell r="AH94">
            <v>1255.2004842176573</v>
          </cell>
          <cell r="AI94">
            <v>1255.2004842176573</v>
          </cell>
          <cell r="AJ94">
            <v>1255.2004842176573</v>
          </cell>
          <cell r="AK94">
            <v>1255.2004842176573</v>
          </cell>
        </row>
        <row r="95">
          <cell r="A95" t="str">
            <v>South Carolina</v>
          </cell>
          <cell r="B95">
            <v>1169.0334311521581</v>
          </cell>
          <cell r="C95">
            <v>1166.6814850738836</v>
          </cell>
          <cell r="D95">
            <v>1166.4665689189701</v>
          </cell>
          <cell r="E95">
            <v>1168.0222754493184</v>
          </cell>
          <cell r="F95">
            <v>1149.2119509056984</v>
          </cell>
          <cell r="G95">
            <v>1149.5140842971477</v>
          </cell>
          <cell r="H95">
            <v>1149.8738069375765</v>
          </cell>
          <cell r="I95">
            <v>1151.0109972939285</v>
          </cell>
          <cell r="J95">
            <v>1148.3489205572805</v>
          </cell>
          <cell r="K95">
            <v>1211.6252950347086</v>
          </cell>
          <cell r="L95">
            <v>1209.008886888493</v>
          </cell>
          <cell r="M95">
            <v>1208.5952412959184</v>
          </cell>
          <cell r="N95">
            <v>1207.5140618058424</v>
          </cell>
          <cell r="O95">
            <v>1210.3576135977894</v>
          </cell>
          <cell r="P95">
            <v>1164.1457432636487</v>
          </cell>
          <cell r="Q95">
            <v>1162.482919351861</v>
          </cell>
          <cell r="R95">
            <v>1165.2455528470334</v>
          </cell>
          <cell r="S95">
            <v>1257.8778773949018</v>
          </cell>
          <cell r="T95">
            <v>1253.2949037504629</v>
          </cell>
          <cell r="U95">
            <v>1250.822131410119</v>
          </cell>
          <cell r="V95">
            <v>1252.7151070767072</v>
          </cell>
          <cell r="W95">
            <v>1252.4256922974457</v>
          </cell>
          <cell r="X95">
            <v>1254.5858185060113</v>
          </cell>
          <cell r="Y95">
            <v>1253.8066370551471</v>
          </cell>
          <cell r="Z95">
            <v>1250.5807275115862</v>
          </cell>
          <cell r="AA95">
            <v>1251.3423269627851</v>
          </cell>
          <cell r="AB95">
            <v>1253.673754625846</v>
          </cell>
          <cell r="AC95">
            <v>1252.0553757514056</v>
          </cell>
          <cell r="AD95">
            <v>1253.6945751568096</v>
          </cell>
          <cell r="AE95">
            <v>1252.8816535287306</v>
          </cell>
          <cell r="AF95">
            <v>1254.929580121651</v>
          </cell>
          <cell r="AG95">
            <v>1256.1542101833666</v>
          </cell>
          <cell r="AH95">
            <v>1255.2004842176568</v>
          </cell>
          <cell r="AI95">
            <v>1255.2004842176568</v>
          </cell>
          <cell r="AJ95">
            <v>1255.2004842176568</v>
          </cell>
          <cell r="AK95">
            <v>1255.2004842176568</v>
          </cell>
        </row>
        <row r="96">
          <cell r="A96" t="str">
            <v>South Dakota</v>
          </cell>
          <cell r="B96">
            <v>1169.0334311521578</v>
          </cell>
          <cell r="C96">
            <v>1166.6814850738833</v>
          </cell>
          <cell r="D96">
            <v>1166.4665689189696</v>
          </cell>
          <cell r="E96">
            <v>1168.0222754493188</v>
          </cell>
          <cell r="F96">
            <v>1149.2119509056984</v>
          </cell>
          <cell r="G96">
            <v>1149.5140842971475</v>
          </cell>
          <cell r="H96">
            <v>1149.8738069375765</v>
          </cell>
          <cell r="I96">
            <v>1151.0109972939288</v>
          </cell>
          <cell r="J96">
            <v>1148.3489205572807</v>
          </cell>
          <cell r="K96">
            <v>1211.6252950347084</v>
          </cell>
          <cell r="L96">
            <v>1209.008886888493</v>
          </cell>
          <cell r="M96">
            <v>1208.5952412959189</v>
          </cell>
          <cell r="N96">
            <v>1207.5140618058424</v>
          </cell>
          <cell r="O96">
            <v>1210.3576135977896</v>
          </cell>
          <cell r="P96">
            <v>1164.1457432636491</v>
          </cell>
          <cell r="Q96">
            <v>1162.4829193518615</v>
          </cell>
          <cell r="R96">
            <v>1165.2455528470334</v>
          </cell>
          <cell r="S96">
            <v>1257.8778773949018</v>
          </cell>
          <cell r="T96">
            <v>1253.2949037504627</v>
          </cell>
          <cell r="U96">
            <v>1250.8221314101188</v>
          </cell>
          <cell r="V96">
            <v>1252.7151070767072</v>
          </cell>
          <cell r="W96">
            <v>1252.4256922974453</v>
          </cell>
          <cell r="X96">
            <v>1254.585818506011</v>
          </cell>
          <cell r="Y96">
            <v>1253.8066370551471</v>
          </cell>
          <cell r="Z96">
            <v>1250.5807275115862</v>
          </cell>
          <cell r="AA96">
            <v>1251.3423269627854</v>
          </cell>
          <cell r="AB96">
            <v>1253.6737546258466</v>
          </cell>
          <cell r="AC96">
            <v>1252.0553757514058</v>
          </cell>
          <cell r="AD96">
            <v>1253.6945751568101</v>
          </cell>
          <cell r="AE96">
            <v>1252.8816535287306</v>
          </cell>
          <cell r="AF96">
            <v>1254.9295801216508</v>
          </cell>
          <cell r="AG96">
            <v>1256.1542101833668</v>
          </cell>
          <cell r="AH96">
            <v>1255.2004842176568</v>
          </cell>
          <cell r="AI96">
            <v>1255.2004842176568</v>
          </cell>
          <cell r="AJ96">
            <v>1255.2004842176568</v>
          </cell>
          <cell r="AK96">
            <v>1255.2004842176568</v>
          </cell>
        </row>
        <row r="97">
          <cell r="A97" t="str">
            <v>Tennessee</v>
          </cell>
          <cell r="B97">
            <v>1169.0334311521578</v>
          </cell>
          <cell r="C97">
            <v>1166.6814850738833</v>
          </cell>
          <cell r="D97">
            <v>1166.4665689189699</v>
          </cell>
          <cell r="E97">
            <v>1168.0222754493186</v>
          </cell>
          <cell r="F97">
            <v>1149.2119509056981</v>
          </cell>
          <cell r="G97">
            <v>1149.5140842971473</v>
          </cell>
          <cell r="H97">
            <v>1149.8738069375765</v>
          </cell>
          <cell r="I97">
            <v>1151.0109972939285</v>
          </cell>
          <cell r="J97">
            <v>1148.3489205572807</v>
          </cell>
          <cell r="K97">
            <v>1211.6252950347086</v>
          </cell>
          <cell r="L97">
            <v>1209.008886888493</v>
          </cell>
          <cell r="M97">
            <v>1208.5952412959186</v>
          </cell>
          <cell r="N97">
            <v>1207.5140618058424</v>
          </cell>
          <cell r="O97">
            <v>1210.3576135977896</v>
          </cell>
          <cell r="P97">
            <v>1164.1457432636491</v>
          </cell>
          <cell r="Q97">
            <v>1162.4829193518615</v>
          </cell>
          <cell r="R97">
            <v>1165.2455528470334</v>
          </cell>
          <cell r="S97">
            <v>1257.8778773949018</v>
          </cell>
          <cell r="T97">
            <v>1253.2949037504632</v>
          </cell>
          <cell r="U97">
            <v>1250.8221314101188</v>
          </cell>
          <cell r="V97">
            <v>1252.7151070767072</v>
          </cell>
          <cell r="W97">
            <v>1252.4256922974459</v>
          </cell>
          <cell r="X97">
            <v>1254.5858185060113</v>
          </cell>
          <cell r="Y97">
            <v>1253.8066370551471</v>
          </cell>
          <cell r="Z97">
            <v>1250.5807275115862</v>
          </cell>
          <cell r="AA97">
            <v>1251.3423269627854</v>
          </cell>
          <cell r="AB97">
            <v>1253.6737546258464</v>
          </cell>
          <cell r="AC97">
            <v>1252.0553757514058</v>
          </cell>
          <cell r="AD97">
            <v>1253.6945751568096</v>
          </cell>
          <cell r="AE97">
            <v>1252.8816535287301</v>
          </cell>
          <cell r="AF97">
            <v>1254.929580121651</v>
          </cell>
          <cell r="AG97">
            <v>1256.1542101833668</v>
          </cell>
          <cell r="AH97">
            <v>1255.2004842176568</v>
          </cell>
          <cell r="AI97">
            <v>1255.2004842176568</v>
          </cell>
          <cell r="AJ97">
            <v>1255.2004842176568</v>
          </cell>
          <cell r="AK97">
            <v>1255.2004842176568</v>
          </cell>
        </row>
        <row r="98">
          <cell r="A98" t="str">
            <v>Texas</v>
          </cell>
          <cell r="B98">
            <v>1169.0334311521581</v>
          </cell>
          <cell r="C98">
            <v>1166.6814850738836</v>
          </cell>
          <cell r="D98">
            <v>1166.4665689189703</v>
          </cell>
          <cell r="E98">
            <v>1168.0222754493184</v>
          </cell>
          <cell r="F98">
            <v>1149.2119509056984</v>
          </cell>
          <cell r="G98">
            <v>1149.5140842971475</v>
          </cell>
          <cell r="H98">
            <v>1149.8738069375763</v>
          </cell>
          <cell r="I98">
            <v>1151.0109972939285</v>
          </cell>
          <cell r="J98">
            <v>1148.3489205572807</v>
          </cell>
          <cell r="K98">
            <v>1211.6252950347086</v>
          </cell>
          <cell r="L98">
            <v>1209.008886888493</v>
          </cell>
          <cell r="M98">
            <v>1208.5952412959186</v>
          </cell>
          <cell r="N98">
            <v>1207.5140618058419</v>
          </cell>
          <cell r="O98">
            <v>1210.3576135977896</v>
          </cell>
          <cell r="P98">
            <v>1164.1457432636491</v>
          </cell>
          <cell r="Q98">
            <v>1162.4829193518613</v>
          </cell>
          <cell r="R98">
            <v>1165.2455528470334</v>
          </cell>
          <cell r="S98">
            <v>1257.877877394902</v>
          </cell>
          <cell r="T98">
            <v>1253.2949037504632</v>
          </cell>
          <cell r="U98">
            <v>1250.8221314101186</v>
          </cell>
          <cell r="V98">
            <v>1252.7151070767075</v>
          </cell>
          <cell r="W98">
            <v>1252.425692297445</v>
          </cell>
          <cell r="X98">
            <v>1254.585818506011</v>
          </cell>
          <cell r="Y98">
            <v>1253.8066370551471</v>
          </cell>
          <cell r="Z98">
            <v>1250.5807275115865</v>
          </cell>
          <cell r="AA98">
            <v>1251.3423269627854</v>
          </cell>
          <cell r="AB98">
            <v>1253.6737546258462</v>
          </cell>
          <cell r="AC98">
            <v>1252.055375751406</v>
          </cell>
          <cell r="AD98">
            <v>1253.6945751568094</v>
          </cell>
          <cell r="AE98">
            <v>1252.8816535287303</v>
          </cell>
          <cell r="AF98">
            <v>1254.9295801216508</v>
          </cell>
          <cell r="AG98">
            <v>1256.1542101833666</v>
          </cell>
          <cell r="AH98">
            <v>1255.2004842176573</v>
          </cell>
          <cell r="AI98">
            <v>1255.2004842176573</v>
          </cell>
          <cell r="AJ98">
            <v>1255.2004842176573</v>
          </cell>
          <cell r="AK98">
            <v>1255.2004842176573</v>
          </cell>
        </row>
        <row r="99">
          <cell r="A99" t="str">
            <v>Utah</v>
          </cell>
          <cell r="B99">
            <v>1169.0334311521578</v>
          </cell>
          <cell r="C99">
            <v>1166.6814850738836</v>
          </cell>
          <cell r="D99">
            <v>1166.4665689189701</v>
          </cell>
          <cell r="E99">
            <v>1168.0222754493184</v>
          </cell>
          <cell r="F99">
            <v>1149.2119509056984</v>
          </cell>
          <cell r="G99">
            <v>1149.5140842971475</v>
          </cell>
          <cell r="H99">
            <v>1149.8738069375765</v>
          </cell>
          <cell r="I99">
            <v>1151.010997293929</v>
          </cell>
          <cell r="J99">
            <v>1148.3489205572807</v>
          </cell>
          <cell r="K99">
            <v>1211.6252950347084</v>
          </cell>
          <cell r="L99">
            <v>1209.0088868884934</v>
          </cell>
          <cell r="M99">
            <v>1208.5952412959186</v>
          </cell>
          <cell r="N99">
            <v>1207.5140618058426</v>
          </cell>
          <cell r="O99">
            <v>1210.3576135977899</v>
          </cell>
          <cell r="P99">
            <v>1164.1457432636489</v>
          </cell>
          <cell r="Q99">
            <v>1162.4829193518613</v>
          </cell>
          <cell r="R99">
            <v>1165.2455528470334</v>
          </cell>
          <cell r="S99">
            <v>1257.877877394902</v>
          </cell>
          <cell r="T99">
            <v>1253.2949037504627</v>
          </cell>
          <cell r="U99">
            <v>1250.8221314101188</v>
          </cell>
          <cell r="V99">
            <v>1252.715107076707</v>
          </cell>
          <cell r="W99">
            <v>1252.4256922974459</v>
          </cell>
          <cell r="X99">
            <v>1254.585818506011</v>
          </cell>
          <cell r="Y99">
            <v>1253.8066370551471</v>
          </cell>
          <cell r="Z99">
            <v>1250.5807275115862</v>
          </cell>
          <cell r="AA99">
            <v>1251.3423269627851</v>
          </cell>
          <cell r="AB99">
            <v>1253.6737546258466</v>
          </cell>
          <cell r="AC99">
            <v>1252.0553757514056</v>
          </cell>
          <cell r="AD99">
            <v>1253.6945751568096</v>
          </cell>
          <cell r="AE99">
            <v>1252.8816535287301</v>
          </cell>
          <cell r="AF99">
            <v>1254.929580121651</v>
          </cell>
          <cell r="AG99">
            <v>1256.1542101833666</v>
          </cell>
          <cell r="AH99">
            <v>1255.2004842176573</v>
          </cell>
          <cell r="AI99">
            <v>1255.2004842176573</v>
          </cell>
          <cell r="AJ99">
            <v>1255.2004842176573</v>
          </cell>
          <cell r="AK99">
            <v>1255.2004842176573</v>
          </cell>
        </row>
        <row r="100">
          <cell r="A100" t="str">
            <v>Vermont</v>
          </cell>
          <cell r="B100">
            <v>1169.0334311521581</v>
          </cell>
          <cell r="C100">
            <v>1166.6814850738836</v>
          </cell>
          <cell r="D100">
            <v>1166.4665689189699</v>
          </cell>
          <cell r="E100">
            <v>1168.0222754493184</v>
          </cell>
          <cell r="F100">
            <v>1149.2119509056981</v>
          </cell>
          <cell r="G100">
            <v>1149.5140842971477</v>
          </cell>
          <cell r="H100">
            <v>1149.8738069375765</v>
          </cell>
          <cell r="I100">
            <v>1151.0109972939288</v>
          </cell>
          <cell r="J100">
            <v>1148.3489205572807</v>
          </cell>
          <cell r="K100">
            <v>1211.6252950347086</v>
          </cell>
          <cell r="L100">
            <v>1209.0088868884932</v>
          </cell>
          <cell r="M100">
            <v>1208.5952412959182</v>
          </cell>
          <cell r="N100">
            <v>1207.5140618058422</v>
          </cell>
          <cell r="O100">
            <v>1210.3576135977896</v>
          </cell>
          <cell r="P100">
            <v>1164.1457432636489</v>
          </cell>
          <cell r="Q100">
            <v>1162.4829193518613</v>
          </cell>
          <cell r="R100">
            <v>1165.2455528470332</v>
          </cell>
          <cell r="S100">
            <v>1257.8778773949016</v>
          </cell>
          <cell r="T100">
            <v>1253.2949037504632</v>
          </cell>
          <cell r="U100">
            <v>1250.8221314101186</v>
          </cell>
          <cell r="V100">
            <v>1252.7151070767072</v>
          </cell>
          <cell r="W100">
            <v>1252.4256922974457</v>
          </cell>
          <cell r="X100">
            <v>1254.585818506011</v>
          </cell>
          <cell r="Y100">
            <v>1253.8066370551473</v>
          </cell>
          <cell r="Z100">
            <v>1250.5807275115862</v>
          </cell>
          <cell r="AA100">
            <v>1251.3423269627851</v>
          </cell>
          <cell r="AB100">
            <v>1253.6737546258464</v>
          </cell>
          <cell r="AC100">
            <v>1252.0553757514056</v>
          </cell>
          <cell r="AD100">
            <v>1253.6945751568096</v>
          </cell>
          <cell r="AE100">
            <v>1252.8816535287301</v>
          </cell>
          <cell r="AF100">
            <v>1254.929580121651</v>
          </cell>
          <cell r="AG100">
            <v>1256.1542101833668</v>
          </cell>
          <cell r="AH100">
            <v>1255.2004842176575</v>
          </cell>
          <cell r="AI100">
            <v>1255.2004842176575</v>
          </cell>
          <cell r="AJ100">
            <v>1255.2004842176575</v>
          </cell>
          <cell r="AK100">
            <v>1255.2004842176575</v>
          </cell>
        </row>
        <row r="101">
          <cell r="A101" t="str">
            <v>Virginia</v>
          </cell>
          <cell r="B101">
            <v>1169.0334311521581</v>
          </cell>
          <cell r="C101">
            <v>1166.6814850738836</v>
          </cell>
          <cell r="D101">
            <v>1166.4665689189701</v>
          </cell>
          <cell r="E101">
            <v>1168.0222754493184</v>
          </cell>
          <cell r="F101">
            <v>1149.2119509056984</v>
          </cell>
          <cell r="G101">
            <v>1149.5140842971477</v>
          </cell>
          <cell r="H101">
            <v>1149.8738069375765</v>
          </cell>
          <cell r="I101">
            <v>1151.010997293929</v>
          </cell>
          <cell r="J101">
            <v>1148.3489205572807</v>
          </cell>
          <cell r="K101">
            <v>1211.6252950347086</v>
          </cell>
          <cell r="L101">
            <v>1209.0088868884932</v>
          </cell>
          <cell r="M101">
            <v>1208.5952412959186</v>
          </cell>
          <cell r="N101">
            <v>1207.5140618058424</v>
          </cell>
          <cell r="O101">
            <v>1210.3576135977894</v>
          </cell>
          <cell r="P101">
            <v>1164.1457432636491</v>
          </cell>
          <cell r="Q101">
            <v>1162.4829193518613</v>
          </cell>
          <cell r="R101">
            <v>1165.2455528470334</v>
          </cell>
          <cell r="S101">
            <v>1257.8778773949018</v>
          </cell>
          <cell r="T101">
            <v>1253.2949037504632</v>
          </cell>
          <cell r="U101">
            <v>1250.8221314101188</v>
          </cell>
          <cell r="V101">
            <v>1252.7151070767072</v>
          </cell>
          <cell r="W101">
            <v>1252.4256922974455</v>
          </cell>
          <cell r="X101">
            <v>1254.5858185060115</v>
          </cell>
          <cell r="Y101">
            <v>1253.8066370551469</v>
          </cell>
          <cell r="Z101">
            <v>1250.5807275115865</v>
          </cell>
          <cell r="AA101">
            <v>1251.3423269627856</v>
          </cell>
          <cell r="AB101">
            <v>1253.6737546258464</v>
          </cell>
          <cell r="AC101">
            <v>1252.0553757514058</v>
          </cell>
          <cell r="AD101">
            <v>1253.6945751568098</v>
          </cell>
          <cell r="AE101">
            <v>1252.8816535287299</v>
          </cell>
          <cell r="AF101">
            <v>1254.9295801216508</v>
          </cell>
          <cell r="AG101">
            <v>1256.1542101833668</v>
          </cell>
          <cell r="AH101">
            <v>1255.200484217657</v>
          </cell>
          <cell r="AI101">
            <v>1255.200484217657</v>
          </cell>
          <cell r="AJ101">
            <v>1255.200484217657</v>
          </cell>
          <cell r="AK101">
            <v>1255.200484217657</v>
          </cell>
        </row>
        <row r="102">
          <cell r="A102" t="str">
            <v>Washington</v>
          </cell>
          <cell r="B102">
            <v>1169.0334311521578</v>
          </cell>
          <cell r="C102">
            <v>1166.6814850738836</v>
          </cell>
          <cell r="D102">
            <v>1166.4665689189701</v>
          </cell>
          <cell r="E102">
            <v>1168.0222754493186</v>
          </cell>
          <cell r="F102">
            <v>1149.2119509056981</v>
          </cell>
          <cell r="G102">
            <v>1149.5140842971475</v>
          </cell>
          <cell r="H102">
            <v>1149.8738069375763</v>
          </cell>
          <cell r="I102">
            <v>1151.010997293929</v>
          </cell>
          <cell r="J102">
            <v>1148.3489205572803</v>
          </cell>
          <cell r="K102">
            <v>1211.6252950347084</v>
          </cell>
          <cell r="L102">
            <v>1209.0088868884932</v>
          </cell>
          <cell r="M102">
            <v>1208.5952412959186</v>
          </cell>
          <cell r="N102">
            <v>1207.5140618058422</v>
          </cell>
          <cell r="O102">
            <v>1210.3576135977896</v>
          </cell>
          <cell r="P102">
            <v>1164.1457432636489</v>
          </cell>
          <cell r="Q102">
            <v>1162.482919351861</v>
          </cell>
          <cell r="R102">
            <v>1165.2455528470334</v>
          </cell>
          <cell r="S102">
            <v>1257.877877394902</v>
          </cell>
          <cell r="T102">
            <v>1253.2949037504632</v>
          </cell>
          <cell r="U102">
            <v>1250.8221314101186</v>
          </cell>
          <cell r="V102">
            <v>1252.715107076707</v>
          </cell>
          <cell r="W102">
            <v>1252.4256922974457</v>
          </cell>
          <cell r="X102">
            <v>1254.5858185060113</v>
          </cell>
          <cell r="Y102">
            <v>1253.8066370551471</v>
          </cell>
          <cell r="Z102">
            <v>1250.5807275115862</v>
          </cell>
          <cell r="AA102">
            <v>1251.3423269627858</v>
          </cell>
          <cell r="AB102">
            <v>1253.6737546258464</v>
          </cell>
          <cell r="AC102">
            <v>1252.0553757514062</v>
          </cell>
          <cell r="AD102">
            <v>1253.6945751568096</v>
          </cell>
          <cell r="AE102">
            <v>1252.8816535287301</v>
          </cell>
          <cell r="AF102">
            <v>1254.9295801216508</v>
          </cell>
          <cell r="AG102">
            <v>1256.154210183367</v>
          </cell>
          <cell r="AH102">
            <v>1255.2004842176573</v>
          </cell>
          <cell r="AI102">
            <v>1255.2004842176573</v>
          </cell>
          <cell r="AJ102">
            <v>1255.2004842176573</v>
          </cell>
          <cell r="AK102">
            <v>1255.2004842176573</v>
          </cell>
        </row>
        <row r="103">
          <cell r="A103" t="str">
            <v>West Virginia</v>
          </cell>
          <cell r="B103">
            <v>1169.0334311521581</v>
          </cell>
          <cell r="C103">
            <v>1166.6814850738836</v>
          </cell>
          <cell r="D103">
            <v>1166.4665689189699</v>
          </cell>
          <cell r="E103">
            <v>1168.0222754493184</v>
          </cell>
          <cell r="F103">
            <v>1149.2119509056979</v>
          </cell>
          <cell r="G103">
            <v>1149.5140842971477</v>
          </cell>
          <cell r="H103">
            <v>1149.8738069375763</v>
          </cell>
          <cell r="I103">
            <v>1151.0109972939285</v>
          </cell>
          <cell r="J103">
            <v>1148.3489205572805</v>
          </cell>
          <cell r="K103">
            <v>1211.6252950347086</v>
          </cell>
          <cell r="L103">
            <v>1209.008886888493</v>
          </cell>
          <cell r="M103">
            <v>1208.5952412959184</v>
          </cell>
          <cell r="N103">
            <v>1207.5140618058424</v>
          </cell>
          <cell r="O103">
            <v>1210.3576135977894</v>
          </cell>
          <cell r="P103">
            <v>1164.1457432636489</v>
          </cell>
          <cell r="Q103">
            <v>1162.4829193518613</v>
          </cell>
          <cell r="R103">
            <v>1165.2455528470334</v>
          </cell>
          <cell r="S103">
            <v>1257.877877394902</v>
          </cell>
          <cell r="T103">
            <v>1253.2949037504629</v>
          </cell>
          <cell r="U103">
            <v>1250.822131410119</v>
          </cell>
          <cell r="V103">
            <v>1252.7151070767072</v>
          </cell>
          <cell r="W103">
            <v>1252.4256922974455</v>
          </cell>
          <cell r="X103">
            <v>1254.5858185060115</v>
          </cell>
          <cell r="Y103">
            <v>1253.8066370551469</v>
          </cell>
          <cell r="Z103">
            <v>1250.5807275115865</v>
          </cell>
          <cell r="AA103">
            <v>1251.3423269627856</v>
          </cell>
          <cell r="AB103">
            <v>1253.6737546258464</v>
          </cell>
          <cell r="AC103">
            <v>1252.0553757514058</v>
          </cell>
          <cell r="AD103">
            <v>1253.6945751568096</v>
          </cell>
          <cell r="AE103">
            <v>1252.8816535287301</v>
          </cell>
          <cell r="AF103">
            <v>1254.929580121651</v>
          </cell>
          <cell r="AG103">
            <v>1256.1542101833666</v>
          </cell>
          <cell r="AH103">
            <v>1255.2004842176573</v>
          </cell>
          <cell r="AI103">
            <v>1255.2004842176573</v>
          </cell>
          <cell r="AJ103">
            <v>1255.2004842176573</v>
          </cell>
          <cell r="AK103">
            <v>1255.2004842176573</v>
          </cell>
        </row>
        <row r="104">
          <cell r="A104" t="str">
            <v>Wisconsin</v>
          </cell>
          <cell r="B104">
            <v>1169.0334311521578</v>
          </cell>
          <cell r="C104">
            <v>1166.6814850738833</v>
          </cell>
          <cell r="D104">
            <v>1166.4665689189701</v>
          </cell>
          <cell r="E104">
            <v>1168.0222754493184</v>
          </cell>
          <cell r="F104">
            <v>1149.2119509056984</v>
          </cell>
          <cell r="G104">
            <v>1149.5140842971473</v>
          </cell>
          <cell r="H104">
            <v>1149.8738069375765</v>
          </cell>
          <cell r="I104">
            <v>1151.0109972939285</v>
          </cell>
          <cell r="J104">
            <v>1148.3489205572805</v>
          </cell>
          <cell r="K104">
            <v>1211.6252950347086</v>
          </cell>
          <cell r="L104">
            <v>1209.008886888493</v>
          </cell>
          <cell r="M104">
            <v>1208.5952412959184</v>
          </cell>
          <cell r="N104">
            <v>1207.5140618058422</v>
          </cell>
          <cell r="O104">
            <v>1210.3576135977896</v>
          </cell>
          <cell r="P104">
            <v>1164.1457432636491</v>
          </cell>
          <cell r="Q104">
            <v>1162.4829193518613</v>
          </cell>
          <cell r="R104">
            <v>1165.2455528470332</v>
          </cell>
          <cell r="S104">
            <v>1257.877877394902</v>
          </cell>
          <cell r="T104">
            <v>1253.2949037504629</v>
          </cell>
          <cell r="U104">
            <v>1250.8221314101188</v>
          </cell>
          <cell r="V104">
            <v>1252.7151070767075</v>
          </cell>
          <cell r="W104">
            <v>1252.4256922974455</v>
          </cell>
          <cell r="X104">
            <v>1254.5858185060113</v>
          </cell>
          <cell r="Y104">
            <v>1253.8066370551471</v>
          </cell>
          <cell r="Z104">
            <v>1250.5807275115865</v>
          </cell>
          <cell r="AA104">
            <v>1251.3423269627851</v>
          </cell>
          <cell r="AB104">
            <v>1253.6737546258462</v>
          </cell>
          <cell r="AC104">
            <v>1252.0553757514056</v>
          </cell>
          <cell r="AD104">
            <v>1253.6945751568098</v>
          </cell>
          <cell r="AE104">
            <v>1252.8816535287301</v>
          </cell>
          <cell r="AF104">
            <v>1254.9295801216513</v>
          </cell>
          <cell r="AG104">
            <v>1256.1542101833668</v>
          </cell>
          <cell r="AH104">
            <v>1255.2004842176573</v>
          </cell>
          <cell r="AI104">
            <v>1255.2004842176573</v>
          </cell>
          <cell r="AJ104">
            <v>1255.2004842176573</v>
          </cell>
          <cell r="AK104">
            <v>1255.2004842176573</v>
          </cell>
        </row>
        <row r="105">
          <cell r="A105" t="str">
            <v>Wyoming</v>
          </cell>
          <cell r="B105">
            <v>1169.0334311521581</v>
          </cell>
          <cell r="C105">
            <v>1166.6814850738833</v>
          </cell>
          <cell r="D105">
            <v>1166.4665689189699</v>
          </cell>
          <cell r="E105">
            <v>1168.0222754493184</v>
          </cell>
          <cell r="F105">
            <v>1149.2119509056979</v>
          </cell>
          <cell r="G105">
            <v>1149.5140842971477</v>
          </cell>
          <cell r="H105">
            <v>1149.8738069375763</v>
          </cell>
          <cell r="I105">
            <v>1151.0109972939285</v>
          </cell>
          <cell r="J105">
            <v>1148.3489205572807</v>
          </cell>
          <cell r="K105">
            <v>1211.6252950347084</v>
          </cell>
          <cell r="L105">
            <v>1209.0088868884934</v>
          </cell>
          <cell r="M105">
            <v>1208.5952412959186</v>
          </cell>
          <cell r="N105">
            <v>1207.5140618058424</v>
          </cell>
          <cell r="O105">
            <v>1210.3576135977894</v>
          </cell>
          <cell r="P105">
            <v>1164.1457432636489</v>
          </cell>
          <cell r="Q105">
            <v>1162.4829193518613</v>
          </cell>
          <cell r="R105">
            <v>1165.2455528470334</v>
          </cell>
          <cell r="S105">
            <v>1257.8778773949018</v>
          </cell>
          <cell r="T105">
            <v>1253.2949037504627</v>
          </cell>
          <cell r="U105">
            <v>1250.8221314101188</v>
          </cell>
          <cell r="V105">
            <v>1252.7151070767072</v>
          </cell>
          <cell r="W105">
            <v>1252.4256922974455</v>
          </cell>
          <cell r="X105">
            <v>1254.5858185060115</v>
          </cell>
          <cell r="Y105">
            <v>1253.8066370551471</v>
          </cell>
          <cell r="Z105">
            <v>1250.5807275115865</v>
          </cell>
          <cell r="AA105">
            <v>1251.3423269627851</v>
          </cell>
          <cell r="AB105">
            <v>1253.673754625846</v>
          </cell>
          <cell r="AC105">
            <v>1252.0553757514056</v>
          </cell>
          <cell r="AD105">
            <v>1253.6945751568098</v>
          </cell>
          <cell r="AE105">
            <v>1252.8816535287303</v>
          </cell>
          <cell r="AF105">
            <v>1254.929580121651</v>
          </cell>
          <cell r="AG105">
            <v>1256.1542101833666</v>
          </cell>
          <cell r="AH105">
            <v>1255.2004842176568</v>
          </cell>
          <cell r="AI105">
            <v>1255.2004842176568</v>
          </cell>
          <cell r="AJ105">
            <v>1255.2004842176568</v>
          </cell>
          <cell r="AK105">
            <v>1255.2004842176568</v>
          </cell>
        </row>
        <row r="107">
          <cell r="A107" t="str">
            <v>Beef Cows</v>
          </cell>
          <cell r="B107">
            <v>1990</v>
          </cell>
          <cell r="C107">
            <v>1991</v>
          </cell>
          <cell r="D107">
            <v>1992</v>
          </cell>
          <cell r="E107">
            <v>1993</v>
          </cell>
          <cell r="F107">
            <v>1994</v>
          </cell>
          <cell r="G107">
            <v>1995</v>
          </cell>
          <cell r="H107">
            <v>1996</v>
          </cell>
          <cell r="I107">
            <v>1997</v>
          </cell>
          <cell r="J107">
            <v>1998</v>
          </cell>
          <cell r="K107">
            <v>1999</v>
          </cell>
          <cell r="L107">
            <v>2000</v>
          </cell>
          <cell r="M107">
            <v>2001</v>
          </cell>
          <cell r="N107">
            <v>2002</v>
          </cell>
          <cell r="O107">
            <v>2003</v>
          </cell>
          <cell r="P107">
            <v>2004</v>
          </cell>
          <cell r="Q107">
            <v>2005</v>
          </cell>
          <cell r="R107">
            <v>2006</v>
          </cell>
          <cell r="S107">
            <v>2007</v>
          </cell>
          <cell r="T107">
            <v>2008</v>
          </cell>
          <cell r="U107">
            <v>2009</v>
          </cell>
          <cell r="V107">
            <v>2010</v>
          </cell>
          <cell r="W107">
            <v>2011</v>
          </cell>
          <cell r="X107">
            <v>2012</v>
          </cell>
          <cell r="Y107">
            <v>2013</v>
          </cell>
          <cell r="Z107">
            <v>2014</v>
          </cell>
          <cell r="AA107">
            <v>2015</v>
          </cell>
          <cell r="AB107">
            <v>2016</v>
          </cell>
          <cell r="AC107">
            <v>2017</v>
          </cell>
          <cell r="AD107">
            <v>2018</v>
          </cell>
          <cell r="AE107">
            <v>2019</v>
          </cell>
          <cell r="AF107">
            <v>2020</v>
          </cell>
          <cell r="AG107">
            <v>2021</v>
          </cell>
          <cell r="AH107">
            <v>2022</v>
          </cell>
          <cell r="AI107">
            <v>2023</v>
          </cell>
          <cell r="AJ107">
            <v>2024</v>
          </cell>
          <cell r="AK107">
            <v>2025</v>
          </cell>
        </row>
        <row r="108">
          <cell r="A108" t="str">
            <v>Alabama</v>
          </cell>
          <cell r="B108">
            <v>1564.4589433433869</v>
          </cell>
          <cell r="C108">
            <v>1567.6837413911392</v>
          </cell>
          <cell r="D108">
            <v>1598.1996880668457</v>
          </cell>
          <cell r="E108">
            <v>1611.8348175054298</v>
          </cell>
          <cell r="F108">
            <v>1611.7623874952562</v>
          </cell>
          <cell r="G108">
            <v>1613.356216814743</v>
          </cell>
          <cell r="H108">
            <v>1616.6342946801021</v>
          </cell>
          <cell r="I108">
            <v>1616.9134052256697</v>
          </cell>
          <cell r="J108">
            <v>1624.4099890361169</v>
          </cell>
          <cell r="K108">
            <v>1621.7160243208791</v>
          </cell>
          <cell r="L108">
            <v>1606.3235884502033</v>
          </cell>
          <cell r="M108">
            <v>1605.9807697509768</v>
          </cell>
          <cell r="N108">
            <v>1609.6013237745867</v>
          </cell>
          <cell r="O108">
            <v>1634.4198371318103</v>
          </cell>
          <cell r="P108">
            <v>1646.2944200886977</v>
          </cell>
          <cell r="Q108">
            <v>1649.2838659053302</v>
          </cell>
          <cell r="R108">
            <v>1661.0709588639763</v>
          </cell>
          <cell r="S108">
            <v>1653.4754906337112</v>
          </cell>
          <cell r="T108">
            <v>1653.5321824265407</v>
          </cell>
          <cell r="U108">
            <v>1653.0786156422489</v>
          </cell>
          <cell r="V108">
            <v>1652.7100946576149</v>
          </cell>
          <cell r="W108">
            <v>1654.4676700019545</v>
          </cell>
          <cell r="X108">
            <v>1654.6944533940987</v>
          </cell>
          <cell r="Y108">
            <v>1656.0834996433921</v>
          </cell>
          <cell r="Z108">
            <v>1655.4881952666126</v>
          </cell>
          <cell r="AA108">
            <v>1655.8000163480035</v>
          </cell>
          <cell r="AB108">
            <v>1657.3308083001941</v>
          </cell>
          <cell r="AC108">
            <v>1659.0033378448759</v>
          </cell>
          <cell r="AD108">
            <v>1660.7325672927996</v>
          </cell>
          <cell r="AE108">
            <v>1661.724738550628</v>
          </cell>
          <cell r="AF108">
            <v>1662.7169179188709</v>
          </cell>
          <cell r="AG108">
            <v>1664.7012847657686</v>
          </cell>
          <cell r="AH108">
            <v>1664.7012847657691</v>
          </cell>
          <cell r="AI108">
            <v>1664.7012847657691</v>
          </cell>
          <cell r="AJ108">
            <v>1664.7012847657691</v>
          </cell>
          <cell r="AK108">
            <v>1664.7012847657691</v>
          </cell>
        </row>
        <row r="109">
          <cell r="A109" t="str">
            <v>Alaska</v>
          </cell>
          <cell r="B109">
            <v>1763.820062596481</v>
          </cell>
          <cell r="C109">
            <v>1767.455801021352</v>
          </cell>
          <cell r="D109">
            <v>1801.8604360581198</v>
          </cell>
          <cell r="E109">
            <v>1817.2331084840748</v>
          </cell>
          <cell r="F109">
            <v>1817.1514486197359</v>
          </cell>
          <cell r="G109">
            <v>1818.9483817652335</v>
          </cell>
          <cell r="H109">
            <v>1822.6441895269356</v>
          </cell>
          <cell r="I109">
            <v>1822.9588675068546</v>
          </cell>
          <cell r="J109">
            <v>1831.4107511322197</v>
          </cell>
          <cell r="K109">
            <v>1828.3734908494364</v>
          </cell>
          <cell r="L109">
            <v>1811.0195760557947</v>
          </cell>
          <cell r="M109">
            <v>1810.6330715060287</v>
          </cell>
          <cell r="N109">
            <v>1814.7149976260639</v>
          </cell>
          <cell r="O109">
            <v>1842.6961677101679</v>
          </cell>
          <cell r="P109">
            <v>1856.083944834932</v>
          </cell>
          <cell r="Q109">
            <v>1859.4543397755322</v>
          </cell>
          <cell r="R109">
            <v>1872.7434779332395</v>
          </cell>
          <cell r="S109">
            <v>1878.9988240106895</v>
          </cell>
          <cell r="T109">
            <v>1879.0632481963885</v>
          </cell>
          <cell r="U109">
            <v>1878.5478178443079</v>
          </cell>
          <cell r="V109">
            <v>1878.1290329873971</v>
          </cell>
          <cell r="W109">
            <v>1880.1263302100219</v>
          </cell>
          <cell r="X109">
            <v>1880.3840453860637</v>
          </cell>
          <cell r="Y109">
            <v>1881.9625485351564</v>
          </cell>
          <cell r="Z109">
            <v>1881.2860485022049</v>
          </cell>
          <cell r="AA109">
            <v>1881.6403999567954</v>
          </cell>
          <cell r="AB109">
            <v>1883.3799820033796</v>
          </cell>
          <cell r="AC109">
            <v>1885.2806337308357</v>
          </cell>
          <cell r="AD109">
            <v>1887.2457188606118</v>
          </cell>
          <cell r="AE109">
            <v>1888.3732158433254</v>
          </cell>
          <cell r="AF109">
            <v>1889.5007220426569</v>
          </cell>
          <cell r="AG109">
            <v>1891.7557436579455</v>
          </cell>
          <cell r="AH109">
            <v>1891.7557436579455</v>
          </cell>
          <cell r="AI109">
            <v>1891.7557436579455</v>
          </cell>
          <cell r="AJ109">
            <v>1891.7557436579455</v>
          </cell>
          <cell r="AK109">
            <v>1891.7557436579455</v>
          </cell>
        </row>
        <row r="110">
          <cell r="A110" t="str">
            <v>Arizona</v>
          </cell>
          <cell r="B110">
            <v>1763.820062596481</v>
          </cell>
          <cell r="C110">
            <v>1767.455801021352</v>
          </cell>
          <cell r="D110">
            <v>1801.8604360581194</v>
          </cell>
          <cell r="E110">
            <v>1817.233108484075</v>
          </cell>
          <cell r="F110">
            <v>1817.1514486197364</v>
          </cell>
          <cell r="G110">
            <v>1818.9483817652335</v>
          </cell>
          <cell r="H110">
            <v>1822.6441895269363</v>
          </cell>
          <cell r="I110">
            <v>1822.9588675068544</v>
          </cell>
          <cell r="J110">
            <v>1831.4107511322197</v>
          </cell>
          <cell r="K110">
            <v>1828.3734908494359</v>
          </cell>
          <cell r="L110">
            <v>1811.0195760557949</v>
          </cell>
          <cell r="M110">
            <v>1810.6330715060292</v>
          </cell>
          <cell r="N110">
            <v>1814.7149976260639</v>
          </cell>
          <cell r="O110">
            <v>1842.6961677101674</v>
          </cell>
          <cell r="P110">
            <v>1856.083944834932</v>
          </cell>
          <cell r="Q110">
            <v>1859.4543397755322</v>
          </cell>
          <cell r="R110">
            <v>1872.7434779332393</v>
          </cell>
          <cell r="S110">
            <v>1878.9988240106893</v>
          </cell>
          <cell r="T110">
            <v>1879.063248196388</v>
          </cell>
          <cell r="U110">
            <v>1878.5478178443075</v>
          </cell>
          <cell r="V110">
            <v>1878.1290329873968</v>
          </cell>
          <cell r="W110">
            <v>1880.1263302100224</v>
          </cell>
          <cell r="X110">
            <v>1880.3840453860635</v>
          </cell>
          <cell r="Y110">
            <v>1881.962548535156</v>
          </cell>
          <cell r="Z110">
            <v>1881.2860485022049</v>
          </cell>
          <cell r="AA110">
            <v>1881.640399956796</v>
          </cell>
          <cell r="AB110">
            <v>1883.3799820033798</v>
          </cell>
          <cell r="AC110">
            <v>1885.2806337308359</v>
          </cell>
          <cell r="AD110">
            <v>1887.2457188606111</v>
          </cell>
          <cell r="AE110">
            <v>1888.3732158433252</v>
          </cell>
          <cell r="AF110">
            <v>1889.5007220426569</v>
          </cell>
          <cell r="AG110">
            <v>1891.7557436579455</v>
          </cell>
          <cell r="AH110">
            <v>1891.755743657945</v>
          </cell>
          <cell r="AI110">
            <v>1891.755743657945</v>
          </cell>
          <cell r="AJ110">
            <v>1891.755743657945</v>
          </cell>
          <cell r="AK110">
            <v>1891.755743657945</v>
          </cell>
        </row>
        <row r="111">
          <cell r="A111" t="str">
            <v>Arkansas</v>
          </cell>
          <cell r="B111">
            <v>1595.6199518342776</v>
          </cell>
          <cell r="C111">
            <v>1598.9089816471228</v>
          </cell>
          <cell r="D111">
            <v>1630.0327471968978</v>
          </cell>
          <cell r="E111">
            <v>1643.9394621481727</v>
          </cell>
          <cell r="F111">
            <v>1643.8655894717187</v>
          </cell>
          <cell r="G111">
            <v>1645.4911648010138</v>
          </cell>
          <cell r="H111">
            <v>1648.8345356627972</v>
          </cell>
          <cell r="I111">
            <v>1649.1192055527765</v>
          </cell>
          <cell r="J111">
            <v>1656.7651068718478</v>
          </cell>
          <cell r="K111">
            <v>1654.0174835689425</v>
          </cell>
          <cell r="L111">
            <v>1638.3184600265974</v>
          </cell>
          <cell r="M111">
            <v>1637.9688130392653</v>
          </cell>
          <cell r="N111">
            <v>1641.6614815246514</v>
          </cell>
          <cell r="O111">
            <v>1666.9743318593617</v>
          </cell>
          <cell r="P111">
            <v>1679.085433634413</v>
          </cell>
          <cell r="Q111">
            <v>1682.1344234530588</v>
          </cell>
          <cell r="R111">
            <v>1694.1562925976418</v>
          </cell>
          <cell r="S111">
            <v>1653.4754906337105</v>
          </cell>
          <cell r="T111">
            <v>1653.5321824265413</v>
          </cell>
          <cell r="U111">
            <v>1653.0786156422489</v>
          </cell>
          <cell r="V111">
            <v>1652.7100946576149</v>
          </cell>
          <cell r="W111">
            <v>1654.4676700019545</v>
          </cell>
          <cell r="X111">
            <v>1654.6944533940994</v>
          </cell>
          <cell r="Y111">
            <v>1656.0834996433919</v>
          </cell>
          <cell r="Z111">
            <v>1655.4881952666124</v>
          </cell>
          <cell r="AA111">
            <v>1655.8000163480035</v>
          </cell>
          <cell r="AB111">
            <v>1657.3308083001941</v>
          </cell>
          <cell r="AC111">
            <v>1659.0033378448761</v>
          </cell>
          <cell r="AD111">
            <v>1660.7325672927996</v>
          </cell>
          <cell r="AE111">
            <v>1661.724738550628</v>
          </cell>
          <cell r="AF111">
            <v>1662.7169179188709</v>
          </cell>
          <cell r="AG111">
            <v>1664.7012847657691</v>
          </cell>
          <cell r="AH111">
            <v>1664.7012847657691</v>
          </cell>
          <cell r="AI111">
            <v>1664.7012847657691</v>
          </cell>
          <cell r="AJ111">
            <v>1664.7012847657691</v>
          </cell>
          <cell r="AK111">
            <v>1664.7012847657691</v>
          </cell>
        </row>
        <row r="112">
          <cell r="A112" t="str">
            <v>California</v>
          </cell>
          <cell r="B112">
            <v>1556.359924073995</v>
          </cell>
          <cell r="C112">
            <v>1559.5680277229314</v>
          </cell>
          <cell r="D112">
            <v>1589.9259969450259</v>
          </cell>
          <cell r="E112">
            <v>1603.490538928098</v>
          </cell>
          <cell r="F112">
            <v>1603.418483879537</v>
          </cell>
          <cell r="G112">
            <v>1605.0040621327844</v>
          </cell>
          <cell r="H112">
            <v>1608.2651697760041</v>
          </cell>
          <cell r="I112">
            <v>1608.5428353992252</v>
          </cell>
          <cell r="J112">
            <v>1616.0006102802367</v>
          </cell>
          <cell r="K112">
            <v>1613.3205919023158</v>
          </cell>
          <cell r="L112">
            <v>1598.0078408551035</v>
          </cell>
          <cell r="M112">
            <v>1597.6667968878162</v>
          </cell>
          <cell r="N112">
            <v>1601.268607730641</v>
          </cell>
          <cell r="O112">
            <v>1625.958638573976</v>
          </cell>
          <cell r="P112">
            <v>1637.771748216659</v>
          </cell>
          <cell r="Q112">
            <v>1640.7457180251936</v>
          </cell>
          <cell r="R112">
            <v>1652.4717905950295</v>
          </cell>
          <cell r="S112">
            <v>1878.9988240106895</v>
          </cell>
          <cell r="T112">
            <v>1879.0632481963883</v>
          </cell>
          <cell r="U112">
            <v>1878.5478178443079</v>
          </cell>
          <cell r="V112">
            <v>1878.1290329873968</v>
          </cell>
          <cell r="W112">
            <v>1880.1263302100226</v>
          </cell>
          <cell r="X112">
            <v>1880.3840453860635</v>
          </cell>
          <cell r="Y112">
            <v>1881.9625485351562</v>
          </cell>
          <cell r="Z112">
            <v>1881.2860485022049</v>
          </cell>
          <cell r="AA112">
            <v>1881.6403999567956</v>
          </cell>
          <cell r="AB112">
            <v>1883.3799820033794</v>
          </cell>
          <cell r="AC112">
            <v>1885.2806337308359</v>
          </cell>
          <cell r="AD112">
            <v>1887.2457188606113</v>
          </cell>
          <cell r="AE112">
            <v>1888.3732158433249</v>
          </cell>
          <cell r="AF112">
            <v>1889.5007220426571</v>
          </cell>
          <cell r="AG112">
            <v>1891.755743657945</v>
          </cell>
          <cell r="AH112">
            <v>1891.7557436579452</v>
          </cell>
          <cell r="AI112">
            <v>1891.7557436579452</v>
          </cell>
          <cell r="AJ112">
            <v>1891.7557436579452</v>
          </cell>
          <cell r="AK112">
            <v>1891.7557436579452</v>
          </cell>
        </row>
        <row r="113">
          <cell r="A113" t="str">
            <v>Colorado</v>
          </cell>
          <cell r="B113">
            <v>1482.122758116104</v>
          </cell>
          <cell r="C113">
            <v>1485.1778376995208</v>
          </cell>
          <cell r="D113">
            <v>1514.0877552438351</v>
          </cell>
          <cell r="E113">
            <v>1527.0052790540772</v>
          </cell>
          <cell r="F113">
            <v>1526.9366609756639</v>
          </cell>
          <cell r="G113">
            <v>1528.4466083712266</v>
          </cell>
          <cell r="H113">
            <v>1531.5521636993456</v>
          </cell>
          <cell r="I113">
            <v>1531.8165848868605</v>
          </cell>
          <cell r="J113">
            <v>1538.9186296678129</v>
          </cell>
          <cell r="K113">
            <v>1536.3664460959756</v>
          </cell>
          <cell r="L113">
            <v>1521.7841014433147</v>
          </cell>
          <cell r="M113">
            <v>1521.4593250097807</v>
          </cell>
          <cell r="N113">
            <v>1524.8893322581087</v>
          </cell>
          <cell r="O113">
            <v>1548.4016677053639</v>
          </cell>
          <cell r="P113">
            <v>1559.6513011447232</v>
          </cell>
          <cell r="Q113">
            <v>1562.4834148910363</v>
          </cell>
          <cell r="R113">
            <v>1573.6501628586811</v>
          </cell>
          <cell r="S113">
            <v>1878.9988240106898</v>
          </cell>
          <cell r="T113">
            <v>1879.0632481963885</v>
          </cell>
          <cell r="U113">
            <v>1878.5478178443077</v>
          </cell>
          <cell r="V113">
            <v>1878.1290329873968</v>
          </cell>
          <cell r="W113">
            <v>1880.1263302100222</v>
          </cell>
          <cell r="X113">
            <v>1880.3840453860641</v>
          </cell>
          <cell r="Y113">
            <v>1881.962548535156</v>
          </cell>
          <cell r="Z113">
            <v>1881.2860485022047</v>
          </cell>
          <cell r="AA113">
            <v>1881.6403999567963</v>
          </cell>
          <cell r="AB113">
            <v>1883.3799820033794</v>
          </cell>
          <cell r="AC113">
            <v>1885.2806337308359</v>
          </cell>
          <cell r="AD113">
            <v>1887.2457188606118</v>
          </cell>
          <cell r="AE113">
            <v>1888.3732158433252</v>
          </cell>
          <cell r="AF113">
            <v>1889.5007220426573</v>
          </cell>
          <cell r="AG113">
            <v>1891.7557436579455</v>
          </cell>
          <cell r="AH113">
            <v>1891.755743657945</v>
          </cell>
          <cell r="AI113">
            <v>1891.755743657945</v>
          </cell>
          <cell r="AJ113">
            <v>1891.755743657945</v>
          </cell>
          <cell r="AK113">
            <v>1891.755743657945</v>
          </cell>
        </row>
        <row r="114">
          <cell r="A114" t="str">
            <v>Connecticut</v>
          </cell>
          <cell r="B114">
            <v>1541.0040453772306</v>
          </cell>
          <cell r="C114">
            <v>1544.1804961612238</v>
          </cell>
          <cell r="D114">
            <v>1574.2389374363163</v>
          </cell>
          <cell r="E114">
            <v>1587.6696443995791</v>
          </cell>
          <cell r="F114">
            <v>1587.598300284631</v>
          </cell>
          <cell r="G114">
            <v>1589.1682343755328</v>
          </cell>
          <cell r="H114">
            <v>1592.3971661880769</v>
          </cell>
          <cell r="I114">
            <v>1592.6720922138816</v>
          </cell>
          <cell r="J114">
            <v>1600.0562847026388</v>
          </cell>
          <cell r="K114">
            <v>1597.4027088181797</v>
          </cell>
          <cell r="L114">
            <v>1582.2410415556105</v>
          </cell>
          <cell r="M114">
            <v>1581.9033625103511</v>
          </cell>
          <cell r="N114">
            <v>1585.4696359626696</v>
          </cell>
          <cell r="O114">
            <v>1609.9160617678724</v>
          </cell>
          <cell r="P114">
            <v>1621.6126169581451</v>
          </cell>
          <cell r="Q114">
            <v>1624.5572439913235</v>
          </cell>
          <cell r="R114">
            <v>1636.1676208630204</v>
          </cell>
          <cell r="S114">
            <v>1662.8076050625509</v>
          </cell>
          <cell r="T114">
            <v>1662.8646168203879</v>
          </cell>
          <cell r="U114">
            <v>1662.4084901329372</v>
          </cell>
          <cell r="V114">
            <v>1662.0378892384301</v>
          </cell>
          <cell r="W114">
            <v>1663.8053842303975</v>
          </cell>
          <cell r="X114">
            <v>1664.0334475741245</v>
          </cell>
          <cell r="Y114">
            <v>1665.4303335153966</v>
          </cell>
          <cell r="Z114">
            <v>1664.8316692771623</v>
          </cell>
          <cell r="AA114">
            <v>1665.1452502576453</v>
          </cell>
          <cell r="AB114">
            <v>1666.6846819058871</v>
          </cell>
          <cell r="AC114">
            <v>1668.3666511049105</v>
          </cell>
          <cell r="AD114">
            <v>1670.1056402179609</v>
          </cell>
          <cell r="AE114">
            <v>1671.1034112296193</v>
          </cell>
          <cell r="AF114">
            <v>1672.1011903974666</v>
          </cell>
          <cell r="AG114">
            <v>1674.096756889347</v>
          </cell>
          <cell r="AH114">
            <v>1674.096756889347</v>
          </cell>
          <cell r="AI114">
            <v>1674.096756889347</v>
          </cell>
          <cell r="AJ114">
            <v>1674.096756889347</v>
          </cell>
          <cell r="AK114">
            <v>1674.096756889347</v>
          </cell>
        </row>
        <row r="115">
          <cell r="A115" t="str">
            <v>Delaware</v>
          </cell>
          <cell r="B115">
            <v>1541.004045377231</v>
          </cell>
          <cell r="C115">
            <v>1544.1804961612233</v>
          </cell>
          <cell r="D115">
            <v>1574.2389374363165</v>
          </cell>
          <cell r="E115">
            <v>1587.6696443995791</v>
          </cell>
          <cell r="F115">
            <v>1587.5983002846308</v>
          </cell>
          <cell r="G115">
            <v>1589.1682343755335</v>
          </cell>
          <cell r="H115">
            <v>1592.3971661880769</v>
          </cell>
          <cell r="I115">
            <v>1592.6720922138813</v>
          </cell>
          <cell r="J115">
            <v>1600.0562847026388</v>
          </cell>
          <cell r="K115">
            <v>1597.4027088181799</v>
          </cell>
          <cell r="L115">
            <v>1582.2410415556103</v>
          </cell>
          <cell r="M115">
            <v>1581.9033625103511</v>
          </cell>
          <cell r="N115">
            <v>1585.4696359626696</v>
          </cell>
          <cell r="O115">
            <v>1609.9160617678724</v>
          </cell>
          <cell r="P115">
            <v>1621.6126169581448</v>
          </cell>
          <cell r="Q115">
            <v>1624.5572439913235</v>
          </cell>
          <cell r="R115">
            <v>1636.1676208630201</v>
          </cell>
          <cell r="S115">
            <v>1662.8076050625514</v>
          </cell>
          <cell r="T115">
            <v>1662.8646168203877</v>
          </cell>
          <cell r="U115">
            <v>1662.408490132937</v>
          </cell>
          <cell r="V115">
            <v>1662.0378892384297</v>
          </cell>
          <cell r="W115">
            <v>1663.8053842303975</v>
          </cell>
          <cell r="X115">
            <v>1664.0334475741245</v>
          </cell>
          <cell r="Y115">
            <v>1665.4303335153966</v>
          </cell>
          <cell r="Z115">
            <v>1664.8316692771623</v>
          </cell>
          <cell r="AA115">
            <v>1665.1452502576453</v>
          </cell>
          <cell r="AB115">
            <v>1666.6846819058871</v>
          </cell>
          <cell r="AC115">
            <v>1668.3666511049105</v>
          </cell>
          <cell r="AD115">
            <v>1670.1056402179609</v>
          </cell>
          <cell r="AE115">
            <v>1671.1034112296193</v>
          </cell>
          <cell r="AF115">
            <v>1672.1011903974663</v>
          </cell>
          <cell r="AG115">
            <v>1674.0967568893475</v>
          </cell>
          <cell r="AH115">
            <v>1674.0967568893473</v>
          </cell>
          <cell r="AI115">
            <v>1674.0967568893473</v>
          </cell>
          <cell r="AJ115">
            <v>1674.0967568893473</v>
          </cell>
          <cell r="AK115">
            <v>1674.0967568893473</v>
          </cell>
        </row>
        <row r="116">
          <cell r="A116" t="str">
            <v>Florida</v>
          </cell>
          <cell r="B116">
            <v>1564.4589433433875</v>
          </cell>
          <cell r="C116">
            <v>1567.6837413911389</v>
          </cell>
          <cell r="D116">
            <v>1598.199688066846</v>
          </cell>
          <cell r="E116">
            <v>1611.8348175054298</v>
          </cell>
          <cell r="F116">
            <v>1611.762387495256</v>
          </cell>
          <cell r="G116">
            <v>1613.3562168147428</v>
          </cell>
          <cell r="H116">
            <v>1616.6342946801024</v>
          </cell>
          <cell r="I116">
            <v>1616.9134052256697</v>
          </cell>
          <cell r="J116">
            <v>1624.4099890361169</v>
          </cell>
          <cell r="K116">
            <v>1621.7160243208793</v>
          </cell>
          <cell r="L116">
            <v>1606.3235884502028</v>
          </cell>
          <cell r="M116">
            <v>1605.9807697509768</v>
          </cell>
          <cell r="N116">
            <v>1609.6013237745865</v>
          </cell>
          <cell r="O116">
            <v>1634.4198371318103</v>
          </cell>
          <cell r="P116">
            <v>1646.2944200886975</v>
          </cell>
          <cell r="Q116">
            <v>1649.2838659053305</v>
          </cell>
          <cell r="R116">
            <v>1661.0709588639759</v>
          </cell>
          <cell r="S116">
            <v>1653.4754906337103</v>
          </cell>
          <cell r="T116">
            <v>1653.5321824265411</v>
          </cell>
          <cell r="U116">
            <v>1653.0786156422487</v>
          </cell>
          <cell r="V116">
            <v>1652.7100946576152</v>
          </cell>
          <cell r="W116">
            <v>1654.4676700019547</v>
          </cell>
          <cell r="X116">
            <v>1654.6944533940994</v>
          </cell>
          <cell r="Y116">
            <v>1656.0834996433919</v>
          </cell>
          <cell r="Z116">
            <v>1655.4881952666124</v>
          </cell>
          <cell r="AA116">
            <v>1655.8000163480033</v>
          </cell>
          <cell r="AB116">
            <v>1657.3308083001941</v>
          </cell>
          <cell r="AC116">
            <v>1659.0033378448759</v>
          </cell>
          <cell r="AD116">
            <v>1660.7325672927996</v>
          </cell>
          <cell r="AE116">
            <v>1661.7247385506278</v>
          </cell>
          <cell r="AF116">
            <v>1662.7169179188711</v>
          </cell>
          <cell r="AG116">
            <v>1664.7012847657688</v>
          </cell>
          <cell r="AH116">
            <v>1664.7012847657688</v>
          </cell>
          <cell r="AI116">
            <v>1664.7012847657688</v>
          </cell>
          <cell r="AJ116">
            <v>1664.7012847657688</v>
          </cell>
          <cell r="AK116">
            <v>1664.7012847657688</v>
          </cell>
        </row>
        <row r="117">
          <cell r="A117" t="str">
            <v>Georgia</v>
          </cell>
          <cell r="B117">
            <v>1564.4589433433869</v>
          </cell>
          <cell r="C117">
            <v>1567.6837413911389</v>
          </cell>
          <cell r="D117">
            <v>1598.1996880668462</v>
          </cell>
          <cell r="E117">
            <v>1611.8348175054296</v>
          </cell>
          <cell r="F117">
            <v>1611.7623874952558</v>
          </cell>
          <cell r="G117">
            <v>1613.3562168147425</v>
          </cell>
          <cell r="H117">
            <v>1616.6342946801021</v>
          </cell>
          <cell r="I117">
            <v>1616.9134052256704</v>
          </cell>
          <cell r="J117">
            <v>1624.4099890361169</v>
          </cell>
          <cell r="K117">
            <v>1621.7160243208793</v>
          </cell>
          <cell r="L117">
            <v>1606.3235884502028</v>
          </cell>
          <cell r="M117">
            <v>1605.9807697509768</v>
          </cell>
          <cell r="N117">
            <v>1609.6013237745867</v>
          </cell>
          <cell r="O117">
            <v>1634.4198371318105</v>
          </cell>
          <cell r="P117">
            <v>1646.2944200886973</v>
          </cell>
          <cell r="Q117">
            <v>1649.2838659053305</v>
          </cell>
          <cell r="R117">
            <v>1661.0709588639761</v>
          </cell>
          <cell r="S117">
            <v>1653.4754906337103</v>
          </cell>
          <cell r="T117">
            <v>1653.5321824265407</v>
          </cell>
          <cell r="U117">
            <v>1653.0786156422494</v>
          </cell>
          <cell r="V117">
            <v>1652.7100946576149</v>
          </cell>
          <cell r="W117">
            <v>1654.4676700019545</v>
          </cell>
          <cell r="X117">
            <v>1654.6944533940994</v>
          </cell>
          <cell r="Y117">
            <v>1656.0834996433916</v>
          </cell>
          <cell r="Z117">
            <v>1655.488195266613</v>
          </cell>
          <cell r="AA117">
            <v>1655.8000163480033</v>
          </cell>
          <cell r="AB117">
            <v>1657.3308083001941</v>
          </cell>
          <cell r="AC117">
            <v>1659.0033378448757</v>
          </cell>
          <cell r="AD117">
            <v>1660.7325672927996</v>
          </cell>
          <cell r="AE117">
            <v>1661.724738550628</v>
          </cell>
          <cell r="AF117">
            <v>1662.7169179188711</v>
          </cell>
          <cell r="AG117">
            <v>1664.7012847657691</v>
          </cell>
          <cell r="AH117">
            <v>1664.7012847657691</v>
          </cell>
          <cell r="AI117">
            <v>1664.7012847657691</v>
          </cell>
          <cell r="AJ117">
            <v>1664.7012847657691</v>
          </cell>
          <cell r="AK117">
            <v>1664.7012847657691</v>
          </cell>
        </row>
        <row r="118">
          <cell r="A118" t="str">
            <v>Hawaii</v>
          </cell>
          <cell r="B118">
            <v>1763.8200625964805</v>
          </cell>
          <cell r="C118">
            <v>1767.455801021352</v>
          </cell>
          <cell r="D118">
            <v>1801.8604360581194</v>
          </cell>
          <cell r="E118">
            <v>1817.2331084840746</v>
          </cell>
          <cell r="F118">
            <v>1817.1514486197364</v>
          </cell>
          <cell r="G118">
            <v>1818.9483817652338</v>
          </cell>
          <cell r="H118">
            <v>1822.6441895269361</v>
          </cell>
          <cell r="I118">
            <v>1822.9588675068549</v>
          </cell>
          <cell r="J118">
            <v>1831.4107511322195</v>
          </cell>
          <cell r="K118">
            <v>1828.3734908494357</v>
          </cell>
          <cell r="L118">
            <v>1811.0195760557947</v>
          </cell>
          <cell r="M118">
            <v>1810.6330715060287</v>
          </cell>
          <cell r="N118">
            <v>1814.7149976260639</v>
          </cell>
          <cell r="O118">
            <v>1842.6961677101679</v>
          </cell>
          <cell r="P118">
            <v>1856.0839448349316</v>
          </cell>
          <cell r="Q118">
            <v>1859.4543397755326</v>
          </cell>
          <cell r="R118">
            <v>1872.7434779332402</v>
          </cell>
          <cell r="S118">
            <v>1878.9988240106895</v>
          </cell>
          <cell r="T118">
            <v>1879.0632481963883</v>
          </cell>
          <cell r="U118">
            <v>1878.5478178443072</v>
          </cell>
          <cell r="V118">
            <v>1878.1290329873971</v>
          </cell>
          <cell r="W118">
            <v>1880.1263302100219</v>
          </cell>
          <cell r="X118">
            <v>1880.3840453860637</v>
          </cell>
          <cell r="Y118">
            <v>1881.9625485351562</v>
          </cell>
          <cell r="Z118">
            <v>1881.2860485022049</v>
          </cell>
          <cell r="AA118">
            <v>1881.6403999567954</v>
          </cell>
          <cell r="AB118">
            <v>1883.3799820033796</v>
          </cell>
          <cell r="AC118">
            <v>1885.2806337308359</v>
          </cell>
          <cell r="AD118">
            <v>1887.2457188606115</v>
          </cell>
          <cell r="AE118">
            <v>1888.3732158433254</v>
          </cell>
          <cell r="AF118">
            <v>1889.5007220426571</v>
          </cell>
          <cell r="AG118">
            <v>1891.7557436579455</v>
          </cell>
          <cell r="AH118">
            <v>1891.755743657945</v>
          </cell>
          <cell r="AI118">
            <v>1891.755743657945</v>
          </cell>
          <cell r="AJ118">
            <v>1891.755743657945</v>
          </cell>
          <cell r="AK118">
            <v>1891.755743657945</v>
          </cell>
        </row>
        <row r="119">
          <cell r="A119" t="str">
            <v>Idaho</v>
          </cell>
          <cell r="B119">
            <v>1763.820062596481</v>
          </cell>
          <cell r="C119">
            <v>1767.4558010213518</v>
          </cell>
          <cell r="D119">
            <v>1801.8604360581194</v>
          </cell>
          <cell r="E119">
            <v>1817.2331084840746</v>
          </cell>
          <cell r="F119">
            <v>1817.1514486197366</v>
          </cell>
          <cell r="G119">
            <v>1818.948381765234</v>
          </cell>
          <cell r="H119">
            <v>1822.6441895269356</v>
          </cell>
          <cell r="I119">
            <v>1822.9588675068544</v>
          </cell>
          <cell r="J119">
            <v>1831.4107511322195</v>
          </cell>
          <cell r="K119">
            <v>1828.3734908494359</v>
          </cell>
          <cell r="L119">
            <v>1811.0195760557947</v>
          </cell>
          <cell r="M119">
            <v>1810.6330715060287</v>
          </cell>
          <cell r="N119">
            <v>1814.7149976260632</v>
          </cell>
          <cell r="O119">
            <v>1842.6961677101681</v>
          </cell>
          <cell r="P119">
            <v>1856.083944834932</v>
          </cell>
          <cell r="Q119">
            <v>1859.4543397755324</v>
          </cell>
          <cell r="R119">
            <v>1872.74347793324</v>
          </cell>
          <cell r="S119">
            <v>1878.9988240106893</v>
          </cell>
          <cell r="T119">
            <v>1879.0632481963883</v>
          </cell>
          <cell r="U119">
            <v>1878.5478178443079</v>
          </cell>
          <cell r="V119">
            <v>1878.1290329873973</v>
          </cell>
          <cell r="W119">
            <v>1880.1263302100224</v>
          </cell>
          <cell r="X119">
            <v>1880.3840453860635</v>
          </cell>
          <cell r="Y119">
            <v>1881.9625485351562</v>
          </cell>
          <cell r="Z119">
            <v>1881.2860485022052</v>
          </cell>
          <cell r="AA119">
            <v>1881.6403999567965</v>
          </cell>
          <cell r="AB119">
            <v>1883.3799820033796</v>
          </cell>
          <cell r="AC119">
            <v>1885.2806337308357</v>
          </cell>
          <cell r="AD119">
            <v>1887.2457188606115</v>
          </cell>
          <cell r="AE119">
            <v>1888.3732158433254</v>
          </cell>
          <cell r="AF119">
            <v>1889.5007220426569</v>
          </cell>
          <cell r="AG119">
            <v>1891.7557436579455</v>
          </cell>
          <cell r="AH119">
            <v>1891.7557436579448</v>
          </cell>
          <cell r="AI119">
            <v>1891.7557436579448</v>
          </cell>
          <cell r="AJ119">
            <v>1891.7557436579448</v>
          </cell>
          <cell r="AK119">
            <v>1891.7557436579448</v>
          </cell>
        </row>
        <row r="120">
          <cell r="A120" t="str">
            <v>Illinois</v>
          </cell>
          <cell r="B120">
            <v>1548.7409024549252</v>
          </cell>
          <cell r="C120">
            <v>1551.9333011177089</v>
          </cell>
          <cell r="D120">
            <v>1582.1426556008635</v>
          </cell>
          <cell r="E120">
            <v>1595.6407935747964</v>
          </cell>
          <cell r="F120">
            <v>1595.5690912653185</v>
          </cell>
          <cell r="G120">
            <v>1597.1469074612146</v>
          </cell>
          <cell r="H120">
            <v>1600.3920506419377</v>
          </cell>
          <cell r="I120">
            <v>1600.6683569777924</v>
          </cell>
          <cell r="J120">
            <v>1608.0896229850075</v>
          </cell>
          <cell r="K120">
            <v>1605.4227243987514</v>
          </cell>
          <cell r="L120">
            <v>1590.184935562705</v>
          </cell>
          <cell r="M120">
            <v>1589.8455611458337</v>
          </cell>
          <cell r="N120">
            <v>1593.429739643946</v>
          </cell>
          <cell r="O120">
            <v>1617.9989026366861</v>
          </cell>
          <cell r="P120">
            <v>1629.7541822515184</v>
          </cell>
          <cell r="Q120">
            <v>1632.7135932552978</v>
          </cell>
          <cell r="R120">
            <v>1644.3822618795339</v>
          </cell>
          <cell r="S120">
            <v>1578.3610149974984</v>
          </cell>
          <cell r="T120">
            <v>1578.4151313821569</v>
          </cell>
          <cell r="U120">
            <v>1577.98216933701</v>
          </cell>
          <cell r="V120">
            <v>1577.6303896108213</v>
          </cell>
          <cell r="W120">
            <v>1579.3081214067506</v>
          </cell>
          <cell r="X120">
            <v>1579.5246024293237</v>
          </cell>
          <cell r="Y120">
            <v>1580.8505467570913</v>
          </cell>
          <cell r="Z120">
            <v>1580.2822860083304</v>
          </cell>
          <cell r="AA120">
            <v>1580.5799416078905</v>
          </cell>
          <cell r="AB120">
            <v>1582.0411923812442</v>
          </cell>
          <cell r="AC120">
            <v>1583.6377418582153</v>
          </cell>
          <cell r="AD120">
            <v>1585.2884154618164</v>
          </cell>
          <cell r="AE120">
            <v>1586.2355141290946</v>
          </cell>
          <cell r="AF120">
            <v>1587.182620538345</v>
          </cell>
          <cell r="AG120">
            <v>1589.0768410988203</v>
          </cell>
          <cell r="AH120">
            <v>1589.0768410988194</v>
          </cell>
          <cell r="AI120">
            <v>1589.0768410988194</v>
          </cell>
          <cell r="AJ120">
            <v>1589.0768410988194</v>
          </cell>
          <cell r="AK120">
            <v>1589.0768410988194</v>
          </cell>
        </row>
        <row r="121">
          <cell r="A121" t="str">
            <v>Indiana</v>
          </cell>
          <cell r="B121">
            <v>1548.7409024549254</v>
          </cell>
          <cell r="C121">
            <v>1551.9333011177087</v>
          </cell>
          <cell r="D121">
            <v>1582.1426556008635</v>
          </cell>
          <cell r="E121">
            <v>1595.6407935747964</v>
          </cell>
          <cell r="F121">
            <v>1595.5690912653188</v>
          </cell>
          <cell r="G121">
            <v>1597.1469074612146</v>
          </cell>
          <cell r="H121">
            <v>1600.3920506419379</v>
          </cell>
          <cell r="I121">
            <v>1600.6683569777929</v>
          </cell>
          <cell r="J121">
            <v>1608.0896229850077</v>
          </cell>
          <cell r="K121">
            <v>1605.4227243987511</v>
          </cell>
          <cell r="L121">
            <v>1590.184935562705</v>
          </cell>
          <cell r="M121">
            <v>1589.8455611458337</v>
          </cell>
          <cell r="N121">
            <v>1593.4297396439456</v>
          </cell>
          <cell r="O121">
            <v>1617.9989026366861</v>
          </cell>
          <cell r="P121">
            <v>1629.7541822515182</v>
          </cell>
          <cell r="Q121">
            <v>1632.7135932552983</v>
          </cell>
          <cell r="R121">
            <v>1644.3822618795336</v>
          </cell>
          <cell r="S121">
            <v>1578.3610149974986</v>
          </cell>
          <cell r="T121">
            <v>1578.4151313821569</v>
          </cell>
          <cell r="U121">
            <v>1577.9821693370102</v>
          </cell>
          <cell r="V121">
            <v>1577.630389610822</v>
          </cell>
          <cell r="W121">
            <v>1579.3081214067506</v>
          </cell>
          <cell r="X121">
            <v>1579.5246024293242</v>
          </cell>
          <cell r="Y121">
            <v>1580.8505467570913</v>
          </cell>
          <cell r="Z121">
            <v>1580.2822860083309</v>
          </cell>
          <cell r="AA121">
            <v>1580.5799416078905</v>
          </cell>
          <cell r="AB121">
            <v>1582.0411923812439</v>
          </cell>
          <cell r="AC121">
            <v>1583.6377418582158</v>
          </cell>
          <cell r="AD121">
            <v>1585.2884154618162</v>
          </cell>
          <cell r="AE121">
            <v>1586.2355141290946</v>
          </cell>
          <cell r="AF121">
            <v>1587.1826205383452</v>
          </cell>
          <cell r="AG121">
            <v>1589.0768410988198</v>
          </cell>
          <cell r="AH121">
            <v>1589.0768410988198</v>
          </cell>
          <cell r="AI121">
            <v>1589.0768410988198</v>
          </cell>
          <cell r="AJ121">
            <v>1589.0768410988198</v>
          </cell>
          <cell r="AK121">
            <v>1589.0768410988198</v>
          </cell>
        </row>
        <row r="122">
          <cell r="A122" t="str">
            <v>Iowa</v>
          </cell>
          <cell r="B122">
            <v>1548.7409024549254</v>
          </cell>
          <cell r="C122">
            <v>1551.9333011177093</v>
          </cell>
          <cell r="D122">
            <v>1582.1426556008637</v>
          </cell>
          <cell r="E122">
            <v>1595.6407935747964</v>
          </cell>
          <cell r="F122">
            <v>1595.5690912653188</v>
          </cell>
          <cell r="G122">
            <v>1597.1469074612148</v>
          </cell>
          <cell r="H122">
            <v>1600.3920506419377</v>
          </cell>
          <cell r="I122">
            <v>1600.6683569777929</v>
          </cell>
          <cell r="J122">
            <v>1608.0896229850077</v>
          </cell>
          <cell r="K122">
            <v>1605.4227243987514</v>
          </cell>
          <cell r="L122">
            <v>1590.1849355627053</v>
          </cell>
          <cell r="M122">
            <v>1589.8455611458337</v>
          </cell>
          <cell r="N122">
            <v>1593.4297396439463</v>
          </cell>
          <cell r="O122">
            <v>1617.9989026366866</v>
          </cell>
          <cell r="P122">
            <v>1629.7541822515184</v>
          </cell>
          <cell r="Q122">
            <v>1632.7135932552983</v>
          </cell>
          <cell r="R122">
            <v>1644.3822618795343</v>
          </cell>
          <cell r="S122">
            <v>1578.3610149974984</v>
          </cell>
          <cell r="T122">
            <v>1578.4151313821567</v>
          </cell>
          <cell r="U122">
            <v>1577.9821693370104</v>
          </cell>
          <cell r="V122">
            <v>1577.6303896108218</v>
          </cell>
          <cell r="W122">
            <v>1579.3081214067506</v>
          </cell>
          <cell r="X122">
            <v>1579.5246024293237</v>
          </cell>
          <cell r="Y122">
            <v>1580.8505467570915</v>
          </cell>
          <cell r="Z122">
            <v>1580.2822860083309</v>
          </cell>
          <cell r="AA122">
            <v>1580.5799416078908</v>
          </cell>
          <cell r="AB122">
            <v>1582.0411923812437</v>
          </cell>
          <cell r="AC122">
            <v>1583.6377418582156</v>
          </cell>
          <cell r="AD122">
            <v>1585.2884154618166</v>
          </cell>
          <cell r="AE122">
            <v>1586.235514129095</v>
          </cell>
          <cell r="AF122">
            <v>1587.1826205383454</v>
          </cell>
          <cell r="AG122">
            <v>1589.0768410988201</v>
          </cell>
          <cell r="AH122">
            <v>1589.0768410988203</v>
          </cell>
          <cell r="AI122">
            <v>1589.0768410988203</v>
          </cell>
          <cell r="AJ122">
            <v>1589.0768410988203</v>
          </cell>
          <cell r="AK122">
            <v>1589.0768410988203</v>
          </cell>
        </row>
        <row r="123">
          <cell r="A123" t="str">
            <v>Kansas</v>
          </cell>
          <cell r="B123">
            <v>1482.122758116104</v>
          </cell>
          <cell r="C123">
            <v>1485.1778376995203</v>
          </cell>
          <cell r="D123">
            <v>1514.0877552438346</v>
          </cell>
          <cell r="E123">
            <v>1527.0052790540772</v>
          </cell>
          <cell r="F123">
            <v>1526.9366609756635</v>
          </cell>
          <cell r="G123">
            <v>1528.4466083712266</v>
          </cell>
          <cell r="H123">
            <v>1531.5521636993458</v>
          </cell>
          <cell r="I123">
            <v>1531.8165848868603</v>
          </cell>
          <cell r="J123">
            <v>1538.9186296678131</v>
          </cell>
          <cell r="K123">
            <v>1536.3664460959758</v>
          </cell>
          <cell r="L123">
            <v>1521.7841014433147</v>
          </cell>
          <cell r="M123">
            <v>1521.459325009781</v>
          </cell>
          <cell r="N123">
            <v>1524.8893322581084</v>
          </cell>
          <cell r="O123">
            <v>1548.4016677053639</v>
          </cell>
          <cell r="P123">
            <v>1559.6513011447234</v>
          </cell>
          <cell r="Q123">
            <v>1562.4834148910365</v>
          </cell>
          <cell r="R123">
            <v>1573.6501628586811</v>
          </cell>
          <cell r="S123">
            <v>1578.3610149974982</v>
          </cell>
          <cell r="T123">
            <v>1578.4151313821569</v>
          </cell>
          <cell r="U123">
            <v>1577.98216933701</v>
          </cell>
          <cell r="V123">
            <v>1577.6303896108218</v>
          </cell>
          <cell r="W123">
            <v>1579.3081214067508</v>
          </cell>
          <cell r="X123">
            <v>1579.5246024293242</v>
          </cell>
          <cell r="Y123">
            <v>1580.8505467570913</v>
          </cell>
          <cell r="Z123">
            <v>1580.2822860083306</v>
          </cell>
          <cell r="AA123">
            <v>1580.579941607891</v>
          </cell>
          <cell r="AB123">
            <v>1582.0411923812437</v>
          </cell>
          <cell r="AC123">
            <v>1583.6377418582158</v>
          </cell>
          <cell r="AD123">
            <v>1585.2884154618164</v>
          </cell>
          <cell r="AE123">
            <v>1586.2355141290948</v>
          </cell>
          <cell r="AF123">
            <v>1587.1826205383447</v>
          </cell>
          <cell r="AG123">
            <v>1589.0768410988203</v>
          </cell>
          <cell r="AH123">
            <v>1589.0768410988198</v>
          </cell>
          <cell r="AI123">
            <v>1589.0768410988198</v>
          </cell>
          <cell r="AJ123">
            <v>1589.0768410988198</v>
          </cell>
          <cell r="AK123">
            <v>1589.0768410988198</v>
          </cell>
        </row>
        <row r="124">
          <cell r="A124" t="str">
            <v>Kentucky</v>
          </cell>
          <cell r="B124">
            <v>1564.4589433433866</v>
          </cell>
          <cell r="C124">
            <v>1567.6837413911389</v>
          </cell>
          <cell r="D124">
            <v>1598.1996880668462</v>
          </cell>
          <cell r="E124">
            <v>1611.83481750543</v>
          </cell>
          <cell r="F124">
            <v>1611.762387495256</v>
          </cell>
          <cell r="G124">
            <v>1613.3562168147425</v>
          </cell>
          <cell r="H124">
            <v>1616.6342946801026</v>
          </cell>
          <cell r="I124">
            <v>1616.9134052256697</v>
          </cell>
          <cell r="J124">
            <v>1624.4099890361169</v>
          </cell>
          <cell r="K124">
            <v>1621.7160243208796</v>
          </cell>
          <cell r="L124">
            <v>1606.3235884502028</v>
          </cell>
          <cell r="M124">
            <v>1605.9807697509771</v>
          </cell>
          <cell r="N124">
            <v>1609.6013237745867</v>
          </cell>
          <cell r="O124">
            <v>1634.4198371318107</v>
          </cell>
          <cell r="P124">
            <v>1646.2944200886966</v>
          </cell>
          <cell r="Q124">
            <v>1649.2838659053302</v>
          </cell>
          <cell r="R124">
            <v>1661.0709588639759</v>
          </cell>
          <cell r="S124">
            <v>1653.4754906337107</v>
          </cell>
          <cell r="T124">
            <v>1653.5321824265411</v>
          </cell>
          <cell r="U124">
            <v>1653.0786156422491</v>
          </cell>
          <cell r="V124">
            <v>1652.7100946576152</v>
          </cell>
          <cell r="W124">
            <v>1654.4676700019547</v>
          </cell>
          <cell r="X124">
            <v>1654.6944533940991</v>
          </cell>
          <cell r="Y124">
            <v>1656.0834996433921</v>
          </cell>
          <cell r="Z124">
            <v>1655.4881952666126</v>
          </cell>
          <cell r="AA124">
            <v>1655.8000163480033</v>
          </cell>
          <cell r="AB124">
            <v>1657.3308083001943</v>
          </cell>
          <cell r="AC124">
            <v>1659.0033378448761</v>
          </cell>
          <cell r="AD124">
            <v>1660.7325672927998</v>
          </cell>
          <cell r="AE124">
            <v>1661.7247385506282</v>
          </cell>
          <cell r="AF124">
            <v>1662.7169179188711</v>
          </cell>
          <cell r="AG124">
            <v>1664.7012847657691</v>
          </cell>
          <cell r="AH124">
            <v>1664.7012847657688</v>
          </cell>
          <cell r="AI124">
            <v>1664.7012847657688</v>
          </cell>
          <cell r="AJ124">
            <v>1664.7012847657688</v>
          </cell>
          <cell r="AK124">
            <v>1664.7012847657688</v>
          </cell>
        </row>
        <row r="125">
          <cell r="A125" t="str">
            <v>Louisiana</v>
          </cell>
          <cell r="B125">
            <v>1595.619951834278</v>
          </cell>
          <cell r="C125">
            <v>1598.9089816471223</v>
          </cell>
          <cell r="D125">
            <v>1630.0327471968976</v>
          </cell>
          <cell r="E125">
            <v>1643.9394621481729</v>
          </cell>
          <cell r="F125">
            <v>1643.8655894717187</v>
          </cell>
          <cell r="G125">
            <v>1645.4911648010132</v>
          </cell>
          <cell r="H125">
            <v>1648.8345356627974</v>
          </cell>
          <cell r="I125">
            <v>1649.119205552777</v>
          </cell>
          <cell r="J125">
            <v>1656.7651068718476</v>
          </cell>
          <cell r="K125">
            <v>1654.0174835689425</v>
          </cell>
          <cell r="L125">
            <v>1638.3184600265972</v>
          </cell>
          <cell r="M125">
            <v>1637.9688130392651</v>
          </cell>
          <cell r="N125">
            <v>1641.6614815246514</v>
          </cell>
          <cell r="O125">
            <v>1666.9743318593614</v>
          </cell>
          <cell r="P125">
            <v>1679.085433634413</v>
          </cell>
          <cell r="Q125">
            <v>1682.1344234530591</v>
          </cell>
          <cell r="R125">
            <v>1694.1562925976414</v>
          </cell>
          <cell r="S125">
            <v>1653.4754906337107</v>
          </cell>
          <cell r="T125">
            <v>1653.5321824265409</v>
          </cell>
          <cell r="U125">
            <v>1653.0786156422491</v>
          </cell>
          <cell r="V125">
            <v>1652.7100946576145</v>
          </cell>
          <cell r="W125">
            <v>1654.4676700019545</v>
          </cell>
          <cell r="X125">
            <v>1654.6944533940991</v>
          </cell>
          <cell r="Y125">
            <v>1656.0834996433919</v>
          </cell>
          <cell r="Z125">
            <v>1655.4881952666124</v>
          </cell>
          <cell r="AA125">
            <v>1655.8000163480033</v>
          </cell>
          <cell r="AB125">
            <v>1657.3308083001946</v>
          </cell>
          <cell r="AC125">
            <v>1659.0033378448763</v>
          </cell>
          <cell r="AD125">
            <v>1660.7325672927996</v>
          </cell>
          <cell r="AE125">
            <v>1661.7247385506275</v>
          </cell>
          <cell r="AF125">
            <v>1662.7169179188709</v>
          </cell>
          <cell r="AG125">
            <v>1664.7012847657691</v>
          </cell>
          <cell r="AH125">
            <v>1664.7012847657691</v>
          </cell>
          <cell r="AI125">
            <v>1664.7012847657691</v>
          </cell>
          <cell r="AJ125">
            <v>1664.7012847657691</v>
          </cell>
          <cell r="AK125">
            <v>1664.7012847657691</v>
          </cell>
        </row>
        <row r="126">
          <cell r="A126" t="str">
            <v>Maine</v>
          </cell>
          <cell r="B126">
            <v>1541.004045377231</v>
          </cell>
          <cell r="C126">
            <v>1544.1804961612238</v>
          </cell>
          <cell r="D126">
            <v>1574.2389374363167</v>
          </cell>
          <cell r="E126">
            <v>1587.6696443995791</v>
          </cell>
          <cell r="F126">
            <v>1587.598300284631</v>
          </cell>
          <cell r="G126">
            <v>1589.1682343755333</v>
          </cell>
          <cell r="H126">
            <v>1592.3971661880769</v>
          </cell>
          <cell r="I126">
            <v>1592.6720922138816</v>
          </cell>
          <cell r="J126">
            <v>1600.0562847026388</v>
          </cell>
          <cell r="K126">
            <v>1597.4027088181797</v>
          </cell>
          <cell r="L126">
            <v>1582.2410415556105</v>
          </cell>
          <cell r="M126">
            <v>1581.9033625103511</v>
          </cell>
          <cell r="N126">
            <v>1585.4696359626698</v>
          </cell>
          <cell r="O126">
            <v>1609.9160617678722</v>
          </cell>
          <cell r="P126">
            <v>1621.6126169581453</v>
          </cell>
          <cell r="Q126">
            <v>1624.5572439913235</v>
          </cell>
          <cell r="R126">
            <v>1636.1676208630206</v>
          </cell>
          <cell r="S126">
            <v>1662.8076050625511</v>
          </cell>
          <cell r="T126">
            <v>1662.8646168203879</v>
          </cell>
          <cell r="U126">
            <v>1662.408490132937</v>
          </cell>
          <cell r="V126">
            <v>1662.0378892384301</v>
          </cell>
          <cell r="W126">
            <v>1663.8053842303973</v>
          </cell>
          <cell r="X126">
            <v>1664.0334475741236</v>
          </cell>
          <cell r="Y126">
            <v>1665.430333515397</v>
          </cell>
          <cell r="Z126">
            <v>1664.8316692771621</v>
          </cell>
          <cell r="AA126">
            <v>1665.1452502576453</v>
          </cell>
          <cell r="AB126">
            <v>1666.6846819058871</v>
          </cell>
          <cell r="AC126">
            <v>1668.3666511049096</v>
          </cell>
          <cell r="AD126">
            <v>1670.1056402179609</v>
          </cell>
          <cell r="AE126">
            <v>1671.1034112296193</v>
          </cell>
          <cell r="AF126">
            <v>1672.1011903974666</v>
          </cell>
          <cell r="AG126">
            <v>1674.096756889347</v>
          </cell>
          <cell r="AH126">
            <v>1674.096756889347</v>
          </cell>
          <cell r="AI126">
            <v>1674.096756889347</v>
          </cell>
          <cell r="AJ126">
            <v>1674.096756889347</v>
          </cell>
          <cell r="AK126">
            <v>1674.096756889347</v>
          </cell>
        </row>
        <row r="127">
          <cell r="A127" t="str">
            <v>Maryland</v>
          </cell>
          <cell r="B127">
            <v>1541.0040453772306</v>
          </cell>
          <cell r="C127">
            <v>1544.1804961612233</v>
          </cell>
          <cell r="D127">
            <v>1574.2389374363167</v>
          </cell>
          <cell r="E127">
            <v>1587.6696443995791</v>
          </cell>
          <cell r="F127">
            <v>1587.598300284631</v>
          </cell>
          <cell r="G127">
            <v>1589.1682343755331</v>
          </cell>
          <cell r="H127">
            <v>1592.3971661880769</v>
          </cell>
          <cell r="I127">
            <v>1592.6720922138813</v>
          </cell>
          <cell r="J127">
            <v>1600.056284702639</v>
          </cell>
          <cell r="K127">
            <v>1597.4027088181797</v>
          </cell>
          <cell r="L127">
            <v>1582.2410415556103</v>
          </cell>
          <cell r="M127">
            <v>1581.9033625103511</v>
          </cell>
          <cell r="N127">
            <v>1585.4696359626701</v>
          </cell>
          <cell r="O127">
            <v>1609.9160617678722</v>
          </cell>
          <cell r="P127">
            <v>1621.6126169581451</v>
          </cell>
          <cell r="Q127">
            <v>1624.5572439913235</v>
          </cell>
          <cell r="R127">
            <v>1636.1676208630201</v>
          </cell>
          <cell r="S127">
            <v>1662.8076050625511</v>
          </cell>
          <cell r="T127">
            <v>1662.8646168203877</v>
          </cell>
          <cell r="U127">
            <v>1662.4084901329372</v>
          </cell>
          <cell r="V127">
            <v>1662.0378892384297</v>
          </cell>
          <cell r="W127">
            <v>1663.8053842303977</v>
          </cell>
          <cell r="X127">
            <v>1664.033447574124</v>
          </cell>
          <cell r="Y127">
            <v>1665.4303335153963</v>
          </cell>
          <cell r="Z127">
            <v>1664.8316692771623</v>
          </cell>
          <cell r="AA127">
            <v>1665.1452502576458</v>
          </cell>
          <cell r="AB127">
            <v>1666.6846819058869</v>
          </cell>
          <cell r="AC127">
            <v>1668.36665110491</v>
          </cell>
          <cell r="AD127">
            <v>1670.1056402179615</v>
          </cell>
          <cell r="AE127">
            <v>1671.1034112296197</v>
          </cell>
          <cell r="AF127">
            <v>1672.1011903974666</v>
          </cell>
          <cell r="AG127">
            <v>1674.0967568893475</v>
          </cell>
          <cell r="AH127">
            <v>1674.0967568893477</v>
          </cell>
          <cell r="AI127">
            <v>1674.0967568893477</v>
          </cell>
          <cell r="AJ127">
            <v>1674.0967568893477</v>
          </cell>
          <cell r="AK127">
            <v>1674.0967568893477</v>
          </cell>
        </row>
        <row r="128">
          <cell r="A128" t="str">
            <v>Massachusetts</v>
          </cell>
          <cell r="B128">
            <v>1541.0040453772308</v>
          </cell>
          <cell r="C128">
            <v>1544.1804961612238</v>
          </cell>
          <cell r="D128">
            <v>1574.2389374363165</v>
          </cell>
          <cell r="E128">
            <v>1587.6696443995788</v>
          </cell>
          <cell r="F128">
            <v>1587.5983002846306</v>
          </cell>
          <cell r="G128">
            <v>1589.1682343755338</v>
          </cell>
          <cell r="H128">
            <v>1592.3971661880771</v>
          </cell>
          <cell r="I128">
            <v>1592.6720922138813</v>
          </cell>
          <cell r="J128">
            <v>1600.0562847026388</v>
          </cell>
          <cell r="K128">
            <v>1597.4027088181797</v>
          </cell>
          <cell r="L128">
            <v>1582.2410415556103</v>
          </cell>
          <cell r="M128">
            <v>1581.9033625103511</v>
          </cell>
          <cell r="N128">
            <v>1585.4696359626696</v>
          </cell>
          <cell r="O128">
            <v>1609.9160617678722</v>
          </cell>
          <cell r="P128">
            <v>1621.6126169581451</v>
          </cell>
          <cell r="Q128">
            <v>1624.5572439913235</v>
          </cell>
          <cell r="R128">
            <v>1636.1676208630201</v>
          </cell>
          <cell r="S128">
            <v>1662.8076050625511</v>
          </cell>
          <cell r="T128">
            <v>1662.8646168203877</v>
          </cell>
          <cell r="U128">
            <v>1662.408490132937</v>
          </cell>
          <cell r="V128">
            <v>1662.0378892384294</v>
          </cell>
          <cell r="W128">
            <v>1663.8053842303977</v>
          </cell>
          <cell r="X128">
            <v>1664.0334475741245</v>
          </cell>
          <cell r="Y128">
            <v>1665.4303335153963</v>
          </cell>
          <cell r="Z128">
            <v>1664.8316692771621</v>
          </cell>
          <cell r="AA128">
            <v>1665.1452502576453</v>
          </cell>
          <cell r="AB128">
            <v>1666.6846819058871</v>
          </cell>
          <cell r="AC128">
            <v>1668.36665110491</v>
          </cell>
          <cell r="AD128">
            <v>1670.1056402179613</v>
          </cell>
          <cell r="AE128">
            <v>1671.1034112296195</v>
          </cell>
          <cell r="AF128">
            <v>1672.1011903974666</v>
          </cell>
          <cell r="AG128">
            <v>1674.096756889347</v>
          </cell>
          <cell r="AH128">
            <v>1674.0967568893475</v>
          </cell>
          <cell r="AI128">
            <v>1674.0967568893475</v>
          </cell>
          <cell r="AJ128">
            <v>1674.0967568893475</v>
          </cell>
          <cell r="AK128">
            <v>1674.0967568893475</v>
          </cell>
        </row>
        <row r="129">
          <cell r="A129" t="str">
            <v>Michigan</v>
          </cell>
          <cell r="B129">
            <v>1548.7409024549254</v>
          </cell>
          <cell r="C129">
            <v>1551.9333011177089</v>
          </cell>
          <cell r="D129">
            <v>1582.1426556008632</v>
          </cell>
          <cell r="E129">
            <v>1595.6407935747966</v>
          </cell>
          <cell r="F129">
            <v>1595.5690912653183</v>
          </cell>
          <cell r="G129">
            <v>1597.1469074612144</v>
          </cell>
          <cell r="H129">
            <v>1600.3920506419372</v>
          </cell>
          <cell r="I129">
            <v>1600.6683569777927</v>
          </cell>
          <cell r="J129">
            <v>1608.0896229850077</v>
          </cell>
          <cell r="K129">
            <v>1605.4227243987511</v>
          </cell>
          <cell r="L129">
            <v>1590.1849355627057</v>
          </cell>
          <cell r="M129">
            <v>1589.8455611458335</v>
          </cell>
          <cell r="N129">
            <v>1593.4297396439463</v>
          </cell>
          <cell r="O129">
            <v>1617.9989026366861</v>
          </cell>
          <cell r="P129">
            <v>1629.7541822515184</v>
          </cell>
          <cell r="Q129">
            <v>1632.7135932552983</v>
          </cell>
          <cell r="R129">
            <v>1644.3822618795339</v>
          </cell>
          <cell r="S129">
            <v>1578.3610149974984</v>
          </cell>
          <cell r="T129">
            <v>1578.4151313821571</v>
          </cell>
          <cell r="U129">
            <v>1577.9821693370104</v>
          </cell>
          <cell r="V129">
            <v>1577.6303896108218</v>
          </cell>
          <cell r="W129">
            <v>1579.3081214067508</v>
          </cell>
          <cell r="X129">
            <v>1579.5246024293237</v>
          </cell>
          <cell r="Y129">
            <v>1580.850546757091</v>
          </cell>
          <cell r="Z129">
            <v>1580.2822860083309</v>
          </cell>
          <cell r="AA129">
            <v>1580.5799416078908</v>
          </cell>
          <cell r="AB129">
            <v>1582.0411923812439</v>
          </cell>
          <cell r="AC129">
            <v>1583.6377418582156</v>
          </cell>
          <cell r="AD129">
            <v>1585.2884154618164</v>
          </cell>
          <cell r="AE129">
            <v>1586.2355141290943</v>
          </cell>
          <cell r="AF129">
            <v>1587.1826205383452</v>
          </cell>
          <cell r="AG129">
            <v>1589.0768410988201</v>
          </cell>
          <cell r="AH129">
            <v>1589.0768410988205</v>
          </cell>
          <cell r="AI129">
            <v>1589.0768410988205</v>
          </cell>
          <cell r="AJ129">
            <v>1589.0768410988205</v>
          </cell>
          <cell r="AK129">
            <v>1589.0768410988205</v>
          </cell>
        </row>
        <row r="130">
          <cell r="A130" t="str">
            <v>Minnesota</v>
          </cell>
          <cell r="B130">
            <v>1548.7409024549254</v>
          </cell>
          <cell r="C130">
            <v>1551.9333011177091</v>
          </cell>
          <cell r="D130">
            <v>1582.1426556008639</v>
          </cell>
          <cell r="E130">
            <v>1595.6407935747966</v>
          </cell>
          <cell r="F130">
            <v>1595.5690912653185</v>
          </cell>
          <cell r="G130">
            <v>1597.1469074612146</v>
          </cell>
          <cell r="H130">
            <v>1600.3920506419372</v>
          </cell>
          <cell r="I130">
            <v>1600.6683569777927</v>
          </cell>
          <cell r="J130">
            <v>1608.0896229850075</v>
          </cell>
          <cell r="K130">
            <v>1605.4227243987514</v>
          </cell>
          <cell r="L130">
            <v>1590.1849355627053</v>
          </cell>
          <cell r="M130">
            <v>1589.8455611458337</v>
          </cell>
          <cell r="N130">
            <v>1593.4297396439463</v>
          </cell>
          <cell r="O130">
            <v>1617.9989026366864</v>
          </cell>
          <cell r="P130">
            <v>1629.7541822515184</v>
          </cell>
          <cell r="Q130">
            <v>1632.7135932552983</v>
          </cell>
          <cell r="R130">
            <v>1644.3822618795341</v>
          </cell>
          <cell r="S130">
            <v>1578.3610149974986</v>
          </cell>
          <cell r="T130">
            <v>1578.4151313821569</v>
          </cell>
          <cell r="U130">
            <v>1577.9821693370102</v>
          </cell>
          <cell r="V130">
            <v>1577.630389610822</v>
          </cell>
          <cell r="W130">
            <v>1579.3081214067511</v>
          </cell>
          <cell r="X130">
            <v>1579.5246024293237</v>
          </cell>
          <cell r="Y130">
            <v>1580.8505467570913</v>
          </cell>
          <cell r="Z130">
            <v>1580.2822860083306</v>
          </cell>
          <cell r="AA130">
            <v>1580.5799416078908</v>
          </cell>
          <cell r="AB130">
            <v>1582.0411923812439</v>
          </cell>
          <cell r="AC130">
            <v>1583.6377418582153</v>
          </cell>
          <cell r="AD130">
            <v>1585.2884154618159</v>
          </cell>
          <cell r="AE130">
            <v>1586.2355141290946</v>
          </cell>
          <cell r="AF130">
            <v>1587.182620538345</v>
          </cell>
          <cell r="AG130">
            <v>1589.0768410988201</v>
          </cell>
          <cell r="AH130">
            <v>1589.0768410988198</v>
          </cell>
          <cell r="AI130">
            <v>1589.0768410988198</v>
          </cell>
          <cell r="AJ130">
            <v>1589.0768410988198</v>
          </cell>
          <cell r="AK130">
            <v>1589.0768410988198</v>
          </cell>
        </row>
        <row r="131">
          <cell r="A131" t="str">
            <v>Mississippi</v>
          </cell>
          <cell r="B131">
            <v>1564.4589433433871</v>
          </cell>
          <cell r="C131">
            <v>1567.6837413911392</v>
          </cell>
          <cell r="D131">
            <v>1598.199688066846</v>
          </cell>
          <cell r="E131">
            <v>1611.8348175054296</v>
          </cell>
          <cell r="F131">
            <v>1611.7623874952565</v>
          </cell>
          <cell r="G131">
            <v>1613.356216814743</v>
          </cell>
          <cell r="H131">
            <v>1616.6342946801024</v>
          </cell>
          <cell r="I131">
            <v>1616.9134052256704</v>
          </cell>
          <cell r="J131">
            <v>1624.4099890361169</v>
          </cell>
          <cell r="K131">
            <v>1621.7160243208796</v>
          </cell>
          <cell r="L131">
            <v>1606.323588450203</v>
          </cell>
          <cell r="M131">
            <v>1605.9807697509766</v>
          </cell>
          <cell r="N131">
            <v>1609.6013237745867</v>
          </cell>
          <cell r="O131">
            <v>1634.4198371318103</v>
          </cell>
          <cell r="P131">
            <v>1646.2944200886977</v>
          </cell>
          <cell r="Q131">
            <v>1649.28386590533</v>
          </cell>
          <cell r="R131">
            <v>1661.0709588639763</v>
          </cell>
          <cell r="S131">
            <v>1653.4754906337105</v>
          </cell>
          <cell r="T131">
            <v>1653.5321824265411</v>
          </cell>
          <cell r="U131">
            <v>1653.0786156422487</v>
          </cell>
          <cell r="V131">
            <v>1652.7100946576149</v>
          </cell>
          <cell r="W131">
            <v>1654.4676700019545</v>
          </cell>
          <cell r="X131">
            <v>1654.6944533940996</v>
          </cell>
          <cell r="Y131">
            <v>1656.0834996433921</v>
          </cell>
          <cell r="Z131">
            <v>1655.4881952666121</v>
          </cell>
          <cell r="AA131">
            <v>1655.8000163480031</v>
          </cell>
          <cell r="AB131">
            <v>1657.3308083001943</v>
          </cell>
          <cell r="AC131">
            <v>1659.0033378448761</v>
          </cell>
          <cell r="AD131">
            <v>1660.7325672927996</v>
          </cell>
          <cell r="AE131">
            <v>1661.7247385506278</v>
          </cell>
          <cell r="AF131">
            <v>1662.7169179188709</v>
          </cell>
          <cell r="AG131">
            <v>1664.7012847657693</v>
          </cell>
          <cell r="AH131">
            <v>1664.7012847657688</v>
          </cell>
          <cell r="AI131">
            <v>1664.7012847657688</v>
          </cell>
          <cell r="AJ131">
            <v>1664.7012847657688</v>
          </cell>
          <cell r="AK131">
            <v>1664.7012847657688</v>
          </cell>
        </row>
        <row r="132">
          <cell r="A132" t="str">
            <v>Missouri</v>
          </cell>
          <cell r="B132">
            <v>1548.7409024549254</v>
          </cell>
          <cell r="C132">
            <v>1551.9333011177093</v>
          </cell>
          <cell r="D132">
            <v>1582.1426556008637</v>
          </cell>
          <cell r="E132">
            <v>1595.6407935747966</v>
          </cell>
          <cell r="F132">
            <v>1595.5690912653188</v>
          </cell>
          <cell r="G132">
            <v>1597.1469074612144</v>
          </cell>
          <cell r="H132">
            <v>1600.3920506419377</v>
          </cell>
          <cell r="I132">
            <v>1600.6683569777927</v>
          </cell>
          <cell r="J132">
            <v>1608.0896229850077</v>
          </cell>
          <cell r="K132">
            <v>1605.4227243987511</v>
          </cell>
          <cell r="L132">
            <v>1590.1849355627053</v>
          </cell>
          <cell r="M132">
            <v>1589.8455611458337</v>
          </cell>
          <cell r="N132">
            <v>1593.429739643946</v>
          </cell>
          <cell r="O132">
            <v>1617.9989026366864</v>
          </cell>
          <cell r="P132">
            <v>1629.7541822515186</v>
          </cell>
          <cell r="Q132">
            <v>1632.7135932552981</v>
          </cell>
          <cell r="R132">
            <v>1644.3822618795336</v>
          </cell>
          <cell r="S132">
            <v>1578.3610149974982</v>
          </cell>
          <cell r="T132">
            <v>1578.4151313821569</v>
          </cell>
          <cell r="U132">
            <v>1577.9821693370102</v>
          </cell>
          <cell r="V132">
            <v>1577.6303896108218</v>
          </cell>
          <cell r="W132">
            <v>1579.3081214067508</v>
          </cell>
          <cell r="X132">
            <v>1579.5246024293233</v>
          </cell>
          <cell r="Y132">
            <v>1580.8505467570913</v>
          </cell>
          <cell r="Z132">
            <v>1580.2822860083311</v>
          </cell>
          <cell r="AA132">
            <v>1580.5799416078903</v>
          </cell>
          <cell r="AB132">
            <v>1582.0411923812435</v>
          </cell>
          <cell r="AC132">
            <v>1583.6377418582156</v>
          </cell>
          <cell r="AD132">
            <v>1585.2884154618166</v>
          </cell>
          <cell r="AE132">
            <v>1586.2355141290943</v>
          </cell>
          <cell r="AF132">
            <v>1587.1826205383454</v>
          </cell>
          <cell r="AG132">
            <v>1589.0768410988201</v>
          </cell>
          <cell r="AH132">
            <v>1589.0768410988203</v>
          </cell>
          <cell r="AI132">
            <v>1589.0768410988203</v>
          </cell>
          <cell r="AJ132">
            <v>1589.0768410988203</v>
          </cell>
          <cell r="AK132">
            <v>1589.0768410988203</v>
          </cell>
        </row>
        <row r="133">
          <cell r="A133" t="str">
            <v>Montana</v>
          </cell>
          <cell r="B133">
            <v>1482.1227581161038</v>
          </cell>
          <cell r="C133">
            <v>1485.1778376995205</v>
          </cell>
          <cell r="D133">
            <v>1514.0877552438346</v>
          </cell>
          <cell r="E133">
            <v>1527.0052790540767</v>
          </cell>
          <cell r="F133">
            <v>1526.9366609756639</v>
          </cell>
          <cell r="G133">
            <v>1528.4466083712264</v>
          </cell>
          <cell r="H133">
            <v>1531.5521636993453</v>
          </cell>
          <cell r="I133">
            <v>1531.8165848868609</v>
          </cell>
          <cell r="J133">
            <v>1538.9186296678129</v>
          </cell>
          <cell r="K133">
            <v>1536.3664460959753</v>
          </cell>
          <cell r="L133">
            <v>1521.7841014433145</v>
          </cell>
          <cell r="M133">
            <v>1521.4593250097807</v>
          </cell>
          <cell r="N133">
            <v>1524.8893322581087</v>
          </cell>
          <cell r="O133">
            <v>1548.4016677053637</v>
          </cell>
          <cell r="P133">
            <v>1559.6513011447234</v>
          </cell>
          <cell r="Q133">
            <v>1562.4834148910363</v>
          </cell>
          <cell r="R133">
            <v>1573.6501628586811</v>
          </cell>
          <cell r="S133">
            <v>1878.9988240106898</v>
          </cell>
          <cell r="T133">
            <v>1879.0632481963878</v>
          </cell>
          <cell r="U133">
            <v>1878.5478178443077</v>
          </cell>
          <cell r="V133">
            <v>1878.1290329873966</v>
          </cell>
          <cell r="W133">
            <v>1880.1263302100222</v>
          </cell>
          <cell r="X133">
            <v>1880.3840453860639</v>
          </cell>
          <cell r="Y133">
            <v>1881.962548535156</v>
          </cell>
          <cell r="Z133">
            <v>1881.2860485022056</v>
          </cell>
          <cell r="AA133">
            <v>1881.6403999567956</v>
          </cell>
          <cell r="AB133">
            <v>1883.3799820033794</v>
          </cell>
          <cell r="AC133">
            <v>1885.2806337308364</v>
          </cell>
          <cell r="AD133">
            <v>1887.2457188606115</v>
          </cell>
          <cell r="AE133">
            <v>1888.3732158433252</v>
          </cell>
          <cell r="AF133">
            <v>1889.5007220426576</v>
          </cell>
          <cell r="AG133">
            <v>1891.7557436579452</v>
          </cell>
          <cell r="AH133">
            <v>1891.755743657945</v>
          </cell>
          <cell r="AI133">
            <v>1891.755743657945</v>
          </cell>
          <cell r="AJ133">
            <v>1891.755743657945</v>
          </cell>
          <cell r="AK133">
            <v>1891.755743657945</v>
          </cell>
        </row>
        <row r="134">
          <cell r="A134" t="str">
            <v>Nebraska</v>
          </cell>
          <cell r="B134">
            <v>1482.1227581161043</v>
          </cell>
          <cell r="C134">
            <v>1485.1778376995203</v>
          </cell>
          <cell r="D134">
            <v>1514.0877552438346</v>
          </cell>
          <cell r="E134">
            <v>1527.0052790540772</v>
          </cell>
          <cell r="F134">
            <v>1526.9366609756637</v>
          </cell>
          <cell r="G134">
            <v>1528.4466083712264</v>
          </cell>
          <cell r="H134">
            <v>1531.5521636993456</v>
          </cell>
          <cell r="I134">
            <v>1531.8165848868605</v>
          </cell>
          <cell r="J134">
            <v>1538.9186296678129</v>
          </cell>
          <cell r="K134">
            <v>1536.366446095976</v>
          </cell>
          <cell r="L134">
            <v>1521.7841014433147</v>
          </cell>
          <cell r="M134">
            <v>1521.4593250097803</v>
          </cell>
          <cell r="N134">
            <v>1524.8893322581087</v>
          </cell>
          <cell r="O134">
            <v>1548.4016677053639</v>
          </cell>
          <cell r="P134">
            <v>1559.6513011447232</v>
          </cell>
          <cell r="Q134">
            <v>1562.4834148910365</v>
          </cell>
          <cell r="R134">
            <v>1573.6501628586816</v>
          </cell>
          <cell r="S134">
            <v>1578.3610149974984</v>
          </cell>
          <cell r="T134">
            <v>1578.4151313821576</v>
          </cell>
          <cell r="U134">
            <v>1577.9821693370104</v>
          </cell>
          <cell r="V134">
            <v>1577.630389610822</v>
          </cell>
          <cell r="W134">
            <v>1579.3081214067508</v>
          </cell>
          <cell r="X134">
            <v>1579.524602429324</v>
          </cell>
          <cell r="Y134">
            <v>1580.8505467570913</v>
          </cell>
          <cell r="Z134">
            <v>1580.2822860083304</v>
          </cell>
          <cell r="AA134">
            <v>1580.5799416078908</v>
          </cell>
          <cell r="AB134">
            <v>1582.0411923812442</v>
          </cell>
          <cell r="AC134">
            <v>1583.6377418582156</v>
          </cell>
          <cell r="AD134">
            <v>1585.2884154618164</v>
          </cell>
          <cell r="AE134">
            <v>1586.2355141290946</v>
          </cell>
          <cell r="AF134">
            <v>1587.1826205383447</v>
          </cell>
          <cell r="AG134">
            <v>1589.0768410988196</v>
          </cell>
          <cell r="AH134">
            <v>1589.0768410988198</v>
          </cell>
          <cell r="AI134">
            <v>1589.0768410988198</v>
          </cell>
          <cell r="AJ134">
            <v>1589.0768410988198</v>
          </cell>
          <cell r="AK134">
            <v>1589.0768410988198</v>
          </cell>
        </row>
        <row r="135">
          <cell r="A135" t="str">
            <v>Nevada</v>
          </cell>
          <cell r="B135">
            <v>1763.820062596481</v>
          </cell>
          <cell r="C135">
            <v>1767.4558010213518</v>
          </cell>
          <cell r="D135">
            <v>1801.8604360581196</v>
          </cell>
          <cell r="E135">
            <v>1817.233108484075</v>
          </cell>
          <cell r="F135">
            <v>1817.1514486197361</v>
          </cell>
          <cell r="G135">
            <v>1818.9483817652333</v>
          </cell>
          <cell r="H135">
            <v>1822.6441895269361</v>
          </cell>
          <cell r="I135">
            <v>1822.9588675068549</v>
          </cell>
          <cell r="J135">
            <v>1831.4107511322195</v>
          </cell>
          <cell r="K135">
            <v>1828.3734908494359</v>
          </cell>
          <cell r="L135">
            <v>1811.0195760557947</v>
          </cell>
          <cell r="M135">
            <v>1810.6330715060287</v>
          </cell>
          <cell r="N135">
            <v>1814.7149976260635</v>
          </cell>
          <cell r="O135">
            <v>1842.6961677101681</v>
          </cell>
          <cell r="P135">
            <v>1856.0839448349318</v>
          </cell>
          <cell r="Q135">
            <v>1859.4543397755324</v>
          </cell>
          <cell r="R135">
            <v>1872.7434779332395</v>
          </cell>
          <cell r="S135">
            <v>1878.9988240106893</v>
          </cell>
          <cell r="T135">
            <v>1879.0632481963883</v>
          </cell>
          <cell r="U135">
            <v>1878.5478178443084</v>
          </cell>
          <cell r="V135">
            <v>1878.1290329873973</v>
          </cell>
          <cell r="W135">
            <v>1880.1263302100219</v>
          </cell>
          <cell r="X135">
            <v>1880.3840453860637</v>
          </cell>
          <cell r="Y135">
            <v>1881.9625485351562</v>
          </cell>
          <cell r="Z135">
            <v>1881.2860485022054</v>
          </cell>
          <cell r="AA135">
            <v>1881.6403999567963</v>
          </cell>
          <cell r="AB135">
            <v>1883.3799820033798</v>
          </cell>
          <cell r="AC135">
            <v>1885.2806337308361</v>
          </cell>
          <cell r="AD135">
            <v>1887.2457188606111</v>
          </cell>
          <cell r="AE135">
            <v>1888.3732158433249</v>
          </cell>
          <cell r="AF135">
            <v>1889.5007220426573</v>
          </cell>
          <cell r="AG135">
            <v>1891.7557436579455</v>
          </cell>
          <cell r="AH135">
            <v>1891.7557436579448</v>
          </cell>
          <cell r="AI135">
            <v>1891.7557436579448</v>
          </cell>
          <cell r="AJ135">
            <v>1891.7557436579448</v>
          </cell>
          <cell r="AK135">
            <v>1891.7557436579448</v>
          </cell>
        </row>
        <row r="136">
          <cell r="A136" t="str">
            <v>New Hampshire</v>
          </cell>
          <cell r="B136">
            <v>1541.0040453772308</v>
          </cell>
          <cell r="C136">
            <v>1544.1804961612238</v>
          </cell>
          <cell r="D136">
            <v>1574.2389374363165</v>
          </cell>
          <cell r="E136">
            <v>1587.6696443995791</v>
          </cell>
          <cell r="F136">
            <v>1587.598300284631</v>
          </cell>
          <cell r="G136">
            <v>1589.1682343755335</v>
          </cell>
          <cell r="H136">
            <v>1592.3971661880769</v>
          </cell>
          <cell r="I136">
            <v>1592.6720922138816</v>
          </cell>
          <cell r="J136">
            <v>1600.0562847026388</v>
          </cell>
          <cell r="K136">
            <v>1597.4027088181799</v>
          </cell>
          <cell r="L136">
            <v>1582.2410415556105</v>
          </cell>
          <cell r="M136">
            <v>1581.9033625103511</v>
          </cell>
          <cell r="N136">
            <v>1585.4696359626696</v>
          </cell>
          <cell r="O136">
            <v>1609.9160617678724</v>
          </cell>
          <cell r="P136">
            <v>1621.6126169581451</v>
          </cell>
          <cell r="Q136">
            <v>1624.5572439913235</v>
          </cell>
          <cell r="R136">
            <v>1636.1676208630201</v>
          </cell>
          <cell r="S136">
            <v>1662.8076050625514</v>
          </cell>
          <cell r="T136">
            <v>1662.8646168203882</v>
          </cell>
          <cell r="U136">
            <v>1662.4084901329372</v>
          </cell>
          <cell r="V136">
            <v>1662.0378892384297</v>
          </cell>
          <cell r="W136">
            <v>1663.8053842303975</v>
          </cell>
          <cell r="X136">
            <v>1664.0334475741245</v>
          </cell>
          <cell r="Y136">
            <v>1665.4303335153968</v>
          </cell>
          <cell r="Z136">
            <v>1664.8316692771621</v>
          </cell>
          <cell r="AA136">
            <v>1665.1452502576458</v>
          </cell>
          <cell r="AB136">
            <v>1666.6846819058867</v>
          </cell>
          <cell r="AC136">
            <v>1668.3666511049105</v>
          </cell>
          <cell r="AD136">
            <v>1670.1056402179611</v>
          </cell>
          <cell r="AE136">
            <v>1671.1034112296193</v>
          </cell>
          <cell r="AF136">
            <v>1672.1011903974666</v>
          </cell>
          <cell r="AG136">
            <v>1674.0967568893473</v>
          </cell>
          <cell r="AH136">
            <v>1674.0967568893475</v>
          </cell>
          <cell r="AI136">
            <v>1674.0967568893475</v>
          </cell>
          <cell r="AJ136">
            <v>1674.0967568893475</v>
          </cell>
          <cell r="AK136">
            <v>1674.0967568893475</v>
          </cell>
        </row>
        <row r="137">
          <cell r="A137" t="str">
            <v>New Jersey</v>
          </cell>
          <cell r="B137">
            <v>1541.0040453772308</v>
          </cell>
          <cell r="C137">
            <v>1544.1804961612238</v>
          </cell>
          <cell r="D137">
            <v>1574.2389374363163</v>
          </cell>
          <cell r="E137">
            <v>1587.6696443995791</v>
          </cell>
          <cell r="F137">
            <v>1587.5983002846308</v>
          </cell>
          <cell r="G137">
            <v>1589.1682343755335</v>
          </cell>
          <cell r="H137">
            <v>1592.3971661880769</v>
          </cell>
          <cell r="I137">
            <v>1592.6720922138813</v>
          </cell>
          <cell r="J137">
            <v>1600.0562847026388</v>
          </cell>
          <cell r="K137">
            <v>1597.4027088181797</v>
          </cell>
          <cell r="L137">
            <v>1582.2410415556105</v>
          </cell>
          <cell r="M137">
            <v>1581.9033625103511</v>
          </cell>
          <cell r="N137">
            <v>1585.4696359626696</v>
          </cell>
          <cell r="O137">
            <v>1609.9160617678724</v>
          </cell>
          <cell r="P137">
            <v>1621.6126169581453</v>
          </cell>
          <cell r="Q137">
            <v>1624.5572439913235</v>
          </cell>
          <cell r="R137">
            <v>1636.1676208630211</v>
          </cell>
          <cell r="S137">
            <v>1662.8076050625509</v>
          </cell>
          <cell r="T137">
            <v>1662.8646168203877</v>
          </cell>
          <cell r="U137">
            <v>1662.4084901329375</v>
          </cell>
          <cell r="V137">
            <v>1662.0378892384297</v>
          </cell>
          <cell r="W137">
            <v>1663.8053842303977</v>
          </cell>
          <cell r="X137">
            <v>1664.0334475741245</v>
          </cell>
          <cell r="Y137">
            <v>1665.4303335153966</v>
          </cell>
          <cell r="Z137">
            <v>1664.8316692771621</v>
          </cell>
          <cell r="AA137">
            <v>1665.1452502576453</v>
          </cell>
          <cell r="AB137">
            <v>1666.6846819058871</v>
          </cell>
          <cell r="AC137">
            <v>1668.36665110491</v>
          </cell>
          <cell r="AD137">
            <v>1670.1056402179611</v>
          </cell>
          <cell r="AE137">
            <v>1671.1034112296193</v>
          </cell>
          <cell r="AF137">
            <v>1672.1011903974666</v>
          </cell>
          <cell r="AG137">
            <v>1674.0967568893475</v>
          </cell>
          <cell r="AH137">
            <v>1674.0967568893475</v>
          </cell>
          <cell r="AI137">
            <v>1674.0967568893475</v>
          </cell>
          <cell r="AJ137">
            <v>1674.0967568893475</v>
          </cell>
          <cell r="AK137">
            <v>1674.0967568893475</v>
          </cell>
        </row>
        <row r="138">
          <cell r="A138" t="str">
            <v>New Mexico</v>
          </cell>
          <cell r="B138">
            <v>1763.8200625964805</v>
          </cell>
          <cell r="C138">
            <v>1767.455801021352</v>
          </cell>
          <cell r="D138">
            <v>1801.8604360581198</v>
          </cell>
          <cell r="E138">
            <v>1817.233108484075</v>
          </cell>
          <cell r="F138">
            <v>1817.1514486197366</v>
          </cell>
          <cell r="G138">
            <v>1818.9483817652335</v>
          </cell>
          <cell r="H138">
            <v>1822.6441895269361</v>
          </cell>
          <cell r="I138">
            <v>1822.9588675068549</v>
          </cell>
          <cell r="J138">
            <v>1831.4107511322195</v>
          </cell>
          <cell r="K138">
            <v>1828.3734908494357</v>
          </cell>
          <cell r="L138">
            <v>1811.0195760557942</v>
          </cell>
          <cell r="M138">
            <v>1810.6330715060283</v>
          </cell>
          <cell r="N138">
            <v>1814.7149976260637</v>
          </cell>
          <cell r="O138">
            <v>1842.6961677101681</v>
          </cell>
          <cell r="P138">
            <v>1856.083944834932</v>
          </cell>
          <cell r="Q138">
            <v>1859.4543397755317</v>
          </cell>
          <cell r="R138">
            <v>1872.74347793324</v>
          </cell>
          <cell r="S138">
            <v>1878.9988240106895</v>
          </cell>
          <cell r="T138">
            <v>1879.0632481963883</v>
          </cell>
          <cell r="U138">
            <v>1878.5478178443084</v>
          </cell>
          <cell r="V138">
            <v>1878.1290329873968</v>
          </cell>
          <cell r="W138">
            <v>1880.1263302100224</v>
          </cell>
          <cell r="X138">
            <v>1880.3840453860637</v>
          </cell>
          <cell r="Y138">
            <v>1881.9625485351562</v>
          </cell>
          <cell r="Z138">
            <v>1881.2860485022049</v>
          </cell>
          <cell r="AA138">
            <v>1881.640399956796</v>
          </cell>
          <cell r="AB138">
            <v>1883.3799820033794</v>
          </cell>
          <cell r="AC138">
            <v>1885.2806337308359</v>
          </cell>
          <cell r="AD138">
            <v>1887.2457188606115</v>
          </cell>
          <cell r="AE138">
            <v>1888.3732158433254</v>
          </cell>
          <cell r="AF138">
            <v>1889.5007220426567</v>
          </cell>
          <cell r="AG138">
            <v>1891.7557436579452</v>
          </cell>
          <cell r="AH138">
            <v>1891.7557436579452</v>
          </cell>
          <cell r="AI138">
            <v>1891.7557436579452</v>
          </cell>
          <cell r="AJ138">
            <v>1891.7557436579452</v>
          </cell>
          <cell r="AK138">
            <v>1891.7557436579452</v>
          </cell>
        </row>
        <row r="139">
          <cell r="A139" t="str">
            <v>New York</v>
          </cell>
          <cell r="B139">
            <v>1541.0040453772308</v>
          </cell>
          <cell r="C139">
            <v>1544.1804961612243</v>
          </cell>
          <cell r="D139">
            <v>1574.2389374363163</v>
          </cell>
          <cell r="E139">
            <v>1587.6696443995788</v>
          </cell>
          <cell r="F139">
            <v>1587.598300284631</v>
          </cell>
          <cell r="G139">
            <v>1589.1682343755333</v>
          </cell>
          <cell r="H139">
            <v>1592.3971661880771</v>
          </cell>
          <cell r="I139">
            <v>1592.6720922138816</v>
          </cell>
          <cell r="J139">
            <v>1600.0562847026388</v>
          </cell>
          <cell r="K139">
            <v>1597.4027088181799</v>
          </cell>
          <cell r="L139">
            <v>1582.2410415556105</v>
          </cell>
          <cell r="M139">
            <v>1581.9033625103511</v>
          </cell>
          <cell r="N139">
            <v>1585.4696359626696</v>
          </cell>
          <cell r="O139">
            <v>1609.9160617678717</v>
          </cell>
          <cell r="P139">
            <v>1621.6126169581453</v>
          </cell>
          <cell r="Q139">
            <v>1624.5572439913235</v>
          </cell>
          <cell r="R139">
            <v>1636.1676208630204</v>
          </cell>
          <cell r="S139">
            <v>1662.8076050625514</v>
          </cell>
          <cell r="T139">
            <v>1662.8646168203877</v>
          </cell>
          <cell r="U139">
            <v>1662.4084901329372</v>
          </cell>
          <cell r="V139">
            <v>1662.0378892384299</v>
          </cell>
          <cell r="W139">
            <v>1663.8053842303977</v>
          </cell>
          <cell r="X139">
            <v>1664.033447574124</v>
          </cell>
          <cell r="Y139">
            <v>1665.4303335153966</v>
          </cell>
          <cell r="Z139">
            <v>1664.8316692771621</v>
          </cell>
          <cell r="AA139">
            <v>1665.1452502576458</v>
          </cell>
          <cell r="AB139">
            <v>1666.6846819058869</v>
          </cell>
          <cell r="AC139">
            <v>1668.3666511049103</v>
          </cell>
          <cell r="AD139">
            <v>1670.1056402179613</v>
          </cell>
          <cell r="AE139">
            <v>1671.1034112296193</v>
          </cell>
          <cell r="AF139">
            <v>1672.1011903974666</v>
          </cell>
          <cell r="AG139">
            <v>1674.0967568893473</v>
          </cell>
          <cell r="AH139">
            <v>1674.0967568893475</v>
          </cell>
          <cell r="AI139">
            <v>1674.0967568893475</v>
          </cell>
          <cell r="AJ139">
            <v>1674.0967568893475</v>
          </cell>
          <cell r="AK139">
            <v>1674.0967568893475</v>
          </cell>
        </row>
        <row r="140">
          <cell r="A140" t="str">
            <v>North Carolina</v>
          </cell>
          <cell r="B140">
            <v>1564.4589433433869</v>
          </cell>
          <cell r="C140">
            <v>1567.6837413911389</v>
          </cell>
          <cell r="D140">
            <v>1598.1996880668457</v>
          </cell>
          <cell r="E140">
            <v>1611.8348175054298</v>
          </cell>
          <cell r="F140">
            <v>1611.7623874952556</v>
          </cell>
          <cell r="G140">
            <v>1613.3562168147428</v>
          </cell>
          <cell r="H140">
            <v>1616.6342946801021</v>
          </cell>
          <cell r="I140">
            <v>1616.9134052256697</v>
          </cell>
          <cell r="J140">
            <v>1624.4099890361169</v>
          </cell>
          <cell r="K140">
            <v>1621.7160243208793</v>
          </cell>
          <cell r="L140">
            <v>1606.3235884502033</v>
          </cell>
          <cell r="M140">
            <v>1605.9807697509773</v>
          </cell>
          <cell r="N140">
            <v>1609.6013237745865</v>
          </cell>
          <cell r="O140">
            <v>1634.41983713181</v>
          </cell>
          <cell r="P140">
            <v>1646.2944200886973</v>
          </cell>
          <cell r="Q140">
            <v>1649.2838659053307</v>
          </cell>
          <cell r="R140">
            <v>1661.0709588639759</v>
          </cell>
          <cell r="S140">
            <v>1653.4754906337105</v>
          </cell>
          <cell r="T140">
            <v>1653.5321824265411</v>
          </cell>
          <cell r="U140">
            <v>1653.0786156422489</v>
          </cell>
          <cell r="V140">
            <v>1652.7100946576152</v>
          </cell>
          <cell r="W140">
            <v>1654.4676700019545</v>
          </cell>
          <cell r="X140">
            <v>1654.6944533940994</v>
          </cell>
          <cell r="Y140">
            <v>1656.0834996433919</v>
          </cell>
          <cell r="Z140">
            <v>1655.4881952666119</v>
          </cell>
          <cell r="AA140">
            <v>1655.8000163480033</v>
          </cell>
          <cell r="AB140">
            <v>1657.3308083001943</v>
          </cell>
          <cell r="AC140">
            <v>1659.0033378448759</v>
          </cell>
          <cell r="AD140">
            <v>1660.7325672927991</v>
          </cell>
          <cell r="AE140">
            <v>1661.7247385506278</v>
          </cell>
          <cell r="AF140">
            <v>1662.7169179188711</v>
          </cell>
          <cell r="AG140">
            <v>1664.7012847657691</v>
          </cell>
          <cell r="AH140">
            <v>1664.7012847657691</v>
          </cell>
          <cell r="AI140">
            <v>1664.7012847657691</v>
          </cell>
          <cell r="AJ140">
            <v>1664.7012847657691</v>
          </cell>
          <cell r="AK140">
            <v>1664.7012847657691</v>
          </cell>
        </row>
        <row r="141">
          <cell r="A141" t="str">
            <v>North Dakota</v>
          </cell>
          <cell r="B141">
            <v>1482.1227581161043</v>
          </cell>
          <cell r="C141">
            <v>1485.1778376995205</v>
          </cell>
          <cell r="D141">
            <v>1514.0877552438351</v>
          </cell>
          <cell r="E141">
            <v>1527.0052790540772</v>
          </cell>
          <cell r="F141">
            <v>1526.9366609756637</v>
          </cell>
          <cell r="G141">
            <v>1528.4466083712266</v>
          </cell>
          <cell r="H141">
            <v>1531.5521636993456</v>
          </cell>
          <cell r="I141">
            <v>1531.81658488686</v>
          </cell>
          <cell r="J141">
            <v>1538.9186296678129</v>
          </cell>
          <cell r="K141">
            <v>1536.3664460959756</v>
          </cell>
          <cell r="L141">
            <v>1521.7841014433145</v>
          </cell>
          <cell r="M141">
            <v>1521.4593250097805</v>
          </cell>
          <cell r="N141">
            <v>1524.8893322581084</v>
          </cell>
          <cell r="O141">
            <v>1548.4016677053637</v>
          </cell>
          <cell r="P141">
            <v>1559.6513011447232</v>
          </cell>
          <cell r="Q141">
            <v>1562.4834148910368</v>
          </cell>
          <cell r="R141">
            <v>1573.6501628586814</v>
          </cell>
          <cell r="S141">
            <v>1578.3610149974986</v>
          </cell>
          <cell r="T141">
            <v>1578.4151313821571</v>
          </cell>
          <cell r="U141">
            <v>1577.9821693370104</v>
          </cell>
          <cell r="V141">
            <v>1577.630389610822</v>
          </cell>
          <cell r="W141">
            <v>1579.3081214067511</v>
          </cell>
          <cell r="X141">
            <v>1579.5246024293237</v>
          </cell>
          <cell r="Y141">
            <v>1580.8505467570908</v>
          </cell>
          <cell r="Z141">
            <v>1580.2822860083306</v>
          </cell>
          <cell r="AA141">
            <v>1580.5799416078905</v>
          </cell>
          <cell r="AB141">
            <v>1582.0411923812437</v>
          </cell>
          <cell r="AC141">
            <v>1583.6377418582156</v>
          </cell>
          <cell r="AD141">
            <v>1585.2884154618166</v>
          </cell>
          <cell r="AE141">
            <v>1586.2355141290946</v>
          </cell>
          <cell r="AF141">
            <v>1587.1826205383452</v>
          </cell>
          <cell r="AG141">
            <v>1589.0768410988196</v>
          </cell>
          <cell r="AH141">
            <v>1589.0768410988198</v>
          </cell>
          <cell r="AI141">
            <v>1589.0768410988198</v>
          </cell>
          <cell r="AJ141">
            <v>1589.0768410988198</v>
          </cell>
          <cell r="AK141">
            <v>1589.0768410988198</v>
          </cell>
        </row>
        <row r="142">
          <cell r="A142" t="str">
            <v>Ohio</v>
          </cell>
          <cell r="B142">
            <v>1548.7409024549254</v>
          </cell>
          <cell r="C142">
            <v>1551.9333011177089</v>
          </cell>
          <cell r="D142">
            <v>1582.1426556008635</v>
          </cell>
          <cell r="E142">
            <v>1595.6407935747964</v>
          </cell>
          <cell r="F142">
            <v>1595.569091265319</v>
          </cell>
          <cell r="G142">
            <v>1597.1469074612144</v>
          </cell>
          <cell r="H142">
            <v>1600.3920506419377</v>
          </cell>
          <cell r="I142">
            <v>1600.6683569777929</v>
          </cell>
          <cell r="J142">
            <v>1608.0896229850077</v>
          </cell>
          <cell r="K142">
            <v>1605.4227243987509</v>
          </cell>
          <cell r="L142">
            <v>1590.1849355627053</v>
          </cell>
          <cell r="M142">
            <v>1589.8455611458339</v>
          </cell>
          <cell r="N142">
            <v>1593.4297396439465</v>
          </cell>
          <cell r="O142">
            <v>1617.9989026366861</v>
          </cell>
          <cell r="P142">
            <v>1629.7541822515182</v>
          </cell>
          <cell r="Q142">
            <v>1632.7135932552981</v>
          </cell>
          <cell r="R142">
            <v>1644.3822618795339</v>
          </cell>
          <cell r="S142">
            <v>1578.3610149974984</v>
          </cell>
          <cell r="T142">
            <v>1578.4151313821571</v>
          </cell>
          <cell r="U142">
            <v>1577.9821693370104</v>
          </cell>
          <cell r="V142">
            <v>1577.6303896108218</v>
          </cell>
          <cell r="W142">
            <v>1579.3081214067506</v>
          </cell>
          <cell r="X142">
            <v>1579.5246024293233</v>
          </cell>
          <cell r="Y142">
            <v>1580.8505467570913</v>
          </cell>
          <cell r="Z142">
            <v>1580.2822860083309</v>
          </cell>
          <cell r="AA142">
            <v>1580.5799416078903</v>
          </cell>
          <cell r="AB142">
            <v>1582.0411923812437</v>
          </cell>
          <cell r="AC142">
            <v>1583.6377418582151</v>
          </cell>
          <cell r="AD142">
            <v>1585.2884154618162</v>
          </cell>
          <cell r="AE142">
            <v>1586.2355141290943</v>
          </cell>
          <cell r="AF142">
            <v>1587.182620538345</v>
          </cell>
          <cell r="AG142">
            <v>1589.0768410988198</v>
          </cell>
          <cell r="AH142">
            <v>1589.0768410988198</v>
          </cell>
          <cell r="AI142">
            <v>1589.0768410988198</v>
          </cell>
          <cell r="AJ142">
            <v>1589.0768410988198</v>
          </cell>
          <cell r="AK142">
            <v>1589.0768410988198</v>
          </cell>
        </row>
        <row r="143">
          <cell r="A143" t="str">
            <v>Oklahoma</v>
          </cell>
          <cell r="B143">
            <v>1595.6199518342778</v>
          </cell>
          <cell r="C143">
            <v>1598.9089816471223</v>
          </cell>
          <cell r="D143">
            <v>1630.0327471968981</v>
          </cell>
          <cell r="E143">
            <v>1643.9394621481729</v>
          </cell>
          <cell r="F143">
            <v>1643.8655894717192</v>
          </cell>
          <cell r="G143">
            <v>1645.4911648010138</v>
          </cell>
          <cell r="H143">
            <v>1648.8345356627974</v>
          </cell>
          <cell r="I143">
            <v>1649.1192055527772</v>
          </cell>
          <cell r="J143">
            <v>1656.7651068718478</v>
          </cell>
          <cell r="K143">
            <v>1654.0174835689422</v>
          </cell>
          <cell r="L143">
            <v>1638.3184600265977</v>
          </cell>
          <cell r="M143">
            <v>1637.9688130392651</v>
          </cell>
          <cell r="N143">
            <v>1641.6614815246517</v>
          </cell>
          <cell r="O143">
            <v>1666.9743318593619</v>
          </cell>
          <cell r="P143">
            <v>1679.0854336344128</v>
          </cell>
          <cell r="Q143">
            <v>1682.1344234530595</v>
          </cell>
          <cell r="R143">
            <v>1694.1562925976418</v>
          </cell>
          <cell r="S143">
            <v>1653.4754906337107</v>
          </cell>
          <cell r="T143">
            <v>1653.5321824265409</v>
          </cell>
          <cell r="U143">
            <v>1653.0786156422487</v>
          </cell>
          <cell r="V143">
            <v>1652.7100946576149</v>
          </cell>
          <cell r="W143">
            <v>1654.4676700019545</v>
          </cell>
          <cell r="X143">
            <v>1654.6944533940989</v>
          </cell>
          <cell r="Y143">
            <v>1656.0834996433921</v>
          </cell>
          <cell r="Z143">
            <v>1655.4881952666126</v>
          </cell>
          <cell r="AA143">
            <v>1655.8000163480033</v>
          </cell>
          <cell r="AB143">
            <v>1657.3308083001941</v>
          </cell>
          <cell r="AC143">
            <v>1659.0033378448759</v>
          </cell>
          <cell r="AD143">
            <v>1660.7325672927998</v>
          </cell>
          <cell r="AE143">
            <v>1661.724738550628</v>
          </cell>
          <cell r="AF143">
            <v>1662.7169179188711</v>
          </cell>
          <cell r="AG143">
            <v>1664.7012847657691</v>
          </cell>
          <cell r="AH143">
            <v>1664.7012847657686</v>
          </cell>
          <cell r="AI143">
            <v>1664.7012847657686</v>
          </cell>
          <cell r="AJ143">
            <v>1664.7012847657686</v>
          </cell>
          <cell r="AK143">
            <v>1664.7012847657686</v>
          </cell>
        </row>
        <row r="144">
          <cell r="A144" t="str">
            <v>Oregon</v>
          </cell>
          <cell r="B144">
            <v>1763.8200625964807</v>
          </cell>
          <cell r="C144">
            <v>1767.4558010213516</v>
          </cell>
          <cell r="D144">
            <v>1801.8604360581198</v>
          </cell>
          <cell r="E144">
            <v>1817.2331084840746</v>
          </cell>
          <cell r="F144">
            <v>1817.1514486197364</v>
          </cell>
          <cell r="G144">
            <v>1818.948381765234</v>
          </cell>
          <cell r="H144">
            <v>1822.6441895269354</v>
          </cell>
          <cell r="I144">
            <v>1822.9588675068549</v>
          </cell>
          <cell r="J144">
            <v>1831.4107511322195</v>
          </cell>
          <cell r="K144">
            <v>1828.3734908494359</v>
          </cell>
          <cell r="L144">
            <v>1811.0195760557947</v>
          </cell>
          <cell r="M144">
            <v>1810.633071506029</v>
          </cell>
          <cell r="N144">
            <v>1814.7149976260637</v>
          </cell>
          <cell r="O144">
            <v>1842.6961677101685</v>
          </cell>
          <cell r="P144">
            <v>1856.0839448349318</v>
          </cell>
          <cell r="Q144">
            <v>1859.4543397755317</v>
          </cell>
          <cell r="R144">
            <v>1872.7434779332398</v>
          </cell>
          <cell r="S144">
            <v>1878.9988240106891</v>
          </cell>
          <cell r="T144">
            <v>1879.0632481963887</v>
          </cell>
          <cell r="U144">
            <v>1878.5478178443077</v>
          </cell>
          <cell r="V144">
            <v>1878.1290329873971</v>
          </cell>
          <cell r="W144">
            <v>1880.1263302100217</v>
          </cell>
          <cell r="X144">
            <v>1880.3840453860637</v>
          </cell>
          <cell r="Y144">
            <v>1881.9625485351562</v>
          </cell>
          <cell r="Z144">
            <v>1881.2860485022054</v>
          </cell>
          <cell r="AA144">
            <v>1881.640399956796</v>
          </cell>
          <cell r="AB144">
            <v>1883.3799820033794</v>
          </cell>
          <cell r="AC144">
            <v>1885.2806337308361</v>
          </cell>
          <cell r="AD144">
            <v>1887.2457188606118</v>
          </cell>
          <cell r="AE144">
            <v>1888.3732158433247</v>
          </cell>
          <cell r="AF144">
            <v>1889.5007220426571</v>
          </cell>
          <cell r="AG144">
            <v>1891.755743657945</v>
          </cell>
          <cell r="AH144">
            <v>1891.755743657945</v>
          </cell>
          <cell r="AI144">
            <v>1891.755743657945</v>
          </cell>
          <cell r="AJ144">
            <v>1891.755743657945</v>
          </cell>
          <cell r="AK144">
            <v>1891.755743657945</v>
          </cell>
        </row>
        <row r="145">
          <cell r="A145" t="str">
            <v>Pennsylvania</v>
          </cell>
          <cell r="B145">
            <v>1541.004045377231</v>
          </cell>
          <cell r="C145">
            <v>1544.1804961612236</v>
          </cell>
          <cell r="D145">
            <v>1574.2389374363167</v>
          </cell>
          <cell r="E145">
            <v>1587.6696443995788</v>
          </cell>
          <cell r="F145">
            <v>1587.5983002846308</v>
          </cell>
          <cell r="G145">
            <v>1589.1682343755333</v>
          </cell>
          <cell r="H145">
            <v>1592.3971661880767</v>
          </cell>
          <cell r="I145">
            <v>1592.672092213882</v>
          </cell>
          <cell r="J145">
            <v>1600.0562847026388</v>
          </cell>
          <cell r="K145">
            <v>1597.4027088181797</v>
          </cell>
          <cell r="L145">
            <v>1582.2410415556103</v>
          </cell>
          <cell r="M145">
            <v>1581.9033625103509</v>
          </cell>
          <cell r="N145">
            <v>1585.4696359626701</v>
          </cell>
          <cell r="O145">
            <v>1609.9160617678722</v>
          </cell>
          <cell r="P145">
            <v>1621.6126169581451</v>
          </cell>
          <cell r="Q145">
            <v>1624.5572439913235</v>
          </cell>
          <cell r="R145">
            <v>1636.1676208630211</v>
          </cell>
          <cell r="S145">
            <v>1662.8076050625511</v>
          </cell>
          <cell r="T145">
            <v>1662.8646168203879</v>
          </cell>
          <cell r="U145">
            <v>1662.408490132937</v>
          </cell>
          <cell r="V145">
            <v>1662.0378892384299</v>
          </cell>
          <cell r="W145">
            <v>1663.8053842303977</v>
          </cell>
          <cell r="X145">
            <v>1664.0334475741242</v>
          </cell>
          <cell r="Y145">
            <v>1665.4303335153968</v>
          </cell>
          <cell r="Z145">
            <v>1664.8316692771618</v>
          </cell>
          <cell r="AA145">
            <v>1665.1452502576456</v>
          </cell>
          <cell r="AB145">
            <v>1666.6846819058869</v>
          </cell>
          <cell r="AC145">
            <v>1668.36665110491</v>
          </cell>
          <cell r="AD145">
            <v>1670.1056402179618</v>
          </cell>
          <cell r="AE145">
            <v>1671.1034112296195</v>
          </cell>
          <cell r="AF145">
            <v>1672.1011903974668</v>
          </cell>
          <cell r="AG145">
            <v>1674.0967568893473</v>
          </cell>
          <cell r="AH145">
            <v>1674.0967568893473</v>
          </cell>
          <cell r="AI145">
            <v>1674.0967568893473</v>
          </cell>
          <cell r="AJ145">
            <v>1674.0967568893473</v>
          </cell>
          <cell r="AK145">
            <v>1674.0967568893473</v>
          </cell>
        </row>
        <row r="146">
          <cell r="A146" t="str">
            <v>Rhode Island</v>
          </cell>
          <cell r="B146">
            <v>1541.0040453772308</v>
          </cell>
          <cell r="C146">
            <v>1544.1804961612238</v>
          </cell>
          <cell r="D146">
            <v>1574.2389374363165</v>
          </cell>
          <cell r="E146">
            <v>1587.6696443995788</v>
          </cell>
          <cell r="F146">
            <v>1587.5983002846313</v>
          </cell>
          <cell r="G146">
            <v>1589.1682343755333</v>
          </cell>
          <cell r="H146">
            <v>1592.3971661880769</v>
          </cell>
          <cell r="I146">
            <v>1592.6720922138813</v>
          </cell>
          <cell r="J146">
            <v>1600.0562847026385</v>
          </cell>
          <cell r="K146">
            <v>1597.4027088181797</v>
          </cell>
          <cell r="L146">
            <v>1582.2410415556103</v>
          </cell>
          <cell r="M146">
            <v>1581.9033625103511</v>
          </cell>
          <cell r="N146">
            <v>1585.4696359626696</v>
          </cell>
          <cell r="O146">
            <v>1609.916061767872</v>
          </cell>
          <cell r="P146">
            <v>1621.6126169581455</v>
          </cell>
          <cell r="Q146">
            <v>1624.5572439913237</v>
          </cell>
          <cell r="R146">
            <v>1636.1676208630206</v>
          </cell>
          <cell r="S146">
            <v>1662.8076050625511</v>
          </cell>
          <cell r="T146">
            <v>1662.8646168203882</v>
          </cell>
          <cell r="U146">
            <v>1662.4084901329368</v>
          </cell>
          <cell r="V146">
            <v>1662.0378892384297</v>
          </cell>
          <cell r="W146">
            <v>1663.8053842303975</v>
          </cell>
          <cell r="X146">
            <v>1664.0334475741236</v>
          </cell>
          <cell r="Y146">
            <v>1665.430333515397</v>
          </cell>
          <cell r="Z146">
            <v>1664.8316692771621</v>
          </cell>
          <cell r="AA146">
            <v>1665.1452502576458</v>
          </cell>
          <cell r="AB146">
            <v>1666.6846819058871</v>
          </cell>
          <cell r="AC146">
            <v>1668.3666511049103</v>
          </cell>
          <cell r="AD146">
            <v>1670.1056402179615</v>
          </cell>
          <cell r="AE146">
            <v>1671.1034112296193</v>
          </cell>
          <cell r="AF146">
            <v>1672.1011903974668</v>
          </cell>
          <cell r="AG146">
            <v>1674.0967568893473</v>
          </cell>
          <cell r="AH146">
            <v>1674.0967568893477</v>
          </cell>
          <cell r="AI146">
            <v>1674.0967568893477</v>
          </cell>
          <cell r="AJ146">
            <v>1674.0967568893477</v>
          </cell>
          <cell r="AK146">
            <v>1674.0967568893477</v>
          </cell>
        </row>
        <row r="147">
          <cell r="A147" t="str">
            <v>South Carolina</v>
          </cell>
          <cell r="B147">
            <v>1564.4589433433873</v>
          </cell>
          <cell r="C147">
            <v>1567.6837413911387</v>
          </cell>
          <cell r="D147">
            <v>1598.1996880668457</v>
          </cell>
          <cell r="E147">
            <v>1611.8348175054298</v>
          </cell>
          <cell r="F147">
            <v>1611.7623874952558</v>
          </cell>
          <cell r="G147">
            <v>1613.3562168147425</v>
          </cell>
          <cell r="H147">
            <v>1616.6342946801021</v>
          </cell>
          <cell r="I147">
            <v>1616.9134052256702</v>
          </cell>
          <cell r="J147">
            <v>1624.4099890361167</v>
          </cell>
          <cell r="K147">
            <v>1621.7160243208793</v>
          </cell>
          <cell r="L147">
            <v>1606.3235884502028</v>
          </cell>
          <cell r="M147">
            <v>1605.9807697509773</v>
          </cell>
          <cell r="N147">
            <v>1609.6013237745869</v>
          </cell>
          <cell r="O147">
            <v>1634.4198371318103</v>
          </cell>
          <cell r="P147">
            <v>1646.2944200886975</v>
          </cell>
          <cell r="Q147">
            <v>1649.2838659053307</v>
          </cell>
          <cell r="R147">
            <v>1661.0709588639763</v>
          </cell>
          <cell r="S147">
            <v>1653.4754906337109</v>
          </cell>
          <cell r="T147">
            <v>1653.5321824265409</v>
          </cell>
          <cell r="U147">
            <v>1653.0786156422489</v>
          </cell>
          <cell r="V147">
            <v>1652.7100946576149</v>
          </cell>
          <cell r="W147">
            <v>1654.4676700019543</v>
          </cell>
          <cell r="X147">
            <v>1654.6944533940989</v>
          </cell>
          <cell r="Y147">
            <v>1656.0834996433919</v>
          </cell>
          <cell r="Z147">
            <v>1655.4881952666121</v>
          </cell>
          <cell r="AA147">
            <v>1655.8000163480033</v>
          </cell>
          <cell r="AB147">
            <v>1657.3308083001946</v>
          </cell>
          <cell r="AC147">
            <v>1659.0033378448754</v>
          </cell>
          <cell r="AD147">
            <v>1660.7325672927998</v>
          </cell>
          <cell r="AE147">
            <v>1661.7247385506278</v>
          </cell>
          <cell r="AF147">
            <v>1662.7169179188709</v>
          </cell>
          <cell r="AG147">
            <v>1664.7012847657691</v>
          </cell>
          <cell r="AH147">
            <v>1664.7012847657691</v>
          </cell>
          <cell r="AI147">
            <v>1664.7012847657691</v>
          </cell>
          <cell r="AJ147">
            <v>1664.7012847657691</v>
          </cell>
          <cell r="AK147">
            <v>1664.7012847657691</v>
          </cell>
        </row>
        <row r="148">
          <cell r="A148" t="str">
            <v>South Dakota</v>
          </cell>
          <cell r="B148">
            <v>1482.1227581161043</v>
          </cell>
          <cell r="C148">
            <v>1485.1778376995208</v>
          </cell>
          <cell r="D148">
            <v>1514.0877552438349</v>
          </cell>
          <cell r="E148">
            <v>1527.0052790540774</v>
          </cell>
          <cell r="F148">
            <v>1526.9366609756637</v>
          </cell>
          <cell r="G148">
            <v>1528.4466083712264</v>
          </cell>
          <cell r="H148">
            <v>1531.5521636993456</v>
          </cell>
          <cell r="I148">
            <v>1531.8165848868609</v>
          </cell>
          <cell r="J148">
            <v>1538.9186296678135</v>
          </cell>
          <cell r="K148">
            <v>1536.3664460959753</v>
          </cell>
          <cell r="L148">
            <v>1521.7841014433147</v>
          </cell>
          <cell r="M148">
            <v>1521.4593250097807</v>
          </cell>
          <cell r="N148">
            <v>1524.8893322581084</v>
          </cell>
          <cell r="O148">
            <v>1548.4016677053642</v>
          </cell>
          <cell r="P148">
            <v>1559.6513011447234</v>
          </cell>
          <cell r="Q148">
            <v>1562.4834148910365</v>
          </cell>
          <cell r="R148">
            <v>1573.6501628586809</v>
          </cell>
          <cell r="S148">
            <v>1578.3610149974984</v>
          </cell>
          <cell r="T148">
            <v>1578.4151313821569</v>
          </cell>
          <cell r="U148">
            <v>1577.9821693370102</v>
          </cell>
          <cell r="V148">
            <v>1577.6303896108213</v>
          </cell>
          <cell r="W148">
            <v>1579.3081214067508</v>
          </cell>
          <cell r="X148">
            <v>1579.524602429324</v>
          </cell>
          <cell r="Y148">
            <v>1580.8505467570915</v>
          </cell>
          <cell r="Z148">
            <v>1580.2822860083311</v>
          </cell>
          <cell r="AA148">
            <v>1580.5799416078908</v>
          </cell>
          <cell r="AB148">
            <v>1582.0411923812435</v>
          </cell>
          <cell r="AC148">
            <v>1583.6377418582158</v>
          </cell>
          <cell r="AD148">
            <v>1585.2884154618162</v>
          </cell>
          <cell r="AE148">
            <v>1586.2355141290946</v>
          </cell>
          <cell r="AF148">
            <v>1587.1826205383454</v>
          </cell>
          <cell r="AG148">
            <v>1589.0768410988201</v>
          </cell>
          <cell r="AH148">
            <v>1589.0768410988201</v>
          </cell>
          <cell r="AI148">
            <v>1589.0768410988201</v>
          </cell>
          <cell r="AJ148">
            <v>1589.0768410988201</v>
          </cell>
          <cell r="AK148">
            <v>1589.0768410988201</v>
          </cell>
        </row>
        <row r="149">
          <cell r="A149" t="str">
            <v>Tennessee</v>
          </cell>
          <cell r="B149">
            <v>1564.4589433433871</v>
          </cell>
          <cell r="C149">
            <v>1567.6837413911387</v>
          </cell>
          <cell r="D149">
            <v>1598.199688066846</v>
          </cell>
          <cell r="E149">
            <v>1611.8348175054293</v>
          </cell>
          <cell r="F149">
            <v>1611.762387495256</v>
          </cell>
          <cell r="G149">
            <v>1613.3562168147428</v>
          </cell>
          <cell r="H149">
            <v>1616.6342946801021</v>
          </cell>
          <cell r="I149">
            <v>1616.91340522567</v>
          </cell>
          <cell r="J149">
            <v>1624.4099890361172</v>
          </cell>
          <cell r="K149">
            <v>1621.7160243208793</v>
          </cell>
          <cell r="L149">
            <v>1606.323588450203</v>
          </cell>
          <cell r="M149">
            <v>1605.9807697509775</v>
          </cell>
          <cell r="N149">
            <v>1609.6013237745865</v>
          </cell>
          <cell r="O149">
            <v>1634.41983713181</v>
          </cell>
          <cell r="P149">
            <v>1646.2944200886975</v>
          </cell>
          <cell r="Q149">
            <v>1649.2838659053298</v>
          </cell>
          <cell r="R149">
            <v>1661.0709588639766</v>
          </cell>
          <cell r="S149">
            <v>1653.4754906337105</v>
          </cell>
          <cell r="T149">
            <v>1653.5321824265411</v>
          </cell>
          <cell r="U149">
            <v>1653.0786156422487</v>
          </cell>
          <cell r="V149">
            <v>1652.7100946576154</v>
          </cell>
          <cell r="W149">
            <v>1654.4676700019545</v>
          </cell>
          <cell r="X149">
            <v>1654.6944533940991</v>
          </cell>
          <cell r="Y149">
            <v>1656.0834996433921</v>
          </cell>
          <cell r="Z149">
            <v>1655.4881952666124</v>
          </cell>
          <cell r="AA149">
            <v>1655.8000163480035</v>
          </cell>
          <cell r="AB149">
            <v>1657.3308083001943</v>
          </cell>
          <cell r="AC149">
            <v>1659.0033378448759</v>
          </cell>
          <cell r="AD149">
            <v>1660.7325672927998</v>
          </cell>
          <cell r="AE149">
            <v>1661.7247385506278</v>
          </cell>
          <cell r="AF149">
            <v>1662.7169179188709</v>
          </cell>
          <cell r="AG149">
            <v>1664.7012847657686</v>
          </cell>
          <cell r="AH149">
            <v>1664.7012847657686</v>
          </cell>
          <cell r="AI149">
            <v>1664.7012847657686</v>
          </cell>
          <cell r="AJ149">
            <v>1664.7012847657686</v>
          </cell>
          <cell r="AK149">
            <v>1664.7012847657686</v>
          </cell>
        </row>
        <row r="150">
          <cell r="A150" t="str">
            <v>Texas</v>
          </cell>
          <cell r="B150">
            <v>1595.619951834278</v>
          </cell>
          <cell r="C150">
            <v>1598.9089816471228</v>
          </cell>
          <cell r="D150">
            <v>1630.0327471968974</v>
          </cell>
          <cell r="E150">
            <v>1643.9394621481727</v>
          </cell>
          <cell r="F150">
            <v>1643.865589471719</v>
          </cell>
          <cell r="G150">
            <v>1645.4911648010136</v>
          </cell>
          <cell r="H150">
            <v>1648.8345356627976</v>
          </cell>
          <cell r="I150">
            <v>1649.119205552777</v>
          </cell>
          <cell r="J150">
            <v>1656.7651068718485</v>
          </cell>
          <cell r="K150">
            <v>1654.0174835689415</v>
          </cell>
          <cell r="L150">
            <v>1638.3184600265979</v>
          </cell>
          <cell r="M150">
            <v>1637.9688130392649</v>
          </cell>
          <cell r="N150">
            <v>1641.6614815246517</v>
          </cell>
          <cell r="O150">
            <v>1666.9743318593617</v>
          </cell>
          <cell r="P150">
            <v>1679.0854336344132</v>
          </cell>
          <cell r="Q150">
            <v>1682.1344234530593</v>
          </cell>
          <cell r="R150">
            <v>1694.1562925976421</v>
          </cell>
          <cell r="S150">
            <v>1653.4754906337105</v>
          </cell>
          <cell r="T150">
            <v>1653.5321824265409</v>
          </cell>
          <cell r="U150">
            <v>1653.0786156422489</v>
          </cell>
          <cell r="V150">
            <v>1652.7100946576149</v>
          </cell>
          <cell r="W150">
            <v>1654.4676700019545</v>
          </cell>
          <cell r="X150">
            <v>1654.6944533940994</v>
          </cell>
          <cell r="Y150">
            <v>1656.0834996433921</v>
          </cell>
          <cell r="Z150">
            <v>1655.4881952666126</v>
          </cell>
          <cell r="AA150">
            <v>1655.8000163480033</v>
          </cell>
          <cell r="AB150">
            <v>1657.3308083001948</v>
          </cell>
          <cell r="AC150">
            <v>1659.0033378448761</v>
          </cell>
          <cell r="AD150">
            <v>1660.7325672927993</v>
          </cell>
          <cell r="AE150">
            <v>1661.724738550628</v>
          </cell>
          <cell r="AF150">
            <v>1662.7169179188709</v>
          </cell>
          <cell r="AG150">
            <v>1664.7012847657693</v>
          </cell>
          <cell r="AH150">
            <v>1664.7012847657688</v>
          </cell>
          <cell r="AI150">
            <v>1664.7012847657688</v>
          </cell>
          <cell r="AJ150">
            <v>1664.7012847657688</v>
          </cell>
          <cell r="AK150">
            <v>1664.7012847657688</v>
          </cell>
        </row>
        <row r="151">
          <cell r="A151" t="str">
            <v>Utah</v>
          </cell>
          <cell r="B151">
            <v>1763.820062596481</v>
          </cell>
          <cell r="C151">
            <v>1767.455801021352</v>
          </cell>
          <cell r="D151">
            <v>1801.8604360581196</v>
          </cell>
          <cell r="E151">
            <v>1817.2331084840746</v>
          </cell>
          <cell r="F151">
            <v>1817.1514486197368</v>
          </cell>
          <cell r="G151">
            <v>1818.9483817652338</v>
          </cell>
          <cell r="H151">
            <v>1822.6441895269359</v>
          </cell>
          <cell r="I151">
            <v>1822.9588675068546</v>
          </cell>
          <cell r="J151">
            <v>1831.4107511322197</v>
          </cell>
          <cell r="K151">
            <v>1828.3734908494357</v>
          </cell>
          <cell r="L151">
            <v>1811.019576055794</v>
          </cell>
          <cell r="M151">
            <v>1810.6330715060287</v>
          </cell>
          <cell r="N151">
            <v>1814.7149976260637</v>
          </cell>
          <cell r="O151">
            <v>1842.6961677101679</v>
          </cell>
          <cell r="P151">
            <v>1856.0839448349323</v>
          </cell>
          <cell r="Q151">
            <v>1859.4543397755322</v>
          </cell>
          <cell r="R151">
            <v>1872.7434779332395</v>
          </cell>
          <cell r="S151">
            <v>1878.9988240106898</v>
          </cell>
          <cell r="T151">
            <v>1879.0632481963885</v>
          </cell>
          <cell r="U151">
            <v>1878.5478178443082</v>
          </cell>
          <cell r="V151">
            <v>1878.1290329873973</v>
          </cell>
          <cell r="W151">
            <v>1880.1263302100222</v>
          </cell>
          <cell r="X151">
            <v>1880.3840453860641</v>
          </cell>
          <cell r="Y151">
            <v>1881.9625485351562</v>
          </cell>
          <cell r="Z151">
            <v>1881.2860485022052</v>
          </cell>
          <cell r="AA151">
            <v>1881.6403999567956</v>
          </cell>
          <cell r="AB151">
            <v>1883.3799820033796</v>
          </cell>
          <cell r="AC151">
            <v>1885.2806337308361</v>
          </cell>
          <cell r="AD151">
            <v>1887.245718860612</v>
          </cell>
          <cell r="AE151">
            <v>1888.3732158433252</v>
          </cell>
          <cell r="AF151">
            <v>1889.5007220426573</v>
          </cell>
          <cell r="AG151">
            <v>1891.7557436579457</v>
          </cell>
          <cell r="AH151">
            <v>1891.755743657945</v>
          </cell>
          <cell r="AI151">
            <v>1891.755743657945</v>
          </cell>
          <cell r="AJ151">
            <v>1891.755743657945</v>
          </cell>
          <cell r="AK151">
            <v>1891.755743657945</v>
          </cell>
        </row>
        <row r="152">
          <cell r="A152" t="str">
            <v>Vermont</v>
          </cell>
          <cell r="B152">
            <v>1541.0040453772306</v>
          </cell>
          <cell r="C152">
            <v>1544.1804961612238</v>
          </cell>
          <cell r="D152">
            <v>1574.2389374363167</v>
          </cell>
          <cell r="E152">
            <v>1587.6696443995788</v>
          </cell>
          <cell r="F152">
            <v>1587.5983002846308</v>
          </cell>
          <cell r="G152">
            <v>1589.1682343755333</v>
          </cell>
          <cell r="H152">
            <v>1592.3971661880769</v>
          </cell>
          <cell r="I152">
            <v>1592.6720922138813</v>
          </cell>
          <cell r="J152">
            <v>1600.0562847026388</v>
          </cell>
          <cell r="K152">
            <v>1597.4027088181799</v>
          </cell>
          <cell r="L152">
            <v>1582.2410415556105</v>
          </cell>
          <cell r="M152">
            <v>1581.9033625103511</v>
          </cell>
          <cell r="N152">
            <v>1585.4696359626696</v>
          </cell>
          <cell r="O152">
            <v>1609.9160617678722</v>
          </cell>
          <cell r="P152">
            <v>1621.6126169581451</v>
          </cell>
          <cell r="Q152">
            <v>1624.5572439913235</v>
          </cell>
          <cell r="R152">
            <v>1636.1676208630204</v>
          </cell>
          <cell r="S152">
            <v>1662.8076050625514</v>
          </cell>
          <cell r="T152">
            <v>1662.8646168203882</v>
          </cell>
          <cell r="U152">
            <v>1662.4084901329372</v>
          </cell>
          <cell r="V152">
            <v>1662.0378892384299</v>
          </cell>
          <cell r="W152">
            <v>1663.8053842303975</v>
          </cell>
          <cell r="X152">
            <v>1664.0334475741242</v>
          </cell>
          <cell r="Y152">
            <v>1665.430333515397</v>
          </cell>
          <cell r="Z152">
            <v>1664.8316692771621</v>
          </cell>
          <cell r="AA152">
            <v>1665.1452502576458</v>
          </cell>
          <cell r="AB152">
            <v>1666.6846819058869</v>
          </cell>
          <cell r="AC152">
            <v>1668.36665110491</v>
          </cell>
          <cell r="AD152">
            <v>1670.1056402179613</v>
          </cell>
          <cell r="AE152">
            <v>1671.1034112296195</v>
          </cell>
          <cell r="AF152">
            <v>1672.1011903974666</v>
          </cell>
          <cell r="AG152">
            <v>1674.096756889347</v>
          </cell>
          <cell r="AH152">
            <v>1674.0967568893473</v>
          </cell>
          <cell r="AI152">
            <v>1674.0967568893473</v>
          </cell>
          <cell r="AJ152">
            <v>1674.0967568893473</v>
          </cell>
          <cell r="AK152">
            <v>1674.0967568893473</v>
          </cell>
        </row>
        <row r="153">
          <cell r="A153" t="str">
            <v>Virginia</v>
          </cell>
          <cell r="B153">
            <v>1564.4589433433871</v>
          </cell>
          <cell r="C153">
            <v>1567.6837413911389</v>
          </cell>
          <cell r="D153">
            <v>1598.1996880668457</v>
          </cell>
          <cell r="E153">
            <v>1611.8348175054298</v>
          </cell>
          <cell r="F153">
            <v>1611.7623874952558</v>
          </cell>
          <cell r="G153">
            <v>1613.356216814743</v>
          </cell>
          <cell r="H153">
            <v>1616.6342946801019</v>
          </cell>
          <cell r="I153">
            <v>1616.9134052256697</v>
          </cell>
          <cell r="J153">
            <v>1624.4099890361172</v>
          </cell>
          <cell r="K153">
            <v>1621.7160243208791</v>
          </cell>
          <cell r="L153">
            <v>1606.3235884502026</v>
          </cell>
          <cell r="M153">
            <v>1605.9807697509773</v>
          </cell>
          <cell r="N153">
            <v>1609.6013237745869</v>
          </cell>
          <cell r="O153">
            <v>1634.4198371318107</v>
          </cell>
          <cell r="P153">
            <v>1646.2944200886973</v>
          </cell>
          <cell r="Q153">
            <v>1649.2838659053305</v>
          </cell>
          <cell r="R153">
            <v>1661.0709588639761</v>
          </cell>
          <cell r="S153">
            <v>1653.4754906337105</v>
          </cell>
          <cell r="T153">
            <v>1653.5321824265404</v>
          </cell>
          <cell r="U153">
            <v>1653.0786156422491</v>
          </cell>
          <cell r="V153">
            <v>1652.7100946576152</v>
          </cell>
          <cell r="W153">
            <v>1654.4676700019543</v>
          </cell>
          <cell r="X153">
            <v>1654.6944533940991</v>
          </cell>
          <cell r="Y153">
            <v>1656.0834996433916</v>
          </cell>
          <cell r="Z153">
            <v>1655.4881952666124</v>
          </cell>
          <cell r="AA153">
            <v>1655.8000163480031</v>
          </cell>
          <cell r="AB153">
            <v>1657.3308083001943</v>
          </cell>
          <cell r="AC153">
            <v>1659.0033378448763</v>
          </cell>
          <cell r="AD153">
            <v>1660.7325672928</v>
          </cell>
          <cell r="AE153">
            <v>1661.724738550628</v>
          </cell>
          <cell r="AF153">
            <v>1662.7169179188709</v>
          </cell>
          <cell r="AG153">
            <v>1664.7012847657691</v>
          </cell>
          <cell r="AH153">
            <v>1664.7012847657691</v>
          </cell>
          <cell r="AI153">
            <v>1664.7012847657691</v>
          </cell>
          <cell r="AJ153">
            <v>1664.7012847657691</v>
          </cell>
          <cell r="AK153">
            <v>1664.7012847657691</v>
          </cell>
        </row>
        <row r="154">
          <cell r="A154" t="str">
            <v>Washington</v>
          </cell>
          <cell r="B154">
            <v>1763.820062596481</v>
          </cell>
          <cell r="C154">
            <v>1767.4558010213518</v>
          </cell>
          <cell r="D154">
            <v>1801.8604360581196</v>
          </cell>
          <cell r="E154">
            <v>1817.2331084840746</v>
          </cell>
          <cell r="F154">
            <v>1817.1514486197361</v>
          </cell>
          <cell r="G154">
            <v>1818.9483817652335</v>
          </cell>
          <cell r="H154">
            <v>1822.6441895269365</v>
          </cell>
          <cell r="I154">
            <v>1822.9588675068549</v>
          </cell>
          <cell r="J154">
            <v>1831.4107511322197</v>
          </cell>
          <cell r="K154">
            <v>1828.3734908494357</v>
          </cell>
          <cell r="L154">
            <v>1811.0195760557947</v>
          </cell>
          <cell r="M154">
            <v>1810.6330715060287</v>
          </cell>
          <cell r="N154">
            <v>1814.7149976260637</v>
          </cell>
          <cell r="O154">
            <v>1842.6961677101683</v>
          </cell>
          <cell r="P154">
            <v>1856.0839448349318</v>
          </cell>
          <cell r="Q154">
            <v>1859.4543397755324</v>
          </cell>
          <cell r="R154">
            <v>1872.7434779332395</v>
          </cell>
          <cell r="S154">
            <v>1878.9988240106893</v>
          </cell>
          <cell r="T154">
            <v>1879.0632481963885</v>
          </cell>
          <cell r="U154">
            <v>1878.5478178443082</v>
          </cell>
          <cell r="V154">
            <v>1878.1290329873971</v>
          </cell>
          <cell r="W154">
            <v>1880.1263302100222</v>
          </cell>
          <cell r="X154">
            <v>1880.3840453860641</v>
          </cell>
          <cell r="Y154">
            <v>1881.9625485351562</v>
          </cell>
          <cell r="Z154">
            <v>1881.2860485022052</v>
          </cell>
          <cell r="AA154">
            <v>1881.6403999567958</v>
          </cell>
          <cell r="AB154">
            <v>1883.3799820033796</v>
          </cell>
          <cell r="AC154">
            <v>1885.2806337308364</v>
          </cell>
          <cell r="AD154">
            <v>1887.2457188606118</v>
          </cell>
          <cell r="AE154">
            <v>1888.3732158433252</v>
          </cell>
          <cell r="AF154">
            <v>1889.5007220426571</v>
          </cell>
          <cell r="AG154">
            <v>1891.7557436579452</v>
          </cell>
          <cell r="AH154">
            <v>1891.7557436579452</v>
          </cell>
          <cell r="AI154">
            <v>1891.7557436579452</v>
          </cell>
          <cell r="AJ154">
            <v>1891.7557436579452</v>
          </cell>
          <cell r="AK154">
            <v>1891.7557436579452</v>
          </cell>
        </row>
        <row r="155">
          <cell r="A155" t="str">
            <v>West Virginia</v>
          </cell>
          <cell r="B155">
            <v>1541.0040453772303</v>
          </cell>
          <cell r="C155">
            <v>1544.1804961612238</v>
          </cell>
          <cell r="D155">
            <v>1574.2389374363165</v>
          </cell>
          <cell r="E155">
            <v>1587.6696443995788</v>
          </cell>
          <cell r="F155">
            <v>1587.5983002846313</v>
          </cell>
          <cell r="G155">
            <v>1589.1682343755328</v>
          </cell>
          <cell r="H155">
            <v>1592.3971661880771</v>
          </cell>
          <cell r="I155">
            <v>1592.6720922138816</v>
          </cell>
          <cell r="J155">
            <v>1600.0562847026385</v>
          </cell>
          <cell r="K155">
            <v>1597.4027088181799</v>
          </cell>
          <cell r="L155">
            <v>1582.2410415556105</v>
          </cell>
          <cell r="M155">
            <v>1581.9033625103509</v>
          </cell>
          <cell r="N155">
            <v>1585.4696359626698</v>
          </cell>
          <cell r="O155">
            <v>1609.916061767872</v>
          </cell>
          <cell r="P155">
            <v>1621.6126169581455</v>
          </cell>
          <cell r="Q155">
            <v>1624.5572439913235</v>
          </cell>
          <cell r="R155">
            <v>1636.1676208630204</v>
          </cell>
          <cell r="S155">
            <v>1662.8076050625509</v>
          </cell>
          <cell r="T155">
            <v>1662.8646168203875</v>
          </cell>
          <cell r="U155">
            <v>1662.4084901329365</v>
          </cell>
          <cell r="V155">
            <v>1662.0378892384299</v>
          </cell>
          <cell r="W155">
            <v>1663.8053842303975</v>
          </cell>
          <cell r="X155">
            <v>1664.0334475741245</v>
          </cell>
          <cell r="Y155">
            <v>1665.4303335153966</v>
          </cell>
          <cell r="Z155">
            <v>1664.8316692771623</v>
          </cell>
          <cell r="AA155">
            <v>1665.1452502576456</v>
          </cell>
          <cell r="AB155">
            <v>1666.6846819058874</v>
          </cell>
          <cell r="AC155">
            <v>1668.3666511049096</v>
          </cell>
          <cell r="AD155">
            <v>1670.1056402179613</v>
          </cell>
          <cell r="AE155">
            <v>1671.1034112296195</v>
          </cell>
          <cell r="AF155">
            <v>1672.1011903974668</v>
          </cell>
          <cell r="AG155">
            <v>1674.0967568893473</v>
          </cell>
          <cell r="AH155">
            <v>1674.0967568893473</v>
          </cell>
          <cell r="AI155">
            <v>1674.0967568893473</v>
          </cell>
          <cell r="AJ155">
            <v>1674.0967568893473</v>
          </cell>
          <cell r="AK155">
            <v>1674.0967568893473</v>
          </cell>
        </row>
        <row r="156">
          <cell r="A156" t="str">
            <v>Wisconsin</v>
          </cell>
          <cell r="B156">
            <v>1548.7409024549254</v>
          </cell>
          <cell r="C156">
            <v>1551.9333011177089</v>
          </cell>
          <cell r="D156">
            <v>1582.1426556008639</v>
          </cell>
          <cell r="E156">
            <v>1595.6407935747964</v>
          </cell>
          <cell r="F156">
            <v>1595.5690912653183</v>
          </cell>
          <cell r="G156">
            <v>1597.1469074612144</v>
          </cell>
          <cell r="H156">
            <v>1600.3920506419372</v>
          </cell>
          <cell r="I156">
            <v>1600.6683569777929</v>
          </cell>
          <cell r="J156">
            <v>1608.0896229850075</v>
          </cell>
          <cell r="K156">
            <v>1605.4227243987511</v>
          </cell>
          <cell r="L156">
            <v>1590.1849355627055</v>
          </cell>
          <cell r="M156">
            <v>1589.8455611458332</v>
          </cell>
          <cell r="N156">
            <v>1593.4297396439463</v>
          </cell>
          <cell r="O156">
            <v>1617.9989026366864</v>
          </cell>
          <cell r="P156">
            <v>1629.7541822515182</v>
          </cell>
          <cell r="Q156">
            <v>1632.7135932552983</v>
          </cell>
          <cell r="R156">
            <v>1644.3822618795343</v>
          </cell>
          <cell r="S156">
            <v>1578.3610149974986</v>
          </cell>
          <cell r="T156">
            <v>1578.4151313821571</v>
          </cell>
          <cell r="U156">
            <v>1577.9821693370104</v>
          </cell>
          <cell r="V156">
            <v>1577.630389610822</v>
          </cell>
          <cell r="W156">
            <v>1579.3081214067504</v>
          </cell>
          <cell r="X156">
            <v>1579.524602429324</v>
          </cell>
          <cell r="Y156">
            <v>1580.8505467570915</v>
          </cell>
          <cell r="Z156">
            <v>1580.2822860083309</v>
          </cell>
          <cell r="AA156">
            <v>1580.5799416078905</v>
          </cell>
          <cell r="AB156">
            <v>1582.0411923812437</v>
          </cell>
          <cell r="AC156">
            <v>1583.6377418582158</v>
          </cell>
          <cell r="AD156">
            <v>1585.2884154618164</v>
          </cell>
          <cell r="AE156">
            <v>1586.2355141290948</v>
          </cell>
          <cell r="AF156">
            <v>1587.1826205383447</v>
          </cell>
          <cell r="AG156">
            <v>1589.0768410988201</v>
          </cell>
          <cell r="AH156">
            <v>1589.0768410988201</v>
          </cell>
          <cell r="AI156">
            <v>1589.0768410988201</v>
          </cell>
          <cell r="AJ156">
            <v>1589.0768410988201</v>
          </cell>
          <cell r="AK156">
            <v>1589.0768410988201</v>
          </cell>
        </row>
        <row r="157">
          <cell r="A157" t="str">
            <v>Wyoming</v>
          </cell>
          <cell r="B157">
            <v>1482.122758116104</v>
          </cell>
          <cell r="C157">
            <v>1485.1778376995203</v>
          </cell>
          <cell r="D157">
            <v>1514.0877552438353</v>
          </cell>
          <cell r="E157">
            <v>1527.0052790540772</v>
          </cell>
          <cell r="F157">
            <v>1526.9366609756635</v>
          </cell>
          <cell r="G157">
            <v>1528.4466083712264</v>
          </cell>
          <cell r="H157">
            <v>1531.5521636993458</v>
          </cell>
          <cell r="I157">
            <v>1531.8165848868603</v>
          </cell>
          <cell r="J157">
            <v>1538.9186296678131</v>
          </cell>
          <cell r="K157">
            <v>1536.3664460959756</v>
          </cell>
          <cell r="L157">
            <v>1521.7841014433147</v>
          </cell>
          <cell r="M157">
            <v>1521.459325009781</v>
          </cell>
          <cell r="N157">
            <v>1524.8893322581084</v>
          </cell>
          <cell r="O157">
            <v>1548.4016677053637</v>
          </cell>
          <cell r="P157">
            <v>1559.6513011447232</v>
          </cell>
          <cell r="Q157">
            <v>1562.4834148910368</v>
          </cell>
          <cell r="R157">
            <v>1573.6501628586811</v>
          </cell>
          <cell r="S157">
            <v>1878.9988240106895</v>
          </cell>
          <cell r="T157">
            <v>1879.0632481963885</v>
          </cell>
          <cell r="U157">
            <v>1878.5478178443077</v>
          </cell>
          <cell r="V157">
            <v>1878.1290329873973</v>
          </cell>
          <cell r="W157">
            <v>1880.1263302100224</v>
          </cell>
          <cell r="X157">
            <v>1880.3840453860637</v>
          </cell>
          <cell r="Y157">
            <v>1881.9625485351562</v>
          </cell>
          <cell r="Z157">
            <v>1881.2860485022047</v>
          </cell>
          <cell r="AA157">
            <v>1881.6403999567963</v>
          </cell>
          <cell r="AB157">
            <v>1883.3799820033792</v>
          </cell>
          <cell r="AC157">
            <v>1885.2806337308364</v>
          </cell>
          <cell r="AD157">
            <v>1887.2457188606113</v>
          </cell>
          <cell r="AE157">
            <v>1888.3732158433249</v>
          </cell>
          <cell r="AF157">
            <v>1889.5007220426567</v>
          </cell>
          <cell r="AG157">
            <v>1891.7557436579452</v>
          </cell>
          <cell r="AH157">
            <v>1891.7557436579448</v>
          </cell>
          <cell r="AI157">
            <v>1891.7557436579448</v>
          </cell>
          <cell r="AJ157">
            <v>1891.7557436579448</v>
          </cell>
          <cell r="AK157">
            <v>1891.7557436579448</v>
          </cell>
        </row>
        <row r="159">
          <cell r="A159" t="str">
            <v>Beef Replacements</v>
          </cell>
          <cell r="B159">
            <v>1990</v>
          </cell>
          <cell r="C159">
            <v>1991</v>
          </cell>
          <cell r="D159">
            <v>1992</v>
          </cell>
          <cell r="E159">
            <v>1993</v>
          </cell>
          <cell r="F159">
            <v>1994</v>
          </cell>
          <cell r="G159">
            <v>1995</v>
          </cell>
          <cell r="H159">
            <v>1996</v>
          </cell>
          <cell r="I159">
            <v>1997</v>
          </cell>
          <cell r="J159">
            <v>1998</v>
          </cell>
          <cell r="K159">
            <v>1999</v>
          </cell>
          <cell r="L159">
            <v>2000</v>
          </cell>
          <cell r="M159">
            <v>2001</v>
          </cell>
          <cell r="N159">
            <v>2002</v>
          </cell>
          <cell r="O159">
            <v>2003</v>
          </cell>
          <cell r="P159">
            <v>2004</v>
          </cell>
          <cell r="Q159">
            <v>2005</v>
          </cell>
          <cell r="R159">
            <v>2006</v>
          </cell>
          <cell r="S159">
            <v>2007</v>
          </cell>
          <cell r="T159">
            <v>2008</v>
          </cell>
          <cell r="U159">
            <v>2009</v>
          </cell>
          <cell r="V159">
            <v>2010</v>
          </cell>
          <cell r="W159">
            <v>2011</v>
          </cell>
          <cell r="X159">
            <v>2012</v>
          </cell>
          <cell r="Y159">
            <v>2013</v>
          </cell>
          <cell r="Z159">
            <v>2014</v>
          </cell>
          <cell r="AA159">
            <v>2015</v>
          </cell>
          <cell r="AB159">
            <v>2016</v>
          </cell>
          <cell r="AC159">
            <v>2017</v>
          </cell>
          <cell r="AD159">
            <v>2018</v>
          </cell>
          <cell r="AE159">
            <v>2019</v>
          </cell>
          <cell r="AF159">
            <v>2020</v>
          </cell>
          <cell r="AG159">
            <v>2021</v>
          </cell>
          <cell r="AH159">
            <v>2022</v>
          </cell>
          <cell r="AI159">
            <v>2023</v>
          </cell>
          <cell r="AJ159">
            <v>2024</v>
          </cell>
          <cell r="AK159">
            <v>2025</v>
          </cell>
        </row>
        <row r="160">
          <cell r="A160" t="str">
            <v>Alabama</v>
          </cell>
          <cell r="B160">
            <v>983.69213171078445</v>
          </cell>
          <cell r="C160">
            <v>990.26750469504464</v>
          </cell>
          <cell r="D160">
            <v>1018.7443782767614</v>
          </cell>
          <cell r="E160">
            <v>1036.6782521126488</v>
          </cell>
          <cell r="F160">
            <v>1042.8136667673989</v>
          </cell>
          <cell r="G160">
            <v>1049.1029260598655</v>
          </cell>
          <cell r="H160">
            <v>1050.5337351292346</v>
          </cell>
          <cell r="I160">
            <v>1056.5384117018482</v>
          </cell>
          <cell r="J160">
            <v>1064.5058873787559</v>
          </cell>
          <cell r="K160">
            <v>1061.9000717574586</v>
          </cell>
          <cell r="L160">
            <v>1054.6380040369484</v>
          </cell>
          <cell r="M160">
            <v>1055.561961816551</v>
          </cell>
          <cell r="N160">
            <v>1057.5788111341442</v>
          </cell>
          <cell r="O160">
            <v>1081.2107709996731</v>
          </cell>
          <cell r="P160">
            <v>1090.2931401843639</v>
          </cell>
          <cell r="Q160">
            <v>1092.6733192381676</v>
          </cell>
          <cell r="R160">
            <v>1102.382174816071</v>
          </cell>
          <cell r="S160">
            <v>1099.5848954810074</v>
          </cell>
          <cell r="T160">
            <v>1098.3466017244286</v>
          </cell>
          <cell r="U160">
            <v>1092.2901084375171</v>
          </cell>
          <cell r="V160">
            <v>1093.9910930308756</v>
          </cell>
          <cell r="W160">
            <v>1090.5013474942145</v>
          </cell>
          <cell r="X160">
            <v>1095.6650490390523</v>
          </cell>
          <cell r="Y160">
            <v>1100.7436346631685</v>
          </cell>
          <cell r="Z160">
            <v>1099.8653073358237</v>
          </cell>
          <cell r="AA160">
            <v>1100.8417478156673</v>
          </cell>
          <cell r="AB160">
            <v>1096.7159288745736</v>
          </cell>
          <cell r="AC160">
            <v>1101.2670330691874</v>
          </cell>
          <cell r="AD160">
            <v>1102.2711762258787</v>
          </cell>
          <cell r="AE160">
            <v>1101.7168726173059</v>
          </cell>
          <cell r="AF160">
            <v>1098.5497271978986</v>
          </cell>
          <cell r="AG160">
            <v>1095.0590847438507</v>
          </cell>
          <cell r="AH160">
            <v>1096.1058466966742</v>
          </cell>
          <cell r="AI160">
            <v>1096.1058466966742</v>
          </cell>
          <cell r="AJ160">
            <v>1096.1058466966742</v>
          </cell>
          <cell r="AK160">
            <v>1096.1058466966742</v>
          </cell>
        </row>
        <row r="161">
          <cell r="A161" t="str">
            <v>Alaska</v>
          </cell>
          <cell r="B161">
            <v>1138.2538677558125</v>
          </cell>
          <cell r="C161">
            <v>1147.8357277184441</v>
          </cell>
          <cell r="D161">
            <v>1180.0425874958485</v>
          </cell>
          <cell r="E161">
            <v>1195.1277596642499</v>
          </cell>
          <cell r="F161">
            <v>1202.8537264148945</v>
          </cell>
          <cell r="G161">
            <v>1208.3864305740101</v>
          </cell>
          <cell r="H161">
            <v>1212.8853711409022</v>
          </cell>
          <cell r="I161">
            <v>1217.5413137895114</v>
          </cell>
          <cell r="J161">
            <v>1226.2018114112864</v>
          </cell>
          <cell r="K161">
            <v>1217.884375642099</v>
          </cell>
          <cell r="L161">
            <v>1204.0502784515168</v>
          </cell>
          <cell r="M161">
            <v>1198.3501531080894</v>
          </cell>
          <cell r="N161">
            <v>1200.597231399973</v>
          </cell>
          <cell r="O161">
            <v>1230.5920251581961</v>
          </cell>
          <cell r="P161">
            <v>1242.6988938648451</v>
          </cell>
          <cell r="Q161">
            <v>1251.4875577390335</v>
          </cell>
          <cell r="R161">
            <v>1264.6809958794915</v>
          </cell>
          <cell r="S161">
            <v>1277.5835053750268</v>
          </cell>
          <cell r="T161">
            <v>1278.591750034785</v>
          </cell>
          <cell r="U161">
            <v>1277.764676716879</v>
          </cell>
          <cell r="V161">
            <v>1279.3362643655162</v>
          </cell>
          <cell r="W161">
            <v>1273.3933223880424</v>
          </cell>
          <cell r="X161">
            <v>1277.6261085022031</v>
          </cell>
          <cell r="Y161">
            <v>1275.0706691976491</v>
          </cell>
          <cell r="Z161">
            <v>1271.4588530939575</v>
          </cell>
          <cell r="AA161">
            <v>1273.1882483799905</v>
          </cell>
          <cell r="AB161">
            <v>1244.6540944823973</v>
          </cell>
          <cell r="AC161">
            <v>1254.2658656250642</v>
          </cell>
          <cell r="AD161">
            <v>1262.1256704084306</v>
          </cell>
          <cell r="AE161">
            <v>1256.428627997587</v>
          </cell>
          <cell r="AF161">
            <v>1262.813575388757</v>
          </cell>
          <cell r="AG161">
            <v>1271.3808689627567</v>
          </cell>
          <cell r="AH161">
            <v>1267.8798017601025</v>
          </cell>
          <cell r="AI161">
            <v>1267.8798017601025</v>
          </cell>
          <cell r="AJ161">
            <v>1267.8798017601025</v>
          </cell>
          <cell r="AK161">
            <v>1267.8798017601025</v>
          </cell>
        </row>
        <row r="162">
          <cell r="A162" t="str">
            <v>Arizona</v>
          </cell>
          <cell r="B162">
            <v>1131.4301444598354</v>
          </cell>
          <cell r="C162">
            <v>1134.6299181397803</v>
          </cell>
          <cell r="D162">
            <v>1161.1777383849644</v>
          </cell>
          <cell r="E162">
            <v>1175.6439845898431</v>
          </cell>
          <cell r="F162">
            <v>1175.1458735200395</v>
          </cell>
          <cell r="G162">
            <v>1171.9209700307401</v>
          </cell>
          <cell r="H162">
            <v>1185.0416920141577</v>
          </cell>
          <cell r="I162">
            <v>1179.8484992875754</v>
          </cell>
          <cell r="J162">
            <v>1196.593981975255</v>
          </cell>
          <cell r="K162">
            <v>1197.0453903368771</v>
          </cell>
          <cell r="L162">
            <v>1198.5398979216511</v>
          </cell>
          <cell r="M162">
            <v>1199.8989590840431</v>
          </cell>
          <cell r="N162">
            <v>1202.0800287068907</v>
          </cell>
          <cell r="O162">
            <v>1222.5481876947229</v>
          </cell>
          <cell r="P162">
            <v>1229.1605930949238</v>
          </cell>
          <cell r="Q162">
            <v>1227.7667676614558</v>
          </cell>
          <cell r="R162">
            <v>1239.9982378899001</v>
          </cell>
          <cell r="S162">
            <v>1256.0844000164329</v>
          </cell>
          <cell r="T162">
            <v>1252.1512225475283</v>
          </cell>
          <cell r="U162">
            <v>1246.2481750099341</v>
          </cell>
          <cell r="V162">
            <v>1251.7628005218057</v>
          </cell>
          <cell r="W162">
            <v>1242.9690290003496</v>
          </cell>
          <cell r="X162">
            <v>1256.8797885932283</v>
          </cell>
          <cell r="Y162">
            <v>1246.6627015480169</v>
          </cell>
          <cell r="Z162">
            <v>1247.9286835239591</v>
          </cell>
          <cell r="AA162">
            <v>1250.2978906078897</v>
          </cell>
          <cell r="AB162">
            <v>1242.7169939016917</v>
          </cell>
          <cell r="AC162">
            <v>1238.8735121068698</v>
          </cell>
          <cell r="AD162">
            <v>1244.1872975569022</v>
          </cell>
          <cell r="AE162">
            <v>1253.5555428209132</v>
          </cell>
          <cell r="AF162">
            <v>1251.1677348424162</v>
          </cell>
          <cell r="AG162">
            <v>1252.4578941455272</v>
          </cell>
          <cell r="AH162">
            <v>1239.1527486353498</v>
          </cell>
          <cell r="AI162">
            <v>1239.1527486353498</v>
          </cell>
          <cell r="AJ162">
            <v>1239.1527486353498</v>
          </cell>
          <cell r="AK162">
            <v>1239.1527486353498</v>
          </cell>
        </row>
        <row r="163">
          <cell r="A163" t="str">
            <v>Arkansas</v>
          </cell>
          <cell r="B163">
            <v>1010.6740290123379</v>
          </cell>
          <cell r="C163">
            <v>1015.285672656399</v>
          </cell>
          <cell r="D163">
            <v>1041.2507466327957</v>
          </cell>
          <cell r="E163">
            <v>1060.8264130255609</v>
          </cell>
          <cell r="F163">
            <v>1066.1187542417915</v>
          </cell>
          <cell r="G163">
            <v>1071.8268705463161</v>
          </cell>
          <cell r="H163">
            <v>1077.1620165362815</v>
          </cell>
          <cell r="I163">
            <v>1082.6078572480048</v>
          </cell>
          <cell r="J163">
            <v>1089.7386115180648</v>
          </cell>
          <cell r="K163">
            <v>1089.023346508611</v>
          </cell>
          <cell r="L163">
            <v>1078.6358954476923</v>
          </cell>
          <cell r="M163">
            <v>1077.2501578300903</v>
          </cell>
          <cell r="N163">
            <v>1080.363136631961</v>
          </cell>
          <cell r="O163">
            <v>1101.8878759400272</v>
          </cell>
          <cell r="P163">
            <v>1107.4931525661007</v>
          </cell>
          <cell r="Q163">
            <v>1113.9939394791782</v>
          </cell>
          <cell r="R163">
            <v>1127.2628514741671</v>
          </cell>
          <cell r="S163">
            <v>1093.2586964774123</v>
          </cell>
          <cell r="T163">
            <v>1089.875996483426</v>
          </cell>
          <cell r="U163">
            <v>1085.3766638340235</v>
          </cell>
          <cell r="V163">
            <v>1086.8082354482858</v>
          </cell>
          <cell r="W163">
            <v>1088.6790867974764</v>
          </cell>
          <cell r="X163">
            <v>1092.8670405157684</v>
          </cell>
          <cell r="Y163">
            <v>1095.1857847479703</v>
          </cell>
          <cell r="Z163">
            <v>1088.0220426952785</v>
          </cell>
          <cell r="AA163">
            <v>1097.3614909549558</v>
          </cell>
          <cell r="AB163">
            <v>1095.2126776034818</v>
          </cell>
          <cell r="AC163">
            <v>1097.9893047103565</v>
          </cell>
          <cell r="AD163">
            <v>1095.8487441234961</v>
          </cell>
          <cell r="AE163">
            <v>1095.100670420913</v>
          </cell>
          <cell r="AF163">
            <v>1094.5972012369662</v>
          </cell>
          <cell r="AG163">
            <v>1095.1279173788985</v>
          </cell>
          <cell r="AH163">
            <v>1093.3964894834148</v>
          </cell>
          <cell r="AI163">
            <v>1093.3964894834148</v>
          </cell>
          <cell r="AJ163">
            <v>1093.3964894834148</v>
          </cell>
          <cell r="AK163">
            <v>1093.3964894834148</v>
          </cell>
        </row>
        <row r="164">
          <cell r="A164" t="str">
            <v>California</v>
          </cell>
          <cell r="B164">
            <v>939.05991546686573</v>
          </cell>
          <cell r="C164">
            <v>952.47301103047369</v>
          </cell>
          <cell r="D164">
            <v>969.47390992612884</v>
          </cell>
          <cell r="E164">
            <v>983.35129901895698</v>
          </cell>
          <cell r="F164">
            <v>1000.9312924802157</v>
          </cell>
          <cell r="G164">
            <v>1007.7974263214498</v>
          </cell>
          <cell r="H164">
            <v>1013.2050809588573</v>
          </cell>
          <cell r="I164">
            <v>1024.8143904381386</v>
          </cell>
          <cell r="J164">
            <v>1033.8044042813872</v>
          </cell>
          <cell r="K164">
            <v>1037.6213528004837</v>
          </cell>
          <cell r="L164">
            <v>1040.9554434208626</v>
          </cell>
          <cell r="M164">
            <v>1038.3697755171472</v>
          </cell>
          <cell r="N164">
            <v>1040.645555631264</v>
          </cell>
          <cell r="O164">
            <v>1054.4442763605284</v>
          </cell>
          <cell r="P164">
            <v>1056.4079602590612</v>
          </cell>
          <cell r="Q164">
            <v>1058.2792777228392</v>
          </cell>
          <cell r="R164">
            <v>1060.9842451438801</v>
          </cell>
          <cell r="S164">
            <v>1223.971308695001</v>
          </cell>
          <cell r="T164">
            <v>1217.276178972495</v>
          </cell>
          <cell r="U164">
            <v>1214.8167044431484</v>
          </cell>
          <cell r="V164">
            <v>1212.4894792432033</v>
          </cell>
          <cell r="W164">
            <v>1211.4019294225091</v>
          </cell>
          <cell r="X164">
            <v>1214.9363987707793</v>
          </cell>
          <cell r="Y164">
            <v>1215.1506470503318</v>
          </cell>
          <cell r="Z164">
            <v>1212.4214912105924</v>
          </cell>
          <cell r="AA164">
            <v>1232.0344874196644</v>
          </cell>
          <cell r="AB164">
            <v>1231.1725402940012</v>
          </cell>
          <cell r="AC164">
            <v>1232.444022011771</v>
          </cell>
          <cell r="AD164">
            <v>1228.6223520849235</v>
          </cell>
          <cell r="AE164">
            <v>1221.3278744887762</v>
          </cell>
          <cell r="AF164">
            <v>1221.5983601392377</v>
          </cell>
          <cell r="AG164">
            <v>1223.248744824383</v>
          </cell>
          <cell r="AH164">
            <v>1218.9284754747432</v>
          </cell>
          <cell r="AI164">
            <v>1218.9284754747432</v>
          </cell>
          <cell r="AJ164">
            <v>1218.9284754747432</v>
          </cell>
          <cell r="AK164">
            <v>1218.9284754747432</v>
          </cell>
        </row>
        <row r="165">
          <cell r="A165" t="str">
            <v>Colorado</v>
          </cell>
          <cell r="B165">
            <v>853.7497904284545</v>
          </cell>
          <cell r="C165">
            <v>870.31731275804623</v>
          </cell>
          <cell r="D165">
            <v>888.88051130606596</v>
          </cell>
          <cell r="E165">
            <v>902.39509973621762</v>
          </cell>
          <cell r="F165">
            <v>913.65524680564829</v>
          </cell>
          <cell r="G165">
            <v>922.25393106917772</v>
          </cell>
          <cell r="H165">
            <v>930.15705055496369</v>
          </cell>
          <cell r="I165">
            <v>943.43835368526902</v>
          </cell>
          <cell r="J165">
            <v>951.31375966936923</v>
          </cell>
          <cell r="K165">
            <v>962.95095417359187</v>
          </cell>
          <cell r="L165">
            <v>975.61074205126272</v>
          </cell>
          <cell r="M165">
            <v>970.87186709221578</v>
          </cell>
          <cell r="N165">
            <v>972.0131532497403</v>
          </cell>
          <cell r="O165">
            <v>975.53381332558411</v>
          </cell>
          <cell r="P165">
            <v>972.42692160652769</v>
          </cell>
          <cell r="Q165">
            <v>981.72190718899367</v>
          </cell>
          <cell r="R165">
            <v>977.779276042226</v>
          </cell>
          <cell r="S165">
            <v>1186.2585147776799</v>
          </cell>
          <cell r="T165">
            <v>1186.8365365552263</v>
          </cell>
          <cell r="U165">
            <v>1183.1822361432187</v>
          </cell>
          <cell r="V165">
            <v>1188.0533556076127</v>
          </cell>
          <cell r="W165">
            <v>1188.9533798863988</v>
          </cell>
          <cell r="X165">
            <v>1199.0585490051512</v>
          </cell>
          <cell r="Y165">
            <v>1196.0352790359975</v>
          </cell>
          <cell r="Z165">
            <v>1199.4686586928872</v>
          </cell>
          <cell r="AA165">
            <v>1204.282296673161</v>
          </cell>
          <cell r="AB165">
            <v>1208.8878683281187</v>
          </cell>
          <cell r="AC165">
            <v>1207.3709893605824</v>
          </cell>
          <cell r="AD165">
            <v>1205.3882409693422</v>
          </cell>
          <cell r="AE165">
            <v>1204.7403025296317</v>
          </cell>
          <cell r="AF165">
            <v>1200.4282281916585</v>
          </cell>
          <cell r="AG165">
            <v>1196.7979456184441</v>
          </cell>
          <cell r="AH165">
            <v>1196.1578805796889</v>
          </cell>
          <cell r="AI165">
            <v>1196.1578805796889</v>
          </cell>
          <cell r="AJ165">
            <v>1196.1578805796889</v>
          </cell>
          <cell r="AK165">
            <v>1196.1578805796889</v>
          </cell>
        </row>
        <row r="166">
          <cell r="A166" t="str">
            <v>Connecticut</v>
          </cell>
          <cell r="B166">
            <v>958.80682742239424</v>
          </cell>
          <cell r="C166">
            <v>948.01226547020576</v>
          </cell>
          <cell r="D166">
            <v>992.33798956102169</v>
          </cell>
          <cell r="E166">
            <v>1053.1309167720042</v>
          </cell>
          <cell r="F166">
            <v>1053.1140669552724</v>
          </cell>
          <cell r="G166">
            <v>1056.2411755421565</v>
          </cell>
          <cell r="H166">
            <v>1057.7309576295816</v>
          </cell>
          <cell r="I166">
            <v>1059.8213825175349</v>
          </cell>
          <cell r="J166">
            <v>1040.8464673231888</v>
          </cell>
          <cell r="K166">
            <v>1031.6454350228098</v>
          </cell>
          <cell r="L166">
            <v>1037.299123863243</v>
          </cell>
          <cell r="M166">
            <v>1036.102644415331</v>
          </cell>
          <cell r="N166">
            <v>1035.102599014401</v>
          </cell>
          <cell r="O166">
            <v>1040.6982778863157</v>
          </cell>
          <cell r="P166">
            <v>1060.6051630126717</v>
          </cell>
          <cell r="Q166">
            <v>1068.9027620405286</v>
          </cell>
          <cell r="R166">
            <v>1084.1162448092696</v>
          </cell>
          <cell r="S166">
            <v>1109.7081051201978</v>
          </cell>
          <cell r="T166">
            <v>1105.0060323742973</v>
          </cell>
          <cell r="U166">
            <v>1108.0247497619887</v>
          </cell>
          <cell r="V166">
            <v>1104.9742245096184</v>
          </cell>
          <cell r="W166">
            <v>1108.9271079427162</v>
          </cell>
          <cell r="X166">
            <v>1112.3217292925997</v>
          </cell>
          <cell r="Y166">
            <v>1109.6449841151466</v>
          </cell>
          <cell r="Z166">
            <v>1104.1521369104039</v>
          </cell>
          <cell r="AA166">
            <v>1111.0675879702865</v>
          </cell>
          <cell r="AB166">
            <v>1101.1541417600604</v>
          </cell>
          <cell r="AC166">
            <v>1099.130800324202</v>
          </cell>
          <cell r="AD166">
            <v>1091.6861372489152</v>
          </cell>
          <cell r="AE166">
            <v>1085.7778202958887</v>
          </cell>
          <cell r="AF166">
            <v>1091.4351883026638</v>
          </cell>
          <cell r="AG166">
            <v>1098.2198871542209</v>
          </cell>
          <cell r="AH166">
            <v>1092.6263819888902</v>
          </cell>
          <cell r="AI166">
            <v>1092.6263819888902</v>
          </cell>
          <cell r="AJ166">
            <v>1092.6263819888902</v>
          </cell>
          <cell r="AK166">
            <v>1092.6263819888902</v>
          </cell>
        </row>
        <row r="167">
          <cell r="A167" t="str">
            <v>Delaware</v>
          </cell>
          <cell r="B167">
            <v>935.40440178368931</v>
          </cell>
          <cell r="C167">
            <v>948.01226547020576</v>
          </cell>
          <cell r="D167">
            <v>944.77301365660674</v>
          </cell>
          <cell r="E167">
            <v>983.87893325514119</v>
          </cell>
          <cell r="F167">
            <v>993.31686502669277</v>
          </cell>
          <cell r="G167">
            <v>999.85983459923023</v>
          </cell>
          <cell r="H167">
            <v>1007.5254530040669</v>
          </cell>
          <cell r="I167">
            <v>1016.9636443790937</v>
          </cell>
          <cell r="J167">
            <v>1025.8705179064402</v>
          </cell>
          <cell r="K167">
            <v>1023.3648844572238</v>
          </cell>
          <cell r="L167">
            <v>1040.8367392250429</v>
          </cell>
          <cell r="M167">
            <v>1021.8250654990777</v>
          </cell>
          <cell r="N167">
            <v>1029.9156239328386</v>
          </cell>
          <cell r="O167">
            <v>1035.408222343576</v>
          </cell>
          <cell r="P167">
            <v>1013.6628499125662</v>
          </cell>
          <cell r="Q167">
            <v>1055.4646239013018</v>
          </cell>
          <cell r="R167">
            <v>1070.5826865376857</v>
          </cell>
          <cell r="S167">
            <v>1084.8827034864184</v>
          </cell>
          <cell r="T167">
            <v>1099.7503927252433</v>
          </cell>
          <cell r="U167">
            <v>1077.3091458338513</v>
          </cell>
          <cell r="V167">
            <v>1094.0196821596569</v>
          </cell>
          <cell r="W167">
            <v>1071.2373731369539</v>
          </cell>
          <cell r="X167">
            <v>1090.9237445677209</v>
          </cell>
          <cell r="Y167">
            <v>1086.3962243010244</v>
          </cell>
          <cell r="Z167">
            <v>1076.7982925903643</v>
          </cell>
          <cell r="AA167">
            <v>1081.1801529294369</v>
          </cell>
          <cell r="AB167">
            <v>1086.2352408898714</v>
          </cell>
          <cell r="AC167">
            <v>1096.3915890146741</v>
          </cell>
          <cell r="AD167">
            <v>1097.6240551522824</v>
          </cell>
          <cell r="AE167">
            <v>1101.0234248776744</v>
          </cell>
          <cell r="AF167">
            <v>1092.5442300349716</v>
          </cell>
          <cell r="AG167">
            <v>1101.1433689706726</v>
          </cell>
          <cell r="AH167">
            <v>1101.3021645213487</v>
          </cell>
          <cell r="AI167">
            <v>1101.3021645213487</v>
          </cell>
          <cell r="AJ167">
            <v>1101.3021645213487</v>
          </cell>
          <cell r="AK167">
            <v>1101.3021645213487</v>
          </cell>
        </row>
        <row r="168">
          <cell r="A168" t="str">
            <v>Florida</v>
          </cell>
          <cell r="B168">
            <v>1004.8811012352635</v>
          </cell>
          <cell r="C168">
            <v>1009.9166143595382</v>
          </cell>
          <cell r="D168">
            <v>1045.8089906183582</v>
          </cell>
          <cell r="E168">
            <v>1054.639562025747</v>
          </cell>
          <cell r="F168">
            <v>1054.0789334315346</v>
          </cell>
          <cell r="G168">
            <v>1058.8945894942644</v>
          </cell>
          <cell r="H168">
            <v>1064.1118971451792</v>
          </cell>
          <cell r="I168">
            <v>1065.9335346754046</v>
          </cell>
          <cell r="J168">
            <v>1073.5149498754479</v>
          </cell>
          <cell r="K168">
            <v>1072.2886180394655</v>
          </cell>
          <cell r="L168">
            <v>1059.8351005048241</v>
          </cell>
          <cell r="M168">
            <v>1059.6106513351911</v>
          </cell>
          <cell r="N168">
            <v>1062.3410717993261</v>
          </cell>
          <cell r="O168">
            <v>1086.3963915018132</v>
          </cell>
          <cell r="P168">
            <v>1098.0983310119684</v>
          </cell>
          <cell r="Q168">
            <v>1101.2796737331453</v>
          </cell>
          <cell r="R168">
            <v>1112.1105022202412</v>
          </cell>
          <cell r="S168">
            <v>1105.4151154559722</v>
          </cell>
          <cell r="T168">
            <v>1104.213998707379</v>
          </cell>
          <cell r="U168">
            <v>1104.8200830601415</v>
          </cell>
          <cell r="V168">
            <v>1105.7348906799566</v>
          </cell>
          <cell r="W168">
            <v>1102.2481924099463</v>
          </cell>
          <cell r="X168">
            <v>1101.9453931847333</v>
          </cell>
          <cell r="Y168">
            <v>1106.5085944707178</v>
          </cell>
          <cell r="Z168">
            <v>1100.8642619230143</v>
          </cell>
          <cell r="AA168">
            <v>1102.7402692018015</v>
          </cell>
          <cell r="AB168">
            <v>1104.6105321780985</v>
          </cell>
          <cell r="AC168">
            <v>1104.2863846246469</v>
          </cell>
          <cell r="AD168">
            <v>1103.9468170060773</v>
          </cell>
          <cell r="AE168">
            <v>1107.6820063858522</v>
          </cell>
          <cell r="AF168">
            <v>1106.8380665176326</v>
          </cell>
          <cell r="AG168">
            <v>1108.1941364533648</v>
          </cell>
          <cell r="AH168">
            <v>1107.9925556233763</v>
          </cell>
          <cell r="AI168">
            <v>1107.9925556233763</v>
          </cell>
          <cell r="AJ168">
            <v>1107.9925556233763</v>
          </cell>
          <cell r="AK168">
            <v>1107.9925556233763</v>
          </cell>
        </row>
        <row r="169">
          <cell r="A169" t="str">
            <v>Georgia</v>
          </cell>
          <cell r="B169">
            <v>978.59117122192458</v>
          </cell>
          <cell r="C169">
            <v>988.61372652893988</v>
          </cell>
          <cell r="D169">
            <v>1012.5219461178572</v>
          </cell>
          <cell r="E169">
            <v>1037.3767309961306</v>
          </cell>
          <cell r="F169">
            <v>1043.0748818952816</v>
          </cell>
          <cell r="G169">
            <v>1044.3295701731226</v>
          </cell>
          <cell r="H169">
            <v>1044.4525358030883</v>
          </cell>
          <cell r="I169">
            <v>1054.6730039298238</v>
          </cell>
          <cell r="J169">
            <v>1064.1886657870846</v>
          </cell>
          <cell r="K169">
            <v>1063.1506791583283</v>
          </cell>
          <cell r="L169">
            <v>1055.5733952620637</v>
          </cell>
          <cell r="M169">
            <v>1054.8496679318005</v>
          </cell>
          <cell r="N169">
            <v>1058.6864504721505</v>
          </cell>
          <cell r="O169">
            <v>1079.2842413963983</v>
          </cell>
          <cell r="P169">
            <v>1088.7236707063614</v>
          </cell>
          <cell r="Q169">
            <v>1088.9673657048211</v>
          </cell>
          <cell r="R169">
            <v>1100.2914104905421</v>
          </cell>
          <cell r="S169">
            <v>1093.6318742897274</v>
          </cell>
          <cell r="T169">
            <v>1093.3161443634099</v>
          </cell>
          <cell r="U169">
            <v>1092.116405611614</v>
          </cell>
          <cell r="V169">
            <v>1087.333812353442</v>
          </cell>
          <cell r="W169">
            <v>1086.6049759461985</v>
          </cell>
          <cell r="X169">
            <v>1093.9842610581986</v>
          </cell>
          <cell r="Y169">
            <v>1096.9242941111172</v>
          </cell>
          <cell r="Z169">
            <v>1096.59467432717</v>
          </cell>
          <cell r="AA169">
            <v>1097.6719552874899</v>
          </cell>
          <cell r="AB169">
            <v>1100.9856029526197</v>
          </cell>
          <cell r="AC169">
            <v>1098.2748360948474</v>
          </cell>
          <cell r="AD169">
            <v>1103.8357640976124</v>
          </cell>
          <cell r="AE169">
            <v>1101.0869412937711</v>
          </cell>
          <cell r="AF169">
            <v>1100.1324052097129</v>
          </cell>
          <cell r="AG169">
            <v>1105.2915251848121</v>
          </cell>
          <cell r="AH169">
            <v>1105.4874609575095</v>
          </cell>
          <cell r="AI169">
            <v>1105.4874609575095</v>
          </cell>
          <cell r="AJ169">
            <v>1105.4874609575095</v>
          </cell>
          <cell r="AK169">
            <v>1105.4874609575095</v>
          </cell>
        </row>
        <row r="170">
          <cell r="A170" t="str">
            <v>Hawaii</v>
          </cell>
          <cell r="B170">
            <v>1078.9897262765339</v>
          </cell>
          <cell r="C170">
            <v>1092.3852635569544</v>
          </cell>
          <cell r="D170">
            <v>1120.4483255342207</v>
          </cell>
          <cell r="E170">
            <v>1137.9546603483489</v>
          </cell>
          <cell r="F170">
            <v>1156.2344986167059</v>
          </cell>
          <cell r="G170">
            <v>1184.0508564713391</v>
          </cell>
          <cell r="H170">
            <v>1183.937031410841</v>
          </cell>
          <cell r="I170">
            <v>1199.8280013523267</v>
          </cell>
          <cell r="J170">
            <v>1203.8175639371605</v>
          </cell>
          <cell r="K170">
            <v>1213.6325804492124</v>
          </cell>
          <cell r="L170">
            <v>1200.9136882821745</v>
          </cell>
          <cell r="M170">
            <v>1198.3501531080894</v>
          </cell>
          <cell r="N170">
            <v>1198.2943194671302</v>
          </cell>
          <cell r="O170">
            <v>1225.1053512191338</v>
          </cell>
          <cell r="P170">
            <v>1232.9993007822577</v>
          </cell>
          <cell r="Q170">
            <v>1243.3854918941131</v>
          </cell>
          <cell r="R170">
            <v>1253.9682975610058</v>
          </cell>
          <cell r="S170">
            <v>1261.1277115479479</v>
          </cell>
          <cell r="T170">
            <v>1259.4057856824104</v>
          </cell>
          <cell r="U170">
            <v>1255.8460572930794</v>
          </cell>
          <cell r="V170">
            <v>1251.7628005218053</v>
          </cell>
          <cell r="W170">
            <v>1254.2590957474745</v>
          </cell>
          <cell r="X170">
            <v>1249.4184961991868</v>
          </cell>
          <cell r="Y170">
            <v>1253.4741132817699</v>
          </cell>
          <cell r="Z170">
            <v>1254.4840457960631</v>
          </cell>
          <cell r="AA170">
            <v>1254.0250613953606</v>
          </cell>
          <cell r="AB170">
            <v>1254.7192637723811</v>
          </cell>
          <cell r="AC170">
            <v>1263.6547572528261</v>
          </cell>
          <cell r="AD170">
            <v>1259.2895009777824</v>
          </cell>
          <cell r="AE170">
            <v>1259.2191441365671</v>
          </cell>
          <cell r="AF170">
            <v>1257.1617938628372</v>
          </cell>
          <cell r="AG170">
            <v>1259.4009753446942</v>
          </cell>
          <cell r="AH170">
            <v>1258.6696472475585</v>
          </cell>
          <cell r="AI170">
            <v>1258.6696472475585</v>
          </cell>
          <cell r="AJ170">
            <v>1258.6696472475585</v>
          </cell>
          <cell r="AK170">
            <v>1258.6696472475585</v>
          </cell>
        </row>
        <row r="171">
          <cell r="A171" t="str">
            <v>Idaho</v>
          </cell>
          <cell r="B171">
            <v>1067.8919192921408</v>
          </cell>
          <cell r="C171">
            <v>1078.6411312093487</v>
          </cell>
          <cell r="D171">
            <v>1092.9058405322439</v>
          </cell>
          <cell r="E171">
            <v>1112.2672047644569</v>
          </cell>
          <cell r="F171">
            <v>1123.7885387697061</v>
          </cell>
          <cell r="G171">
            <v>1132.9640472431781</v>
          </cell>
          <cell r="H171">
            <v>1141.5923838945387</v>
          </cell>
          <cell r="I171">
            <v>1156.4078358746217</v>
          </cell>
          <cell r="J171">
            <v>1166.1735971823266</v>
          </cell>
          <cell r="K171">
            <v>1177.3544418569268</v>
          </cell>
          <cell r="L171">
            <v>1186.8173320294986</v>
          </cell>
          <cell r="M171">
            <v>1183.3692504355895</v>
          </cell>
          <cell r="N171">
            <v>1184.2654755906879</v>
          </cell>
          <cell r="O171">
            <v>1197.3600197129963</v>
          </cell>
          <cell r="P171">
            <v>1197.854644226649</v>
          </cell>
          <cell r="Q171">
            <v>1203.5445391449362</v>
          </cell>
          <cell r="R171">
            <v>1203.8334014798043</v>
          </cell>
          <cell r="S171">
            <v>1213.1403654367946</v>
          </cell>
          <cell r="T171">
            <v>1209.9360085874305</v>
          </cell>
          <cell r="U171">
            <v>1204.9906706421484</v>
          </cell>
          <cell r="V171">
            <v>1205.5217580812377</v>
          </cell>
          <cell r="W171">
            <v>1206.0170662693467</v>
          </cell>
          <cell r="X171">
            <v>1212.5580984560033</v>
          </cell>
          <cell r="Y171">
            <v>1221.0743536658069</v>
          </cell>
          <cell r="Z171">
            <v>1218.2293614704647</v>
          </cell>
          <cell r="AA171">
            <v>1223.9150654447035</v>
          </cell>
          <cell r="AB171">
            <v>1224.4814009096463</v>
          </cell>
          <cell r="AC171">
            <v>1223.1131876257909</v>
          </cell>
          <cell r="AD171">
            <v>1222.0272791121024</v>
          </cell>
          <cell r="AE171">
            <v>1219.3371641526976</v>
          </cell>
          <cell r="AF171">
            <v>1225.4588614051231</v>
          </cell>
          <cell r="AG171">
            <v>1217.2842821322713</v>
          </cell>
          <cell r="AH171">
            <v>1213.1379643188507</v>
          </cell>
          <cell r="AI171">
            <v>1213.1379643188507</v>
          </cell>
          <cell r="AJ171">
            <v>1213.1379643188507</v>
          </cell>
          <cell r="AK171">
            <v>1213.1379643188507</v>
          </cell>
        </row>
        <row r="172">
          <cell r="A172" t="str">
            <v>Illinois</v>
          </cell>
          <cell r="B172">
            <v>892.55175424807589</v>
          </cell>
          <cell r="C172">
            <v>911.30452963936182</v>
          </cell>
          <cell r="D172">
            <v>931.26906282123241</v>
          </cell>
          <cell r="E172">
            <v>945.99649071880629</v>
          </cell>
          <cell r="F172">
            <v>955.71850745217205</v>
          </cell>
          <cell r="G172">
            <v>968.07125587425764</v>
          </cell>
          <cell r="H172">
            <v>979.29405115046927</v>
          </cell>
          <cell r="I172">
            <v>994.07117083619846</v>
          </cell>
          <cell r="J172">
            <v>1003.518152742619</v>
          </cell>
          <cell r="K172">
            <v>1013.4572241436042</v>
          </cell>
          <cell r="L172">
            <v>1025.4808741515508</v>
          </cell>
          <cell r="M172">
            <v>1023.6460537889766</v>
          </cell>
          <cell r="N172">
            <v>1025.9765669993717</v>
          </cell>
          <cell r="O172">
            <v>1035.9088347464831</v>
          </cell>
          <cell r="P172">
            <v>1040.0301365563855</v>
          </cell>
          <cell r="Q172">
            <v>1042.399943584503</v>
          </cell>
          <cell r="R172">
            <v>1044.287110910913</v>
          </cell>
          <cell r="S172">
            <v>997.73192138179775</v>
          </cell>
          <cell r="T172">
            <v>1002.9497906666255</v>
          </cell>
          <cell r="U172">
            <v>994.16565060929941</v>
          </cell>
          <cell r="V172">
            <v>997.00871178738817</v>
          </cell>
          <cell r="W172">
            <v>997.02557841029557</v>
          </cell>
          <cell r="X172">
            <v>1004.0214736610571</v>
          </cell>
          <cell r="Y172">
            <v>1015.4220322640326</v>
          </cell>
          <cell r="Z172">
            <v>1010.3145521052622</v>
          </cell>
          <cell r="AA172">
            <v>1011.1700164465806</v>
          </cell>
          <cell r="AB172">
            <v>1012.0099944291861</v>
          </cell>
          <cell r="AC172">
            <v>1014.9801640967846</v>
          </cell>
          <cell r="AD172">
            <v>1017.1921198656979</v>
          </cell>
          <cell r="AE172">
            <v>1019.0260325140791</v>
          </cell>
          <cell r="AF172">
            <v>1015.1682707868911</v>
          </cell>
          <cell r="AG172">
            <v>1015.47224669865</v>
          </cell>
          <cell r="AH172">
            <v>1013.6790012628846</v>
          </cell>
          <cell r="AI172">
            <v>1013.6790012628846</v>
          </cell>
          <cell r="AJ172">
            <v>1013.6790012628846</v>
          </cell>
          <cell r="AK172">
            <v>1013.6790012628846</v>
          </cell>
        </row>
        <row r="173">
          <cell r="A173" t="str">
            <v>Indiana</v>
          </cell>
          <cell r="B173">
            <v>914.65153296023141</v>
          </cell>
          <cell r="C173">
            <v>933.01322525798173</v>
          </cell>
          <cell r="D173">
            <v>951.55522960531061</v>
          </cell>
          <cell r="E173">
            <v>968.33791883220772</v>
          </cell>
          <cell r="F173">
            <v>979.74774216200206</v>
          </cell>
          <cell r="G173">
            <v>988.01868031739969</v>
          </cell>
          <cell r="H173">
            <v>997.19420857722935</v>
          </cell>
          <cell r="I173">
            <v>1008.6153501248812</v>
          </cell>
          <cell r="J173">
            <v>1019.3250718653326</v>
          </cell>
          <cell r="K173">
            <v>1026.4020693055363</v>
          </cell>
          <cell r="L173">
            <v>1032.6786628160053</v>
          </cell>
          <cell r="M173">
            <v>1029.5360426675149</v>
          </cell>
          <cell r="N173">
            <v>1033.374726549207</v>
          </cell>
          <cell r="O173">
            <v>1048.0732743104045</v>
          </cell>
          <cell r="P173">
            <v>1048.3559855234694</v>
          </cell>
          <cell r="Q173">
            <v>1052.4797225179623</v>
          </cell>
          <cell r="R173">
            <v>1056.4174615438328</v>
          </cell>
          <cell r="S173">
            <v>1011.3292315828878</v>
          </cell>
          <cell r="T173">
            <v>1012.6633729618962</v>
          </cell>
          <cell r="U173">
            <v>1006.6592211629245</v>
          </cell>
          <cell r="V173">
            <v>1013.2678903936362</v>
          </cell>
          <cell r="W173">
            <v>1002.9416883788181</v>
          </cell>
          <cell r="X173">
            <v>1006.5176437953656</v>
          </cell>
          <cell r="Y173">
            <v>1019.249542750596</v>
          </cell>
          <cell r="Z173">
            <v>1014.8543116851974</v>
          </cell>
          <cell r="AA173">
            <v>1025.2775809602563</v>
          </cell>
          <cell r="AB173">
            <v>1021.1486355713123</v>
          </cell>
          <cell r="AC173">
            <v>1024.1019973971052</v>
          </cell>
          <cell r="AD173">
            <v>1028.0253569892275</v>
          </cell>
          <cell r="AE173">
            <v>1023.9840015832817</v>
          </cell>
          <cell r="AF173">
            <v>1023.0459934483933</v>
          </cell>
          <cell r="AG173">
            <v>1021.5914804756004</v>
          </cell>
          <cell r="AH173">
            <v>1019.9850655613865</v>
          </cell>
          <cell r="AI173">
            <v>1019.9850655613865</v>
          </cell>
          <cell r="AJ173">
            <v>1019.9850655613865</v>
          </cell>
          <cell r="AK173">
            <v>1019.9850655613865</v>
          </cell>
        </row>
        <row r="174">
          <cell r="A174" t="str">
            <v>Iowa</v>
          </cell>
          <cell r="B174">
            <v>895.76532157492079</v>
          </cell>
          <cell r="C174">
            <v>911.19337366908519</v>
          </cell>
          <cell r="D174">
            <v>926.44326560066634</v>
          </cell>
          <cell r="E174">
            <v>941.49201120124792</v>
          </cell>
          <cell r="F174">
            <v>955.9234000296168</v>
          </cell>
          <cell r="G174">
            <v>966.1175833851355</v>
          </cell>
          <cell r="H174">
            <v>976.3909668119702</v>
          </cell>
          <cell r="I174">
            <v>990.83904280256695</v>
          </cell>
          <cell r="J174">
            <v>1000.4143244564624</v>
          </cell>
          <cell r="K174">
            <v>1010.7208064391863</v>
          </cell>
          <cell r="L174">
            <v>1024.1084985604271</v>
          </cell>
          <cell r="M174">
            <v>1019.8366032763595</v>
          </cell>
          <cell r="N174">
            <v>1022.5432641205712</v>
          </cell>
          <cell r="O174">
            <v>1027.5376839329799</v>
          </cell>
          <cell r="P174">
            <v>1023.9827189749024</v>
          </cell>
          <cell r="Q174">
            <v>1027.6164288313651</v>
          </cell>
          <cell r="R174">
            <v>1027.3946184949127</v>
          </cell>
          <cell r="S174">
            <v>982.49802080155177</v>
          </cell>
          <cell r="T174">
            <v>981.24868999469618</v>
          </cell>
          <cell r="U174">
            <v>979.72220346745803</v>
          </cell>
          <cell r="V174">
            <v>981.06683924660774</v>
          </cell>
          <cell r="W174">
            <v>976.18084027713212</v>
          </cell>
          <cell r="X174">
            <v>986.69654392798145</v>
          </cell>
          <cell r="Y174">
            <v>986.75838328105169</v>
          </cell>
          <cell r="Z174">
            <v>988.37051128717303</v>
          </cell>
          <cell r="AA174">
            <v>991.26149515447128</v>
          </cell>
          <cell r="AB174">
            <v>992.8358004264411</v>
          </cell>
          <cell r="AC174">
            <v>997.5729854688509</v>
          </cell>
          <cell r="AD174">
            <v>995.88687837094244</v>
          </cell>
          <cell r="AE174">
            <v>994.94072964856321</v>
          </cell>
          <cell r="AF174">
            <v>990.44689825179466</v>
          </cell>
          <cell r="AG174">
            <v>994.77802236964635</v>
          </cell>
          <cell r="AH174">
            <v>993.19040217708744</v>
          </cell>
          <cell r="AI174">
            <v>993.19040217708744</v>
          </cell>
          <cell r="AJ174">
            <v>993.19040217708744</v>
          </cell>
          <cell r="AK174">
            <v>993.19040217708744</v>
          </cell>
        </row>
        <row r="175">
          <cell r="A175" t="str">
            <v>Kansas</v>
          </cell>
          <cell r="B175">
            <v>851.3810869901763</v>
          </cell>
          <cell r="C175">
            <v>865.57024954749136</v>
          </cell>
          <cell r="D175">
            <v>885.37847747292528</v>
          </cell>
          <cell r="E175">
            <v>896.80598023671882</v>
          </cell>
          <cell r="F175">
            <v>913.46163519237484</v>
          </cell>
          <cell r="G175">
            <v>922.25886592844984</v>
          </cell>
          <cell r="H175">
            <v>926.52947687129131</v>
          </cell>
          <cell r="I175">
            <v>938.25141950379975</v>
          </cell>
          <cell r="J175">
            <v>948.11727116488794</v>
          </cell>
          <cell r="K175">
            <v>960.58931670738173</v>
          </cell>
          <cell r="L175">
            <v>973.75692444791082</v>
          </cell>
          <cell r="M175">
            <v>968.7368821461896</v>
          </cell>
          <cell r="N175">
            <v>971.11448298401456</v>
          </cell>
          <cell r="O175">
            <v>975.34671102670359</v>
          </cell>
          <cell r="P175">
            <v>970.03889411771036</v>
          </cell>
          <cell r="Q175">
            <v>974.81896320128521</v>
          </cell>
          <cell r="R175">
            <v>973.17478988443213</v>
          </cell>
          <cell r="S175">
            <v>974.91690488860775</v>
          </cell>
          <cell r="T175">
            <v>975.23257942402256</v>
          </cell>
          <cell r="U175">
            <v>973.07470766142455</v>
          </cell>
          <cell r="V175">
            <v>975.38685648290448</v>
          </cell>
          <cell r="W175">
            <v>975.13343739930008</v>
          </cell>
          <cell r="X175">
            <v>978.8043877727373</v>
          </cell>
          <cell r="Y175">
            <v>980.39555959884365</v>
          </cell>
          <cell r="Z175">
            <v>980.47104531845309</v>
          </cell>
          <cell r="AA175">
            <v>985.66798148611349</v>
          </cell>
          <cell r="AB175">
            <v>984.19763486199338</v>
          </cell>
          <cell r="AC175">
            <v>987.94909145326005</v>
          </cell>
          <cell r="AD175">
            <v>986.35742481466332</v>
          </cell>
          <cell r="AE175">
            <v>987.89944627288708</v>
          </cell>
          <cell r="AF175">
            <v>982.62659150996365</v>
          </cell>
          <cell r="AG175">
            <v>983.3576983635669</v>
          </cell>
          <cell r="AH175">
            <v>982.18518149882095</v>
          </cell>
          <cell r="AI175">
            <v>982.18518149882095</v>
          </cell>
          <cell r="AJ175">
            <v>982.18518149882095</v>
          </cell>
          <cell r="AK175">
            <v>982.18518149882095</v>
          </cell>
        </row>
        <row r="176">
          <cell r="A176" t="str">
            <v>Kentucky</v>
          </cell>
          <cell r="B176">
            <v>972.48488338135405</v>
          </cell>
          <cell r="C176">
            <v>985.98159507646335</v>
          </cell>
          <cell r="D176">
            <v>1011.76397855082</v>
          </cell>
          <cell r="E176">
            <v>1026.3324407474042</v>
          </cell>
          <cell r="F176">
            <v>1031.4855926872669</v>
          </cell>
          <cell r="G176">
            <v>1036.0191300005067</v>
          </cell>
          <cell r="H176">
            <v>1036.2517117922957</v>
          </cell>
          <cell r="I176">
            <v>1045.7691140421496</v>
          </cell>
          <cell r="J176">
            <v>1054.3866873341954</v>
          </cell>
          <cell r="K176">
            <v>1054.9594615531912</v>
          </cell>
          <cell r="L176">
            <v>1053.538963115569</v>
          </cell>
          <cell r="M176">
            <v>1051.0590928039067</v>
          </cell>
          <cell r="N176">
            <v>1054.3903942242691</v>
          </cell>
          <cell r="O176">
            <v>1071.0115396324632</v>
          </cell>
          <cell r="P176">
            <v>1077.368242442155</v>
          </cell>
          <cell r="Q176">
            <v>1083.534567408019</v>
          </cell>
          <cell r="R176">
            <v>1092.2093409951317</v>
          </cell>
          <cell r="S176">
            <v>1085.9205662994714</v>
          </cell>
          <cell r="T176">
            <v>1086.894577864851</v>
          </cell>
          <cell r="U176">
            <v>1080.9896657594657</v>
          </cell>
          <cell r="V176">
            <v>1076.9218851424457</v>
          </cell>
          <cell r="W176">
            <v>1076.0538298438473</v>
          </cell>
          <cell r="X176">
            <v>1074.1067977654661</v>
          </cell>
          <cell r="Y176">
            <v>1074.3382957654148</v>
          </cell>
          <cell r="Z176">
            <v>1082.5230490687718</v>
          </cell>
          <cell r="AA176">
            <v>1081.7174079510137</v>
          </cell>
          <cell r="AB176">
            <v>1082.2455458785257</v>
          </cell>
          <cell r="AC176">
            <v>1083.191011613367</v>
          </cell>
          <cell r="AD176">
            <v>1083.7929696113406</v>
          </cell>
          <cell r="AE176">
            <v>1077.2080431089707</v>
          </cell>
          <cell r="AF176">
            <v>1081.0810409073217</v>
          </cell>
          <cell r="AG176">
            <v>1081.9068458501652</v>
          </cell>
          <cell r="AH176">
            <v>1082.1943006018832</v>
          </cell>
          <cell r="AI176">
            <v>1082.1943006018832</v>
          </cell>
          <cell r="AJ176">
            <v>1082.1943006018832</v>
          </cell>
          <cell r="AK176">
            <v>1082.1943006018832</v>
          </cell>
        </row>
        <row r="177">
          <cell r="A177" t="str">
            <v>Louisiana</v>
          </cell>
          <cell r="B177">
            <v>1019.9515692497845</v>
          </cell>
          <cell r="C177">
            <v>1024.0156752183354</v>
          </cell>
          <cell r="D177">
            <v>1057.1613008488678</v>
          </cell>
          <cell r="E177">
            <v>1070.005850433098</v>
          </cell>
          <cell r="F177">
            <v>1076.3038154431488</v>
          </cell>
          <cell r="G177">
            <v>1082.235966814216</v>
          </cell>
          <cell r="H177">
            <v>1084.5414058613615</v>
          </cell>
          <cell r="I177">
            <v>1088.5896456895111</v>
          </cell>
          <cell r="J177">
            <v>1095.3756117446223</v>
          </cell>
          <cell r="K177">
            <v>1093.47211232053</v>
          </cell>
          <cell r="L177">
            <v>1081.7115727218402</v>
          </cell>
          <cell r="M177">
            <v>1081.5105203444245</v>
          </cell>
          <cell r="N177">
            <v>1084.2733905036243</v>
          </cell>
          <cell r="O177">
            <v>1109.4133921775256</v>
          </cell>
          <cell r="P177">
            <v>1118.2918846421744</v>
          </cell>
          <cell r="Q177">
            <v>1122.023492068045</v>
          </cell>
          <cell r="R177">
            <v>1131.4196275875638</v>
          </cell>
          <cell r="S177">
            <v>1105.2786524904066</v>
          </cell>
          <cell r="T177">
            <v>1104.2139987073788</v>
          </cell>
          <cell r="U177">
            <v>1104.6280892235764</v>
          </cell>
          <cell r="V177">
            <v>1106.0281255945386</v>
          </cell>
          <cell r="W177">
            <v>1101.9318373806068</v>
          </cell>
          <cell r="X177">
            <v>1100.8102532029388</v>
          </cell>
          <cell r="Y177">
            <v>1102.6233005657177</v>
          </cell>
          <cell r="Z177">
            <v>1101.391065539653</v>
          </cell>
          <cell r="AA177">
            <v>1098.7372182349602</v>
          </cell>
          <cell r="AB177">
            <v>1101.8654021350687</v>
          </cell>
          <cell r="AC177">
            <v>1104.5319240869853</v>
          </cell>
          <cell r="AD177">
            <v>1105.8640835144147</v>
          </cell>
          <cell r="AE177">
            <v>1103.6039923963217</v>
          </cell>
          <cell r="AF177">
            <v>1104.2716137594909</v>
          </cell>
          <cell r="AG177">
            <v>1104.0872740915308</v>
          </cell>
          <cell r="AH177">
            <v>1106.1017065602994</v>
          </cell>
          <cell r="AI177">
            <v>1106.1017065602994</v>
          </cell>
          <cell r="AJ177">
            <v>1106.1017065602994</v>
          </cell>
          <cell r="AK177">
            <v>1106.1017065602994</v>
          </cell>
        </row>
        <row r="178">
          <cell r="A178" t="str">
            <v>Maine</v>
          </cell>
          <cell r="B178">
            <v>965.42114358971935</v>
          </cell>
          <cell r="C178">
            <v>963.57673668975201</v>
          </cell>
          <cell r="D178">
            <v>992.33798956102169</v>
          </cell>
          <cell r="E178">
            <v>1019.1335268215935</v>
          </cell>
          <cell r="F178">
            <v>1027.6367274400573</v>
          </cell>
          <cell r="G178">
            <v>1042.6497672239918</v>
          </cell>
          <cell r="H178">
            <v>1046.03689424665</v>
          </cell>
          <cell r="I178">
            <v>1036.5038919651324</v>
          </cell>
          <cell r="J178">
            <v>1054.7289383533391</v>
          </cell>
          <cell r="K178">
            <v>1048.7379284794517</v>
          </cell>
          <cell r="L178">
            <v>1037.299123863243</v>
          </cell>
          <cell r="M178">
            <v>1041.471770787005</v>
          </cell>
          <cell r="N178">
            <v>1043.6626690788764</v>
          </cell>
          <cell r="O178">
            <v>1064.010730907622</v>
          </cell>
          <cell r="P178">
            <v>1070.3560813197773</v>
          </cell>
          <cell r="Q178">
            <v>1074.9644987610156</v>
          </cell>
          <cell r="R178">
            <v>1076.7988475459797</v>
          </cell>
          <cell r="S178">
            <v>1109.7081051201978</v>
          </cell>
          <cell r="T178">
            <v>1094.4035071996166</v>
          </cell>
          <cell r="U178">
            <v>1095.2343825371556</v>
          </cell>
          <cell r="V178">
            <v>1090.3049373241022</v>
          </cell>
          <cell r="W178">
            <v>1089.3498842304043</v>
          </cell>
          <cell r="X178">
            <v>1082.536610426009</v>
          </cell>
          <cell r="Y178">
            <v>1088.096074100142</v>
          </cell>
          <cell r="Z178">
            <v>1091.2558079950111</v>
          </cell>
          <cell r="AA178">
            <v>1094.9888332231612</v>
          </cell>
          <cell r="AB178">
            <v>1080.5920689230943</v>
          </cell>
          <cell r="AC178">
            <v>1090.2976095770846</v>
          </cell>
          <cell r="AD178">
            <v>1091.6861372489152</v>
          </cell>
          <cell r="AE178">
            <v>1085.7778202958887</v>
          </cell>
          <cell r="AF178">
            <v>1084.4949601427729</v>
          </cell>
          <cell r="AG178">
            <v>1092.5407393948667</v>
          </cell>
          <cell r="AH178">
            <v>1092.6263819888902</v>
          </cell>
          <cell r="AI178">
            <v>1092.6263819888902</v>
          </cell>
          <cell r="AJ178">
            <v>1092.6263819888902</v>
          </cell>
          <cell r="AK178">
            <v>1092.6263819888902</v>
          </cell>
        </row>
        <row r="179">
          <cell r="A179" t="str">
            <v>Maryland</v>
          </cell>
          <cell r="B179">
            <v>965.42114358972003</v>
          </cell>
          <cell r="C179">
            <v>950.7534057289206</v>
          </cell>
          <cell r="D179">
            <v>968.84375873082263</v>
          </cell>
          <cell r="E179">
            <v>997.08716450144493</v>
          </cell>
          <cell r="F179">
            <v>999.93004760586462</v>
          </cell>
          <cell r="G179">
            <v>1005.949580911629</v>
          </cell>
          <cell r="H179">
            <v>1013.5833300817792</v>
          </cell>
          <cell r="I179">
            <v>1022.2159245480553</v>
          </cell>
          <cell r="J179">
            <v>1029.4302622040013</v>
          </cell>
          <cell r="K179">
            <v>1041.2816254738025</v>
          </cell>
          <cell r="L179">
            <v>1030.7519423309293</v>
          </cell>
          <cell r="M179">
            <v>1030.6812688521186</v>
          </cell>
          <cell r="N179">
            <v>1036.599099103724</v>
          </cell>
          <cell r="O179">
            <v>1051.5238566846065</v>
          </cell>
          <cell r="P179">
            <v>1052.1527756145686</v>
          </cell>
          <cell r="Q179">
            <v>1061.4545907521492</v>
          </cell>
          <cell r="R179">
            <v>1072.3933502231159</v>
          </cell>
          <cell r="S179">
            <v>1093.7107164624979</v>
          </cell>
          <cell r="T179">
            <v>1095.0373658083058</v>
          </cell>
          <cell r="U179">
            <v>1084.3069610678895</v>
          </cell>
          <cell r="V179">
            <v>1095.0921656771395</v>
          </cell>
          <cell r="W179">
            <v>1089.8382877217109</v>
          </cell>
          <cell r="X179">
            <v>1093.3378959811105</v>
          </cell>
          <cell r="Y179">
            <v>1079.6880650322921</v>
          </cell>
          <cell r="Z179">
            <v>1087.3767543789315</v>
          </cell>
          <cell r="AA179">
            <v>1081.1801529294369</v>
          </cell>
          <cell r="AB179">
            <v>1098.7534694461367</v>
          </cell>
          <cell r="AC179">
            <v>1097.3657495990637</v>
          </cell>
          <cell r="AD179">
            <v>1089.211087917171</v>
          </cell>
          <cell r="AE179">
            <v>1096.9228674181343</v>
          </cell>
          <cell r="AF179">
            <v>1092.1371580934997</v>
          </cell>
          <cell r="AG179">
            <v>1095.2035229263481</v>
          </cell>
          <cell r="AH179">
            <v>1095.3159385934816</v>
          </cell>
          <cell r="AI179">
            <v>1095.3159385934816</v>
          </cell>
          <cell r="AJ179">
            <v>1095.3159385934816</v>
          </cell>
          <cell r="AK179">
            <v>1095.3159385934816</v>
          </cell>
        </row>
        <row r="180">
          <cell r="A180" t="str">
            <v>Massachusetts</v>
          </cell>
          <cell r="B180">
            <v>970.36111814030164</v>
          </cell>
          <cell r="C180">
            <v>978.67704636057533</v>
          </cell>
          <cell r="D180">
            <v>1003.8753461064821</v>
          </cell>
          <cell r="E180">
            <v>1019.1335268215935</v>
          </cell>
          <cell r="F180">
            <v>1024.333022769197</v>
          </cell>
          <cell r="G180">
            <v>1028.7305113358843</v>
          </cell>
          <cell r="H180">
            <v>1033.7979212174821</v>
          </cell>
          <cell r="I180">
            <v>1032.3250683328959</v>
          </cell>
          <cell r="J180">
            <v>1040.8464673231888</v>
          </cell>
          <cell r="K180">
            <v>1038.7887188161133</v>
          </cell>
          <cell r="L180">
            <v>1037.299123863243</v>
          </cell>
          <cell r="M180">
            <v>1029.441772166678</v>
          </cell>
          <cell r="N180">
            <v>1038.8450512736156</v>
          </cell>
          <cell r="O180">
            <v>1048.0692501334076</v>
          </cell>
          <cell r="P180">
            <v>1071.9907732659192</v>
          </cell>
          <cell r="Q180">
            <v>1078.4154145850855</v>
          </cell>
          <cell r="R180">
            <v>1088.2835941719316</v>
          </cell>
          <cell r="S180">
            <v>1097.732651619767</v>
          </cell>
          <cell r="T180">
            <v>1097.3314438377722</v>
          </cell>
          <cell r="U180">
            <v>1095.2343825371556</v>
          </cell>
          <cell r="V180">
            <v>1092.8702619876055</v>
          </cell>
          <cell r="W180">
            <v>1091.0010370914069</v>
          </cell>
          <cell r="X180">
            <v>1105.7432084584079</v>
          </cell>
          <cell r="Y180">
            <v>1098.4926052235173</v>
          </cell>
          <cell r="Z180">
            <v>1108.0668033852314</v>
          </cell>
          <cell r="AA180">
            <v>1097.1346172120832</v>
          </cell>
          <cell r="AB180">
            <v>1096.8547604228356</v>
          </cell>
          <cell r="AC180">
            <v>1099.130800324202</v>
          </cell>
          <cell r="AD180">
            <v>1100.2794868338181</v>
          </cell>
          <cell r="AE180">
            <v>1101.0234248776749</v>
          </cell>
          <cell r="AF180">
            <v>1099.9563987303102</v>
          </cell>
          <cell r="AG180">
            <v>1108.072823678707</v>
          </cell>
          <cell r="AH180">
            <v>1108.2625340097115</v>
          </cell>
          <cell r="AI180">
            <v>1108.2625340097115</v>
          </cell>
          <cell r="AJ180">
            <v>1108.2625340097115</v>
          </cell>
          <cell r="AK180">
            <v>1108.2625340097115</v>
          </cell>
        </row>
        <row r="181">
          <cell r="A181" t="str">
            <v>Michigan</v>
          </cell>
          <cell r="B181">
            <v>932.0339269734427</v>
          </cell>
          <cell r="C181">
            <v>946.00422154974751</v>
          </cell>
          <cell r="D181">
            <v>964.38150450456396</v>
          </cell>
          <cell r="E181">
            <v>978.81384685481441</v>
          </cell>
          <cell r="F181">
            <v>994.65324420451111</v>
          </cell>
          <cell r="G181">
            <v>992.6007772325197</v>
          </cell>
          <cell r="H181">
            <v>1001.6598858946627</v>
          </cell>
          <cell r="I181">
            <v>1016.5947639768744</v>
          </cell>
          <cell r="J181">
            <v>1024.5928540761342</v>
          </cell>
          <cell r="K181">
            <v>1030.811435011788</v>
          </cell>
          <cell r="L181">
            <v>1032.4035412684816</v>
          </cell>
          <cell r="M181">
            <v>1032.2625416312565</v>
          </cell>
          <cell r="N181">
            <v>1033.195050089731</v>
          </cell>
          <cell r="O181">
            <v>1050.4537825073048</v>
          </cell>
          <cell r="P181">
            <v>1045.618264289717</v>
          </cell>
          <cell r="Q181">
            <v>1054.6121047931088</v>
          </cell>
          <cell r="R181">
            <v>1056.2817339283397</v>
          </cell>
          <cell r="S181">
            <v>1018.7624039718742</v>
          </cell>
          <cell r="T181">
            <v>1011.161073735607</v>
          </cell>
          <cell r="U181">
            <v>1001.1997706530499</v>
          </cell>
          <cell r="V181">
            <v>1003.5997206114452</v>
          </cell>
          <cell r="W181">
            <v>1005.0561519693306</v>
          </cell>
          <cell r="X181">
            <v>1010.0877327591247</v>
          </cell>
          <cell r="Y181">
            <v>1008.8931044655053</v>
          </cell>
          <cell r="Z181">
            <v>1010.2881514736489</v>
          </cell>
          <cell r="AA181">
            <v>1011.5908976484568</v>
          </cell>
          <cell r="AB181">
            <v>1018.1846745926268</v>
          </cell>
          <cell r="AC181">
            <v>1012.3009385209343</v>
          </cell>
          <cell r="AD181">
            <v>1020.0455711593374</v>
          </cell>
          <cell r="AE181">
            <v>1014.8552608418249</v>
          </cell>
          <cell r="AF181">
            <v>1017.0934685880393</v>
          </cell>
          <cell r="AG181">
            <v>1008.7139313489843</v>
          </cell>
          <cell r="AH181">
            <v>1008.9732450487697</v>
          </cell>
          <cell r="AI181">
            <v>1008.9732450487697</v>
          </cell>
          <cell r="AJ181">
            <v>1008.9732450487697</v>
          </cell>
          <cell r="AK181">
            <v>1008.9732450487697</v>
          </cell>
        </row>
        <row r="182">
          <cell r="A182" t="str">
            <v>Minnesota</v>
          </cell>
          <cell r="B182">
            <v>904.39365101725525</v>
          </cell>
          <cell r="C182">
            <v>917.9213958918242</v>
          </cell>
          <cell r="D182">
            <v>937.54794476119775</v>
          </cell>
          <cell r="E182">
            <v>955.38109236612058</v>
          </cell>
          <cell r="F182">
            <v>971.69412630383977</v>
          </cell>
          <cell r="G182">
            <v>982.93830095081285</v>
          </cell>
          <cell r="H182">
            <v>993.19433914986575</v>
          </cell>
          <cell r="I182">
            <v>1005.7617293938215</v>
          </cell>
          <cell r="J182">
            <v>1015.8085925282945</v>
          </cell>
          <cell r="K182">
            <v>1025.2790461269794</v>
          </cell>
          <cell r="L182">
            <v>1031.6752631322777</v>
          </cell>
          <cell r="M182">
            <v>1028.5231943670467</v>
          </cell>
          <cell r="N182">
            <v>1031.7916451353924</v>
          </cell>
          <cell r="O182">
            <v>1042.9606160226406</v>
          </cell>
          <cell r="P182">
            <v>1043.026945798179</v>
          </cell>
          <cell r="Q182">
            <v>1045.5743497663423</v>
          </cell>
          <cell r="R182">
            <v>1048.9889321284725</v>
          </cell>
          <cell r="S182">
            <v>1006.6016375000083</v>
          </cell>
          <cell r="T182">
            <v>1005.9656004447727</v>
          </cell>
          <cell r="U182">
            <v>1003.0123553398654</v>
          </cell>
          <cell r="V182">
            <v>1002.9661133959194</v>
          </cell>
          <cell r="W182">
            <v>1001.4643372084706</v>
          </cell>
          <cell r="X182">
            <v>1004.4557222180669</v>
          </cell>
          <cell r="Y182">
            <v>1008.1480136846483</v>
          </cell>
          <cell r="Z182">
            <v>1003.2537132024947</v>
          </cell>
          <cell r="AA182">
            <v>1007.6006298872021</v>
          </cell>
          <cell r="AB182">
            <v>1006.1249798828894</v>
          </cell>
          <cell r="AC182">
            <v>1010.2183203237807</v>
          </cell>
          <cell r="AD182">
            <v>1011.5222946206541</v>
          </cell>
          <cell r="AE182">
            <v>1012.0034845741532</v>
          </cell>
          <cell r="AF182">
            <v>1012.1883821543177</v>
          </cell>
          <cell r="AG182">
            <v>1007.1666428046151</v>
          </cell>
          <cell r="AH182">
            <v>1012.5823354617061</v>
          </cell>
          <cell r="AI182">
            <v>1012.5823354617061</v>
          </cell>
          <cell r="AJ182">
            <v>1012.5823354617061</v>
          </cell>
          <cell r="AK182">
            <v>1012.5823354617061</v>
          </cell>
        </row>
        <row r="183">
          <cell r="A183" t="str">
            <v>Mississippi</v>
          </cell>
          <cell r="B183">
            <v>996.76341051689974</v>
          </cell>
          <cell r="C183">
            <v>1006.8797754361516</v>
          </cell>
          <cell r="D183">
            <v>1032.7647627772114</v>
          </cell>
          <cell r="E183">
            <v>1048.4647570400998</v>
          </cell>
          <cell r="F183">
            <v>1052.4727709832082</v>
          </cell>
          <cell r="G183">
            <v>1054.629978915423</v>
          </cell>
          <cell r="H183">
            <v>1058.0630041427489</v>
          </cell>
          <cell r="I183">
            <v>1061.1444306765295</v>
          </cell>
          <cell r="J183">
            <v>1067.9720687135668</v>
          </cell>
          <cell r="K183">
            <v>1067.1256147872152</v>
          </cell>
          <cell r="L183">
            <v>1058.3269763658011</v>
          </cell>
          <cell r="M183">
            <v>1056.0870646804683</v>
          </cell>
          <cell r="N183">
            <v>1060.1265323657719</v>
          </cell>
          <cell r="O183">
            <v>1083.7863185110011</v>
          </cell>
          <cell r="P183">
            <v>1092.46970221831</v>
          </cell>
          <cell r="Q183">
            <v>1091.3435264255354</v>
          </cell>
          <cell r="R183">
            <v>1105.2337921693879</v>
          </cell>
          <cell r="S183">
            <v>1097.1840230101375</v>
          </cell>
          <cell r="T183">
            <v>1096.9676208485116</v>
          </cell>
          <cell r="U183">
            <v>1091.681868940198</v>
          </cell>
          <cell r="V183">
            <v>1092.3509368693049</v>
          </cell>
          <cell r="W183">
            <v>1097.2008771826702</v>
          </cell>
          <cell r="X183">
            <v>1093.1480320416451</v>
          </cell>
          <cell r="Y183">
            <v>1093.9276544699321</v>
          </cell>
          <cell r="Z183">
            <v>1091.6590862014114</v>
          </cell>
          <cell r="AA183">
            <v>1097.3519237617832</v>
          </cell>
          <cell r="AB183">
            <v>1097.1950337047128</v>
          </cell>
          <cell r="AC183">
            <v>1099.6740706930309</v>
          </cell>
          <cell r="AD183">
            <v>1096.2121965789072</v>
          </cell>
          <cell r="AE183">
            <v>1096.499423806958</v>
          </cell>
          <cell r="AF183">
            <v>1094.1666001500375</v>
          </cell>
          <cell r="AG183">
            <v>1098.0632964319741</v>
          </cell>
          <cell r="AH183">
            <v>1097.9478932811708</v>
          </cell>
          <cell r="AI183">
            <v>1097.9478932811708</v>
          </cell>
          <cell r="AJ183">
            <v>1097.9478932811708</v>
          </cell>
          <cell r="AK183">
            <v>1097.9478932811708</v>
          </cell>
        </row>
        <row r="184">
          <cell r="A184" t="str">
            <v>Missouri</v>
          </cell>
          <cell r="B184">
            <v>949.79714096215901</v>
          </cell>
          <cell r="C184">
            <v>971.19301923172577</v>
          </cell>
          <cell r="D184">
            <v>990.46696127683526</v>
          </cell>
          <cell r="E184">
            <v>1007.8547754109768</v>
          </cell>
          <cell r="F184">
            <v>1013.5112107023726</v>
          </cell>
          <cell r="G184">
            <v>1017.9950073995401</v>
          </cell>
          <cell r="H184">
            <v>1021.1430388521164</v>
          </cell>
          <cell r="I184">
            <v>1027.7263724749682</v>
          </cell>
          <cell r="J184">
            <v>1034.8536492018668</v>
          </cell>
          <cell r="K184">
            <v>1037.5708504124955</v>
          </cell>
          <cell r="L184">
            <v>1036.8450037954608</v>
          </cell>
          <cell r="M184">
            <v>1036.8057013271359</v>
          </cell>
          <cell r="N184">
            <v>1037.309674569816</v>
          </cell>
          <cell r="O184">
            <v>1052.8830443141824</v>
          </cell>
          <cell r="P184">
            <v>1059.4719845897716</v>
          </cell>
          <cell r="Q184">
            <v>1063.1105168197596</v>
          </cell>
          <cell r="R184">
            <v>1074.0564354315939</v>
          </cell>
          <cell r="S184">
            <v>1027.8259294774409</v>
          </cell>
          <cell r="T184">
            <v>1025.9871910098318</v>
          </cell>
          <cell r="U184">
            <v>1023.1261240753392</v>
          </cell>
          <cell r="V184">
            <v>1021.13041184528</v>
          </cell>
          <cell r="W184">
            <v>1029.4050096367077</v>
          </cell>
          <cell r="X184">
            <v>1024.862560926668</v>
          </cell>
          <cell r="Y184">
            <v>1030.0148868686679</v>
          </cell>
          <cell r="Z184">
            <v>1030.6195862783181</v>
          </cell>
          <cell r="AA184">
            <v>1032.2177938441794</v>
          </cell>
          <cell r="AB184">
            <v>1032.7544683647575</v>
          </cell>
          <cell r="AC184">
            <v>1034.6573505751239</v>
          </cell>
          <cell r="AD184">
            <v>1037.630886329433</v>
          </cell>
          <cell r="AE184">
            <v>1037.2739535588585</v>
          </cell>
          <cell r="AF184">
            <v>1034.7700086479567</v>
          </cell>
          <cell r="AG184">
            <v>1034.9067662268374</v>
          </cell>
          <cell r="AH184">
            <v>1032.5908215730351</v>
          </cell>
          <cell r="AI184">
            <v>1032.5908215730351</v>
          </cell>
          <cell r="AJ184">
            <v>1032.5908215730351</v>
          </cell>
          <cell r="AK184">
            <v>1032.5908215730351</v>
          </cell>
        </row>
        <row r="185">
          <cell r="A185" t="str">
            <v>Montana</v>
          </cell>
          <cell r="B185">
            <v>917.05089603091665</v>
          </cell>
          <cell r="C185">
            <v>928.03707666473906</v>
          </cell>
          <cell r="D185">
            <v>944.27036991397165</v>
          </cell>
          <cell r="E185">
            <v>969.71674060761734</v>
          </cell>
          <cell r="F185">
            <v>968.29311973572908</v>
          </cell>
          <cell r="G185">
            <v>971.37183415393781</v>
          </cell>
          <cell r="H185">
            <v>971.56266212720834</v>
          </cell>
          <cell r="I185">
            <v>986.54618797197554</v>
          </cell>
          <cell r="J185">
            <v>994.7828648472821</v>
          </cell>
          <cell r="K185">
            <v>996.38002728531046</v>
          </cell>
          <cell r="L185">
            <v>995.24089929660443</v>
          </cell>
          <cell r="M185">
            <v>994.88295237174259</v>
          </cell>
          <cell r="N185">
            <v>996.48977756873819</v>
          </cell>
          <cell r="O185">
            <v>1016.1140763588612</v>
          </cell>
          <cell r="P185">
            <v>1028.4317851850194</v>
          </cell>
          <cell r="Q185">
            <v>1030.7396958345964</v>
          </cell>
          <cell r="R185">
            <v>1038.8831218245969</v>
          </cell>
          <cell r="S185">
            <v>1257.0767427991295</v>
          </cell>
          <cell r="T185">
            <v>1256.8837806513898</v>
          </cell>
          <cell r="U185">
            <v>1247.9051307760169</v>
          </cell>
          <cell r="V185">
            <v>1238.8865710358466</v>
          </cell>
          <cell r="W185">
            <v>1250.9559174670148</v>
          </cell>
          <cell r="X185">
            <v>1253.1556471971771</v>
          </cell>
          <cell r="Y185">
            <v>1256.0649000589551</v>
          </cell>
          <cell r="Z185">
            <v>1252.4373968626469</v>
          </cell>
          <cell r="AA185">
            <v>1253.9960616897142</v>
          </cell>
          <cell r="AB185">
            <v>1246.3459445886817</v>
          </cell>
          <cell r="AC185">
            <v>1249.9624102413538</v>
          </cell>
          <cell r="AD185">
            <v>1252.6223233728774</v>
          </cell>
          <cell r="AE185">
            <v>1252.0578669838389</v>
          </cell>
          <cell r="AF185">
            <v>1251.5653813692497</v>
          </cell>
          <cell r="AG185">
            <v>1253.7056442107748</v>
          </cell>
          <cell r="AH185">
            <v>1253.3092871548893</v>
          </cell>
          <cell r="AI185">
            <v>1253.3092871548893</v>
          </cell>
          <cell r="AJ185">
            <v>1253.3092871548893</v>
          </cell>
          <cell r="AK185">
            <v>1253.3092871548893</v>
          </cell>
        </row>
        <row r="186">
          <cell r="A186" t="str">
            <v>Nebraska</v>
          </cell>
          <cell r="B186">
            <v>852.5126656809947</v>
          </cell>
          <cell r="C186">
            <v>868.18890710552478</v>
          </cell>
          <cell r="D186">
            <v>884.35678224880576</v>
          </cell>
          <cell r="E186">
            <v>897.22247375823952</v>
          </cell>
          <cell r="F186">
            <v>910.24126013481623</v>
          </cell>
          <cell r="G186">
            <v>921.77665721152675</v>
          </cell>
          <cell r="H186">
            <v>928.50545093995675</v>
          </cell>
          <cell r="I186">
            <v>941.14475205494034</v>
          </cell>
          <cell r="J186">
            <v>951.21487003463619</v>
          </cell>
          <cell r="K186">
            <v>962.62360579149322</v>
          </cell>
          <cell r="L186">
            <v>975.1273861359125</v>
          </cell>
          <cell r="M186">
            <v>971.2436862490199</v>
          </cell>
          <cell r="N186">
            <v>973.66348146020869</v>
          </cell>
          <cell r="O186">
            <v>978.55724332097225</v>
          </cell>
          <cell r="P186">
            <v>974.09875293488813</v>
          </cell>
          <cell r="Q186">
            <v>980.10943704701117</v>
          </cell>
          <cell r="R186">
            <v>978.00839528488996</v>
          </cell>
          <cell r="S186">
            <v>983.17706834663716</v>
          </cell>
          <cell r="T186">
            <v>980.23005811877204</v>
          </cell>
          <cell r="U186">
            <v>978.51707692933678</v>
          </cell>
          <cell r="V186">
            <v>981.25240556630786</v>
          </cell>
          <cell r="W186">
            <v>982.63231975155679</v>
          </cell>
          <cell r="X186">
            <v>989.65400086960994</v>
          </cell>
          <cell r="Y186">
            <v>988.85026678582631</v>
          </cell>
          <cell r="Z186">
            <v>993.09655356072312</v>
          </cell>
          <cell r="AA186">
            <v>994.19085199465746</v>
          </cell>
          <cell r="AB186">
            <v>990.88558911530617</v>
          </cell>
          <cell r="AC186">
            <v>992.47345939896718</v>
          </cell>
          <cell r="AD186">
            <v>991.66415839310537</v>
          </cell>
          <cell r="AE186">
            <v>991.72944203595114</v>
          </cell>
          <cell r="AF186">
            <v>990.88373682102929</v>
          </cell>
          <cell r="AG186">
            <v>989.36544017330561</v>
          </cell>
          <cell r="AH186">
            <v>988.74719742560421</v>
          </cell>
          <cell r="AI186">
            <v>988.74719742560421</v>
          </cell>
          <cell r="AJ186">
            <v>988.74719742560421</v>
          </cell>
          <cell r="AK186">
            <v>988.74719742560421</v>
          </cell>
        </row>
        <row r="187">
          <cell r="A187" t="str">
            <v>Nevada</v>
          </cell>
          <cell r="B187">
            <v>1117.6002430544488</v>
          </cell>
          <cell r="C187">
            <v>1113.9257555223742</v>
          </cell>
          <cell r="D187">
            <v>1130.7478060405444</v>
          </cell>
          <cell r="E187">
            <v>1149.3069887342722</v>
          </cell>
          <cell r="F187">
            <v>1162.694346459682</v>
          </cell>
          <cell r="G187">
            <v>1169.8919705021658</v>
          </cell>
          <cell r="H187">
            <v>1175.3196224796066</v>
          </cell>
          <cell r="I187">
            <v>1182.8421802599482</v>
          </cell>
          <cell r="J187">
            <v>1193.1186672937704</v>
          </cell>
          <cell r="K187">
            <v>1197.9016470725501</v>
          </cell>
          <cell r="L187">
            <v>1195.3786375423092</v>
          </cell>
          <cell r="M187">
            <v>1193.071413552907</v>
          </cell>
          <cell r="N187">
            <v>1196.0268599484277</v>
          </cell>
          <cell r="O187">
            <v>1218.1117559404343</v>
          </cell>
          <cell r="P187">
            <v>1223.1555817504009</v>
          </cell>
          <cell r="Q187">
            <v>1225.2141976839262</v>
          </cell>
          <cell r="R187">
            <v>1232.6401655003679</v>
          </cell>
          <cell r="S187">
            <v>1241.0746177728593</v>
          </cell>
          <cell r="T187">
            <v>1238.8875931557002</v>
          </cell>
          <cell r="U187">
            <v>1235.5491707495175</v>
          </cell>
          <cell r="V187">
            <v>1238.9954378882755</v>
          </cell>
          <cell r="W187">
            <v>1238.7206985657886</v>
          </cell>
          <cell r="X187">
            <v>1238.6366583303954</v>
          </cell>
          <cell r="Y187">
            <v>1240.7601713111117</v>
          </cell>
          <cell r="Z187">
            <v>1238.7185379987477</v>
          </cell>
          <cell r="AA187">
            <v>1240.9347956180704</v>
          </cell>
          <cell r="AB187">
            <v>1244.0298735627375</v>
          </cell>
          <cell r="AC187">
            <v>1245.9598708921731</v>
          </cell>
          <cell r="AD187">
            <v>1247.2795305020495</v>
          </cell>
          <cell r="AE187">
            <v>1249.1473036801342</v>
          </cell>
          <cell r="AF187">
            <v>1245.7333479599185</v>
          </cell>
          <cell r="AG187">
            <v>1244.8406506790413</v>
          </cell>
          <cell r="AH187">
            <v>1247.4846821522469</v>
          </cell>
          <cell r="AI187">
            <v>1247.4846821522469</v>
          </cell>
          <cell r="AJ187">
            <v>1247.4846821522469</v>
          </cell>
          <cell r="AK187">
            <v>1247.4846821522469</v>
          </cell>
        </row>
        <row r="188">
          <cell r="A188" t="str">
            <v>New Hampshire</v>
          </cell>
          <cell r="B188">
            <v>1004.4508770793859</v>
          </cell>
          <cell r="C188">
            <v>1007.5658289614933</v>
          </cell>
          <cell r="D188">
            <v>1037.6778185822768</v>
          </cell>
          <cell r="E188">
            <v>1053.1309167720042</v>
          </cell>
          <cell r="F188">
            <v>1053.1140669552724</v>
          </cell>
          <cell r="G188">
            <v>1056.2411755421563</v>
          </cell>
          <cell r="H188">
            <v>1025.3167732263394</v>
          </cell>
          <cell r="I188">
            <v>1032.3250683328959</v>
          </cell>
          <cell r="J188">
            <v>1047.9167633688801</v>
          </cell>
          <cell r="K188">
            <v>1048.7379284794517</v>
          </cell>
          <cell r="L188">
            <v>1037.299123863243</v>
          </cell>
          <cell r="M188">
            <v>1039.1291585896333</v>
          </cell>
          <cell r="N188">
            <v>1038.8450512736156</v>
          </cell>
          <cell r="O188">
            <v>1064.010730907622</v>
          </cell>
          <cell r="P188">
            <v>1070.7949831403612</v>
          </cell>
          <cell r="Q188">
            <v>1074.9644987610156</v>
          </cell>
          <cell r="R188">
            <v>1084.1162448092696</v>
          </cell>
          <cell r="S188">
            <v>1097.732651619767</v>
          </cell>
          <cell r="T188">
            <v>1097.3314438377722</v>
          </cell>
          <cell r="U188">
            <v>1088.3426474328703</v>
          </cell>
          <cell r="V188">
            <v>1079.5119374513993</v>
          </cell>
          <cell r="W188">
            <v>1097.3485539178455</v>
          </cell>
          <cell r="X188">
            <v>1105.7432084584079</v>
          </cell>
          <cell r="Y188">
            <v>1092.3864360390294</v>
          </cell>
          <cell r="Z188">
            <v>1097.2144209272471</v>
          </cell>
          <cell r="AA188">
            <v>1097.1346172120832</v>
          </cell>
          <cell r="AB188">
            <v>1080.5920689230943</v>
          </cell>
          <cell r="AC188">
            <v>1083.2167444395704</v>
          </cell>
          <cell r="AD188">
            <v>1107.231245712954</v>
          </cell>
          <cell r="AE188">
            <v>1099.6097744383383</v>
          </cell>
          <cell r="AF188">
            <v>1098.5212733997364</v>
          </cell>
          <cell r="AG188">
            <v>1099.692968148109</v>
          </cell>
          <cell r="AH188">
            <v>1095.3159385934816</v>
          </cell>
          <cell r="AI188">
            <v>1095.3159385934816</v>
          </cell>
          <cell r="AJ188">
            <v>1095.3159385934816</v>
          </cell>
          <cell r="AK188">
            <v>1095.3159385934816</v>
          </cell>
        </row>
        <row r="189">
          <cell r="A189" t="str">
            <v>New Jersey</v>
          </cell>
          <cell r="B189">
            <v>958.80682742239424</v>
          </cell>
          <cell r="C189">
            <v>968.66071111181191</v>
          </cell>
          <cell r="D189">
            <v>1010.7320703481184</v>
          </cell>
          <cell r="E189">
            <v>1030.6023185328213</v>
          </cell>
          <cell r="F189">
            <v>1014.2551826038612</v>
          </cell>
          <cell r="G189">
            <v>1019.2629644379721</v>
          </cell>
          <cell r="H189">
            <v>1025.3167732263394</v>
          </cell>
          <cell r="I189">
            <v>1039.5801115897527</v>
          </cell>
          <cell r="J189">
            <v>1052.0341315831058</v>
          </cell>
          <cell r="K189">
            <v>1048.7379284794517</v>
          </cell>
          <cell r="L189">
            <v>1035.1190683408149</v>
          </cell>
          <cell r="M189">
            <v>1033.5411840515046</v>
          </cell>
          <cell r="N189">
            <v>1036.2536960492439</v>
          </cell>
          <cell r="O189">
            <v>1054.8371370724187</v>
          </cell>
          <cell r="P189">
            <v>1059.2478128404443</v>
          </cell>
          <cell r="Q189">
            <v>1063.7509701025606</v>
          </cell>
          <cell r="R189">
            <v>1060.5897610767361</v>
          </cell>
          <cell r="S189">
            <v>1080.7379471304912</v>
          </cell>
          <cell r="T189">
            <v>1080.2183803821476</v>
          </cell>
          <cell r="U189">
            <v>1083.5464903076695</v>
          </cell>
          <cell r="V189">
            <v>1082.1620673927237</v>
          </cell>
          <cell r="W189">
            <v>1088.1540159855799</v>
          </cell>
          <cell r="X189">
            <v>1089.7690988047102</v>
          </cell>
          <cell r="Y189">
            <v>1098.4926052235173</v>
          </cell>
          <cell r="Z189">
            <v>1081.5493549457663</v>
          </cell>
          <cell r="AA189">
            <v>1090.1586224780813</v>
          </cell>
          <cell r="AB189">
            <v>1089.7074266984594</v>
          </cell>
          <cell r="AC189">
            <v>1090.2976095770848</v>
          </cell>
          <cell r="AD189">
            <v>1097.6240551522824</v>
          </cell>
          <cell r="AE189">
            <v>1110.1606399989098</v>
          </cell>
          <cell r="AF189">
            <v>1098.2656355433421</v>
          </cell>
          <cell r="AG189">
            <v>1098.8118751129534</v>
          </cell>
          <cell r="AH189">
            <v>1091.0981991984982</v>
          </cell>
          <cell r="AI189">
            <v>1091.0981991984982</v>
          </cell>
          <cell r="AJ189">
            <v>1091.0981991984982</v>
          </cell>
          <cell r="AK189">
            <v>1091.0981991984982</v>
          </cell>
        </row>
        <row r="190">
          <cell r="A190" t="str">
            <v>New Mexico</v>
          </cell>
          <cell r="B190">
            <v>1101.9341077685676</v>
          </cell>
          <cell r="C190">
            <v>1099.0257088160663</v>
          </cell>
          <cell r="D190">
            <v>1126.7845075944094</v>
          </cell>
          <cell r="E190">
            <v>1152.6716399706515</v>
          </cell>
          <cell r="F190">
            <v>1153.244865959819</v>
          </cell>
          <cell r="G190">
            <v>1154.9848360975218</v>
          </cell>
          <cell r="H190">
            <v>1161.21509198275</v>
          </cell>
          <cell r="I190">
            <v>1171.9427936577745</v>
          </cell>
          <cell r="J190">
            <v>1181.5053759401164</v>
          </cell>
          <cell r="K190">
            <v>1186.014513039775</v>
          </cell>
          <cell r="L190">
            <v>1190.9450729575369</v>
          </cell>
          <cell r="M190">
            <v>1187.5604489457835</v>
          </cell>
          <cell r="N190">
            <v>1193.2573864560827</v>
          </cell>
          <cell r="O190">
            <v>1208.974776555679</v>
          </cell>
          <cell r="P190">
            <v>1212.3182364654226</v>
          </cell>
          <cell r="Q190">
            <v>1220.2361776803004</v>
          </cell>
          <cell r="R190">
            <v>1222.785824013778</v>
          </cell>
          <cell r="S190">
            <v>1230.3778130843923</v>
          </cell>
          <cell r="T190">
            <v>1233.0458663626232</v>
          </cell>
          <cell r="U190">
            <v>1226.0254636437573</v>
          </cell>
          <cell r="V190">
            <v>1232.1707193304746</v>
          </cell>
          <cell r="W190">
            <v>1233.485553846155</v>
          </cell>
          <cell r="X190">
            <v>1226.4194424740469</v>
          </cell>
          <cell r="Y190">
            <v>1229.834871768734</v>
          </cell>
          <cell r="Z190">
            <v>1234.5465799400426</v>
          </cell>
          <cell r="AA190">
            <v>1239.5995488166866</v>
          </cell>
          <cell r="AB190">
            <v>1242.8523337506103</v>
          </cell>
          <cell r="AC190">
            <v>1239.5159422892607</v>
          </cell>
          <cell r="AD190">
            <v>1241.0798810449892</v>
          </cell>
          <cell r="AE190">
            <v>1242.5231363500307</v>
          </cell>
          <cell r="AF190">
            <v>1238.0203946833151</v>
          </cell>
          <cell r="AG190">
            <v>1239.2102389290826</v>
          </cell>
          <cell r="AH190">
            <v>1239.15274863535</v>
          </cell>
          <cell r="AI190">
            <v>1239.15274863535</v>
          </cell>
          <cell r="AJ190">
            <v>1239.15274863535</v>
          </cell>
          <cell r="AK190">
            <v>1239.15274863535</v>
          </cell>
        </row>
        <row r="191">
          <cell r="A191" t="str">
            <v>New York</v>
          </cell>
          <cell r="B191">
            <v>920.23313154045672</v>
          </cell>
          <cell r="C191">
            <v>932.52369482520635</v>
          </cell>
          <cell r="D191">
            <v>949.00156918812161</v>
          </cell>
          <cell r="E191">
            <v>956.57040773448136</v>
          </cell>
          <cell r="F191">
            <v>984.00772982075023</v>
          </cell>
          <cell r="G191">
            <v>991.34705809520983</v>
          </cell>
          <cell r="H191">
            <v>991.32645814709008</v>
          </cell>
          <cell r="I191">
            <v>1005.6052549091439</v>
          </cell>
          <cell r="J191">
            <v>1019.0849497292163</v>
          </cell>
          <cell r="K191">
            <v>1018.7097432946543</v>
          </cell>
          <cell r="L191">
            <v>1027.22323663925</v>
          </cell>
          <cell r="M191">
            <v>1023.2901716192831</v>
          </cell>
          <cell r="N191">
            <v>1024.4319180557593</v>
          </cell>
          <cell r="O191">
            <v>1039.5055816087568</v>
          </cell>
          <cell r="P191">
            <v>1042.8959519844584</v>
          </cell>
          <cell r="Q191">
            <v>1042.577984695489</v>
          </cell>
          <cell r="R191">
            <v>1047.9350397143126</v>
          </cell>
          <cell r="S191">
            <v>1072.0547751183085</v>
          </cell>
          <cell r="T191">
            <v>1065.9030994381342</v>
          </cell>
          <cell r="U191">
            <v>1065.3468353910944</v>
          </cell>
          <cell r="V191">
            <v>1066.3388289834877</v>
          </cell>
          <cell r="W191">
            <v>1085.2263360286126</v>
          </cell>
          <cell r="X191">
            <v>1079.4886351437171</v>
          </cell>
          <cell r="Y191">
            <v>1080.6111283559576</v>
          </cell>
          <cell r="Z191">
            <v>1084.5066061618236</v>
          </cell>
          <cell r="AA191">
            <v>1079.3542845763579</v>
          </cell>
          <cell r="AB191">
            <v>1082.4100381433848</v>
          </cell>
          <cell r="AC191">
            <v>1080.5015465794795</v>
          </cell>
          <cell r="AD191">
            <v>1082.0522972134931</v>
          </cell>
          <cell r="AE191">
            <v>1082.8071878009698</v>
          </cell>
          <cell r="AF191">
            <v>1084.4949601427729</v>
          </cell>
          <cell r="AG191">
            <v>1088.8738603484019</v>
          </cell>
          <cell r="AH191">
            <v>1085.5483265571779</v>
          </cell>
          <cell r="AI191">
            <v>1085.5483265571779</v>
          </cell>
          <cell r="AJ191">
            <v>1085.5483265571779</v>
          </cell>
          <cell r="AK191">
            <v>1085.5483265571779</v>
          </cell>
        </row>
        <row r="192">
          <cell r="A192" t="str">
            <v>North Carolina</v>
          </cell>
          <cell r="B192">
            <v>989.47240802746046</v>
          </cell>
          <cell r="C192">
            <v>1000.3474060057086</v>
          </cell>
          <cell r="D192">
            <v>1030.9692391218664</v>
          </cell>
          <cell r="E192">
            <v>1042.9824981987831</v>
          </cell>
          <cell r="F192">
            <v>1051.9956280293354</v>
          </cell>
          <cell r="G192">
            <v>1056.9708114032662</v>
          </cell>
          <cell r="H192">
            <v>1056.936667859178</v>
          </cell>
          <cell r="I192">
            <v>1063.6273570858928</v>
          </cell>
          <cell r="J192">
            <v>1067.3514045934185</v>
          </cell>
          <cell r="K192">
            <v>1068.1840257127074</v>
          </cell>
          <cell r="L192">
            <v>1057.7190273855381</v>
          </cell>
          <cell r="M192">
            <v>1058.6519949343033</v>
          </cell>
          <cell r="N192">
            <v>1060.1597591521424</v>
          </cell>
          <cell r="O192">
            <v>1083.8885540955225</v>
          </cell>
          <cell r="P192">
            <v>1091.2414489769665</v>
          </cell>
          <cell r="Q192">
            <v>1095.3105279266042</v>
          </cell>
          <cell r="R192">
            <v>1100.5140387973966</v>
          </cell>
          <cell r="S192">
            <v>1098.0243502223489</v>
          </cell>
          <cell r="T192">
            <v>1096.2304962818071</v>
          </cell>
          <cell r="U192">
            <v>1091.6319785098851</v>
          </cell>
          <cell r="V192">
            <v>1097.5739665990527</v>
          </cell>
          <cell r="W192">
            <v>1090.7298908496666</v>
          </cell>
          <cell r="X192">
            <v>1096.1159514347871</v>
          </cell>
          <cell r="Y192">
            <v>1098.3185813918431</v>
          </cell>
          <cell r="Z192">
            <v>1097.4965093716366</v>
          </cell>
          <cell r="AA192">
            <v>1095.2900132565553</v>
          </cell>
          <cell r="AB192">
            <v>1097.3816799371457</v>
          </cell>
          <cell r="AC192">
            <v>1098.3347357827636</v>
          </cell>
          <cell r="AD192">
            <v>1099.8472764295652</v>
          </cell>
          <cell r="AE192">
            <v>1101.0869412937711</v>
          </cell>
          <cell r="AF192">
            <v>1098.74950767481</v>
          </cell>
          <cell r="AG192">
            <v>1098.7790036367307</v>
          </cell>
          <cell r="AH192">
            <v>1097.8744788353242</v>
          </cell>
          <cell r="AI192">
            <v>1097.8744788353242</v>
          </cell>
          <cell r="AJ192">
            <v>1097.8744788353242</v>
          </cell>
          <cell r="AK192">
            <v>1097.8744788353242</v>
          </cell>
        </row>
        <row r="193">
          <cell r="A193" t="str">
            <v>North Dakota</v>
          </cell>
          <cell r="B193">
            <v>895.91428650729085</v>
          </cell>
          <cell r="C193">
            <v>907.04970420307768</v>
          </cell>
          <cell r="D193">
            <v>926.88511452425928</v>
          </cell>
          <cell r="E193">
            <v>946.64777300093829</v>
          </cell>
          <cell r="F193">
            <v>948.84009877274696</v>
          </cell>
          <cell r="G193">
            <v>954.12783279264909</v>
          </cell>
          <cell r="H193">
            <v>960.18913137401046</v>
          </cell>
          <cell r="I193">
            <v>967.57157221673447</v>
          </cell>
          <cell r="J193">
            <v>977.6460998208031</v>
          </cell>
          <cell r="K193">
            <v>984.98774335539872</v>
          </cell>
          <cell r="L193">
            <v>985.57728649050114</v>
          </cell>
          <cell r="M193">
            <v>982.67758774649315</v>
          </cell>
          <cell r="N193">
            <v>984.17791833662079</v>
          </cell>
          <cell r="O193">
            <v>998.10096465559889</v>
          </cell>
          <cell r="P193">
            <v>1001.9309890371455</v>
          </cell>
          <cell r="Q193">
            <v>1004.4711436094465</v>
          </cell>
          <cell r="R193">
            <v>1012.1933477275056</v>
          </cell>
          <cell r="S193">
            <v>1019.5368802979276</v>
          </cell>
          <cell r="T193">
            <v>1012.2848295454978</v>
          </cell>
          <cell r="U193">
            <v>1013.6416429798742</v>
          </cell>
          <cell r="V193">
            <v>1012.7663789588476</v>
          </cell>
          <cell r="W193">
            <v>1016.5848719756286</v>
          </cell>
          <cell r="X193">
            <v>1021.2443590879822</v>
          </cell>
          <cell r="Y193">
            <v>1023.6655391446387</v>
          </cell>
          <cell r="Z193">
            <v>1017.2959453462804</v>
          </cell>
          <cell r="AA193">
            <v>1019.9615438362807</v>
          </cell>
          <cell r="AB193">
            <v>1020.0601454622868</v>
          </cell>
          <cell r="AC193">
            <v>1023.0562626207761</v>
          </cell>
          <cell r="AD193">
            <v>1019.9148634683804</v>
          </cell>
          <cell r="AE193">
            <v>1024.9887000377732</v>
          </cell>
          <cell r="AF193">
            <v>1019.5333616950585</v>
          </cell>
          <cell r="AG193">
            <v>1021.2921338292255</v>
          </cell>
          <cell r="AH193">
            <v>1020.4297611573804</v>
          </cell>
          <cell r="AI193">
            <v>1020.4297611573804</v>
          </cell>
          <cell r="AJ193">
            <v>1020.4297611573804</v>
          </cell>
          <cell r="AK193">
            <v>1020.4297611573804</v>
          </cell>
        </row>
        <row r="194">
          <cell r="A194" t="str">
            <v>Ohio</v>
          </cell>
          <cell r="B194">
            <v>928.10797092391817</v>
          </cell>
          <cell r="C194">
            <v>943.47255973040183</v>
          </cell>
          <cell r="D194">
            <v>969.8330941048207</v>
          </cell>
          <cell r="E194">
            <v>990.25571178903738</v>
          </cell>
          <cell r="F194">
            <v>991.41193972686892</v>
          </cell>
          <cell r="G194">
            <v>1000.6584500039053</v>
          </cell>
          <cell r="H194">
            <v>1010.8978613153977</v>
          </cell>
          <cell r="I194">
            <v>1018.7157878910582</v>
          </cell>
          <cell r="J194">
            <v>1029.6641169535617</v>
          </cell>
          <cell r="K194">
            <v>1034.0986035953176</v>
          </cell>
          <cell r="L194">
            <v>1037.2036792002664</v>
          </cell>
          <cell r="M194">
            <v>1034.2061964018953</v>
          </cell>
          <cell r="N194">
            <v>1037.6897298864878</v>
          </cell>
          <cell r="O194">
            <v>1053.7375155871669</v>
          </cell>
          <cell r="P194">
            <v>1053.1414543827887</v>
          </cell>
          <cell r="Q194">
            <v>1062.6597610695767</v>
          </cell>
          <cell r="R194">
            <v>1064.3693220234027</v>
          </cell>
          <cell r="S194">
            <v>1019.6781935708299</v>
          </cell>
          <cell r="T194">
            <v>1017.1697983660307</v>
          </cell>
          <cell r="U194">
            <v>1016.6747150147046</v>
          </cell>
          <cell r="V194">
            <v>1018.6504759817866</v>
          </cell>
          <cell r="W194">
            <v>1017.3549129335815</v>
          </cell>
          <cell r="X194">
            <v>1017.2868642706823</v>
          </cell>
          <cell r="Y194">
            <v>1023.4247740559575</v>
          </cell>
          <cell r="Z194">
            <v>1022.5596667597035</v>
          </cell>
          <cell r="AA194">
            <v>1022.1959389084054</v>
          </cell>
          <cell r="AB194">
            <v>1026.0576712977695</v>
          </cell>
          <cell r="AC194">
            <v>1029.3918820995673</v>
          </cell>
          <cell r="AD194">
            <v>1029.5436680965738</v>
          </cell>
          <cell r="AE194">
            <v>1032.0437445982052</v>
          </cell>
          <cell r="AF194">
            <v>1027.0744721382532</v>
          </cell>
          <cell r="AG194">
            <v>1029.9651728386609</v>
          </cell>
          <cell r="AH194">
            <v>1028.2700297900547</v>
          </cell>
          <cell r="AI194">
            <v>1028.2700297900547</v>
          </cell>
          <cell r="AJ194">
            <v>1028.2700297900547</v>
          </cell>
          <cell r="AK194">
            <v>1028.2700297900547</v>
          </cell>
        </row>
        <row r="195">
          <cell r="A195" t="str">
            <v>Oklahoma</v>
          </cell>
          <cell r="B195">
            <v>945.99742854301178</v>
          </cell>
          <cell r="C195">
            <v>967.15706548231537</v>
          </cell>
          <cell r="D195">
            <v>990.85402442447446</v>
          </cell>
          <cell r="E195">
            <v>1009.1450241659534</v>
          </cell>
          <cell r="F195">
            <v>1019.7853195919557</v>
          </cell>
          <cell r="G195">
            <v>1031.1463571364084</v>
          </cell>
          <cell r="H195">
            <v>1039.1011655050631</v>
          </cell>
          <cell r="I195">
            <v>1047.073945017205</v>
          </cell>
          <cell r="J195">
            <v>1055.6345278065091</v>
          </cell>
          <cell r="K195">
            <v>1060.7382090881613</v>
          </cell>
          <cell r="L195">
            <v>1067.1397829771995</v>
          </cell>
          <cell r="M195">
            <v>1062.9956872268317</v>
          </cell>
          <cell r="N195">
            <v>1067.3543728453869</v>
          </cell>
          <cell r="O195">
            <v>1083.0781937243255</v>
          </cell>
          <cell r="P195">
            <v>1083.9681266005368</v>
          </cell>
          <cell r="Q195">
            <v>1087.4960829634265</v>
          </cell>
          <cell r="R195">
            <v>1095.4223811754894</v>
          </cell>
          <cell r="S195">
            <v>1067.7783188688938</v>
          </cell>
          <cell r="T195">
            <v>1066.4542366576604</v>
          </cell>
          <cell r="U195">
            <v>1059.1538233212364</v>
          </cell>
          <cell r="V195">
            <v>1064.221787106462</v>
          </cell>
          <cell r="W195">
            <v>1060.3165942350981</v>
          </cell>
          <cell r="X195">
            <v>1063.489063442189</v>
          </cell>
          <cell r="Y195">
            <v>1064.3648037929802</v>
          </cell>
          <cell r="Z195">
            <v>1073.8578621454046</v>
          </cell>
          <cell r="AA195">
            <v>1078.165825736226</v>
          </cell>
          <cell r="AB195">
            <v>1075.1981078209467</v>
          </cell>
          <cell r="AC195">
            <v>1074.9589729668073</v>
          </cell>
          <cell r="AD195">
            <v>1072.5848067536481</v>
          </cell>
          <cell r="AE195">
            <v>1072.5263842245993</v>
          </cell>
          <cell r="AF195">
            <v>1068.5949270934505</v>
          </cell>
          <cell r="AG195">
            <v>1073.3487557824908</v>
          </cell>
          <cell r="AH195">
            <v>1071.0533849004457</v>
          </cell>
          <cell r="AI195">
            <v>1071.0533849004457</v>
          </cell>
          <cell r="AJ195">
            <v>1071.0533849004457</v>
          </cell>
          <cell r="AK195">
            <v>1071.0533849004457</v>
          </cell>
        </row>
        <row r="196">
          <cell r="A196" t="str">
            <v>Oregon</v>
          </cell>
          <cell r="B196">
            <v>1092.971649752227</v>
          </cell>
          <cell r="C196">
            <v>1104.9086848578484</v>
          </cell>
          <cell r="D196">
            <v>1126.4051083492518</v>
          </cell>
          <cell r="E196">
            <v>1141.050587942907</v>
          </cell>
          <cell r="F196">
            <v>1154.7847646419652</v>
          </cell>
          <cell r="G196">
            <v>1158.8716216635694</v>
          </cell>
          <cell r="H196">
            <v>1168.4859921128832</v>
          </cell>
          <cell r="I196">
            <v>1179.9559128068029</v>
          </cell>
          <cell r="J196">
            <v>1192.1417425045174</v>
          </cell>
          <cell r="K196">
            <v>1194.4556625873183</v>
          </cell>
          <cell r="L196">
            <v>1195.2118416091066</v>
          </cell>
          <cell r="M196">
            <v>1194.1583805899181</v>
          </cell>
          <cell r="N196">
            <v>1197.681552972562</v>
          </cell>
          <cell r="O196">
            <v>1213.8248773342057</v>
          </cell>
          <cell r="P196">
            <v>1215.6589077648432</v>
          </cell>
          <cell r="Q196">
            <v>1221.5520554626032</v>
          </cell>
          <cell r="R196">
            <v>1231.0976874527332</v>
          </cell>
          <cell r="S196">
            <v>1235.0519825976862</v>
          </cell>
          <cell r="T196">
            <v>1234.4101680876406</v>
          </cell>
          <cell r="U196">
            <v>1223.0772864129556</v>
          </cell>
          <cell r="V196">
            <v>1222.4427305154618</v>
          </cell>
          <cell r="W196">
            <v>1226.5506606778849</v>
          </cell>
          <cell r="X196">
            <v>1241.1165675652528</v>
          </cell>
          <cell r="Y196">
            <v>1244.5031645962608</v>
          </cell>
          <cell r="Z196">
            <v>1230.6814151429683</v>
          </cell>
          <cell r="AA196">
            <v>1235.4974269931849</v>
          </cell>
          <cell r="AB196">
            <v>1236.2344031253285</v>
          </cell>
          <cell r="AC196">
            <v>1233.954915514666</v>
          </cell>
          <cell r="AD196">
            <v>1236.8765901819611</v>
          </cell>
          <cell r="AE196">
            <v>1238.2654400266601</v>
          </cell>
          <cell r="AF196">
            <v>1234.2231482985999</v>
          </cell>
          <cell r="AG196">
            <v>1237.8285070372488</v>
          </cell>
          <cell r="AH196">
            <v>1233.8265860021809</v>
          </cell>
          <cell r="AI196">
            <v>1233.8265860021809</v>
          </cell>
          <cell r="AJ196">
            <v>1233.8265860021809</v>
          </cell>
          <cell r="AK196">
            <v>1233.8265860021809</v>
          </cell>
        </row>
        <row r="197">
          <cell r="A197" t="str">
            <v>Pennsylvania</v>
          </cell>
          <cell r="B197">
            <v>930.33788121064981</v>
          </cell>
          <cell r="C197">
            <v>948.0122654702061</v>
          </cell>
          <cell r="D197">
            <v>966.53986338045002</v>
          </cell>
          <cell r="E197">
            <v>981.45525322113133</v>
          </cell>
          <cell r="F197">
            <v>991.03622553544301</v>
          </cell>
          <cell r="G197">
            <v>999.16332834372838</v>
          </cell>
          <cell r="H197">
            <v>1007.5254530040669</v>
          </cell>
          <cell r="I197">
            <v>1015.8967100488956</v>
          </cell>
          <cell r="J197">
            <v>1025.8705179064402</v>
          </cell>
          <cell r="K197">
            <v>1029.1655910989675</v>
          </cell>
          <cell r="L197">
            <v>1030.3974404053665</v>
          </cell>
          <cell r="M197">
            <v>1026.7080953883296</v>
          </cell>
          <cell r="N197">
            <v>1030.8304129383414</v>
          </cell>
          <cell r="O197">
            <v>1046.1911776036914</v>
          </cell>
          <cell r="P197">
            <v>1047.1166081484575</v>
          </cell>
          <cell r="Q197">
            <v>1048.3969885653469</v>
          </cell>
          <cell r="R197">
            <v>1057.4849062380351</v>
          </cell>
          <cell r="S197">
            <v>1066.9458844429378</v>
          </cell>
          <cell r="T197">
            <v>1068.6312840642058</v>
          </cell>
          <cell r="U197">
            <v>1065.3468353910941</v>
          </cell>
          <cell r="V197">
            <v>1073.1200690352039</v>
          </cell>
          <cell r="W197">
            <v>1074.4746589357433</v>
          </cell>
          <cell r="X197">
            <v>1077.1407117522033</v>
          </cell>
          <cell r="Y197">
            <v>1078.0334688804451</v>
          </cell>
          <cell r="Z197">
            <v>1072.6612088487327</v>
          </cell>
          <cell r="AA197">
            <v>1081.1801529294366</v>
          </cell>
          <cell r="AB197">
            <v>1082.8281715833705</v>
          </cell>
          <cell r="AC197">
            <v>1085.2411492489953</v>
          </cell>
          <cell r="AD197">
            <v>1084.7335643879876</v>
          </cell>
          <cell r="AE197">
            <v>1089.8330974287305</v>
          </cell>
          <cell r="AF197">
            <v>1086.6607314344217</v>
          </cell>
          <cell r="AG197">
            <v>1090.2849600819716</v>
          </cell>
          <cell r="AH197">
            <v>1086.5711487220419</v>
          </cell>
          <cell r="AI197">
            <v>1086.5711487220419</v>
          </cell>
          <cell r="AJ197">
            <v>1086.5711487220419</v>
          </cell>
          <cell r="AK197">
            <v>1086.5711487220419</v>
          </cell>
        </row>
        <row r="198">
          <cell r="A198" t="str">
            <v>Rhode Island</v>
          </cell>
          <cell r="B198">
            <v>1004.4508770793858</v>
          </cell>
          <cell r="C198">
            <v>1007.5658289614934</v>
          </cell>
          <cell r="D198">
            <v>1037.6778185822766</v>
          </cell>
          <cell r="E198">
            <v>1053.1309167720049</v>
          </cell>
          <cell r="F198">
            <v>1053.1140669552724</v>
          </cell>
          <cell r="G198">
            <v>1040.681648239268</v>
          </cell>
          <cell r="H198">
            <v>1046.0368942466503</v>
          </cell>
          <cell r="I198">
            <v>1046.5719649127432</v>
          </cell>
          <cell r="J198">
            <v>1052.0341315831058</v>
          </cell>
          <cell r="K198">
            <v>1048.737928479452</v>
          </cell>
          <cell r="L198">
            <v>1041.3416108122565</v>
          </cell>
          <cell r="M198">
            <v>1040.8582712909238</v>
          </cell>
          <cell r="N198">
            <v>1043.6626690788762</v>
          </cell>
          <cell r="O198">
            <v>1064.010730907622</v>
          </cell>
          <cell r="P198">
            <v>1071.9907732659187</v>
          </cell>
          <cell r="Q198">
            <v>1074.9644987610156</v>
          </cell>
          <cell r="R198">
            <v>1084.11624480927</v>
          </cell>
          <cell r="S198">
            <v>1109.7081051201978</v>
          </cell>
          <cell r="T198">
            <v>1112.1707784293656</v>
          </cell>
          <cell r="U198">
            <v>1111.0326301887549</v>
          </cell>
          <cell r="V198">
            <v>1109.503434714421</v>
          </cell>
          <cell r="W198">
            <v>1108.9271079427158</v>
          </cell>
          <cell r="X198">
            <v>1105.7432084584082</v>
          </cell>
          <cell r="Y198">
            <v>1105.6174405294282</v>
          </cell>
          <cell r="Z198">
            <v>1101.2446047509068</v>
          </cell>
          <cell r="AA198">
            <v>1101.3041429086938</v>
          </cell>
          <cell r="AB198">
            <v>1101.1541417600602</v>
          </cell>
          <cell r="AC198">
            <v>1099.1308003242018</v>
          </cell>
          <cell r="AD198">
            <v>1104.312793788625</v>
          </cell>
          <cell r="AE198">
            <v>1107.7647289965962</v>
          </cell>
          <cell r="AF198">
            <v>1103.9343438114736</v>
          </cell>
          <cell r="AG198">
            <v>1085.5506559673752</v>
          </cell>
          <cell r="AH198">
            <v>1085.5483265571779</v>
          </cell>
          <cell r="AI198">
            <v>1085.5483265571779</v>
          </cell>
          <cell r="AJ198">
            <v>1085.5483265571779</v>
          </cell>
          <cell r="AK198">
            <v>1085.5483265571779</v>
          </cell>
        </row>
        <row r="199">
          <cell r="A199" t="str">
            <v>South Carolina</v>
          </cell>
          <cell r="B199">
            <v>984.41462338405313</v>
          </cell>
          <cell r="C199">
            <v>994.04974014086656</v>
          </cell>
          <cell r="D199">
            <v>1017.2672281625705</v>
          </cell>
          <cell r="E199">
            <v>1032.3422808654077</v>
          </cell>
          <cell r="F199">
            <v>1039.5420978612965</v>
          </cell>
          <cell r="G199">
            <v>1045.9740896469359</v>
          </cell>
          <cell r="H199">
            <v>1049.8355176463938</v>
          </cell>
          <cell r="I199">
            <v>1055.4702687899664</v>
          </cell>
          <cell r="J199">
            <v>1063.907388938168</v>
          </cell>
          <cell r="K199">
            <v>1066.7342070605064</v>
          </cell>
          <cell r="L199">
            <v>1056.9900833459872</v>
          </cell>
          <cell r="M199">
            <v>1057.0636987173896</v>
          </cell>
          <cell r="N199">
            <v>1058.7409519338075</v>
          </cell>
          <cell r="O199">
            <v>1079.4456352649095</v>
          </cell>
          <cell r="P199">
            <v>1085.9869448996494</v>
          </cell>
          <cell r="Q199">
            <v>1090.1548358192572</v>
          </cell>
          <cell r="R199">
            <v>1106.065940434913</v>
          </cell>
          <cell r="S199">
            <v>1098.2380168684217</v>
          </cell>
          <cell r="T199">
            <v>1098.3466017244286</v>
          </cell>
          <cell r="U199">
            <v>1096.7267262422279</v>
          </cell>
          <cell r="V199">
            <v>1096.9032679429197</v>
          </cell>
          <cell r="W199">
            <v>1095.5051995231909</v>
          </cell>
          <cell r="X199">
            <v>1097.8214024907775</v>
          </cell>
          <cell r="Y199">
            <v>1100.5161532769628</v>
          </cell>
          <cell r="Z199">
            <v>1094.6039136988529</v>
          </cell>
          <cell r="AA199">
            <v>1094.6625300108731</v>
          </cell>
          <cell r="AB199">
            <v>1091.6127035356883</v>
          </cell>
          <cell r="AC199">
            <v>1101.1198117010445</v>
          </cell>
          <cell r="AD199">
            <v>1101.0961511579208</v>
          </cell>
          <cell r="AE199">
            <v>1106.4958817896756</v>
          </cell>
          <cell r="AF199">
            <v>1096.3301111716826</v>
          </cell>
          <cell r="AG199">
            <v>1103.7910393705261</v>
          </cell>
          <cell r="AH199">
            <v>1102.6287880043271</v>
          </cell>
          <cell r="AI199">
            <v>1102.6287880043271</v>
          </cell>
          <cell r="AJ199">
            <v>1102.6287880043271</v>
          </cell>
          <cell r="AK199">
            <v>1102.6287880043271</v>
          </cell>
        </row>
        <row r="200">
          <cell r="A200" t="str">
            <v>South Dakota</v>
          </cell>
          <cell r="B200">
            <v>874.20824551740679</v>
          </cell>
          <cell r="C200">
            <v>890.3697604463689</v>
          </cell>
          <cell r="D200">
            <v>909.67569577836684</v>
          </cell>
          <cell r="E200">
            <v>924.70659598182908</v>
          </cell>
          <cell r="F200">
            <v>935.10214160356122</v>
          </cell>
          <cell r="G200">
            <v>941.49888273622719</v>
          </cell>
          <cell r="H200">
            <v>947.32480689440092</v>
          </cell>
          <cell r="I200">
            <v>959.9367891184437</v>
          </cell>
          <cell r="J200">
            <v>969.26990651111441</v>
          </cell>
          <cell r="K200">
            <v>977.50110504232816</v>
          </cell>
          <cell r="L200">
            <v>983.24732951005194</v>
          </cell>
          <cell r="M200">
            <v>980.4988318206963</v>
          </cell>
          <cell r="N200">
            <v>983.41077167762933</v>
          </cell>
          <cell r="O200">
            <v>996.52049614600946</v>
          </cell>
          <cell r="P200">
            <v>998.28718973498178</v>
          </cell>
          <cell r="Q200">
            <v>999.86678537475314</v>
          </cell>
          <cell r="R200">
            <v>1003.348497802991</v>
          </cell>
          <cell r="S200">
            <v>1005.8287010030647</v>
          </cell>
          <cell r="T200">
            <v>1003.7388666394768</v>
          </cell>
          <cell r="U200">
            <v>998.06283064018317</v>
          </cell>
          <cell r="V200">
            <v>998.5828889008551</v>
          </cell>
          <cell r="W200">
            <v>1001.747654189074</v>
          </cell>
          <cell r="X200">
            <v>1009.2594968778434</v>
          </cell>
          <cell r="Y200">
            <v>1009.1948580406621</v>
          </cell>
          <cell r="Z200">
            <v>1014.1417974682986</v>
          </cell>
          <cell r="AA200">
            <v>1017.4489686848619</v>
          </cell>
          <cell r="AB200">
            <v>1011.9403526818726</v>
          </cell>
          <cell r="AC200">
            <v>1016.7734032064437</v>
          </cell>
          <cell r="AD200">
            <v>1022.1319945036112</v>
          </cell>
          <cell r="AE200">
            <v>1017.7322958975094</v>
          </cell>
          <cell r="AF200">
            <v>1019.2545445389777</v>
          </cell>
          <cell r="AG200">
            <v>1018.8008250220145</v>
          </cell>
          <cell r="AH200">
            <v>1018.9560150706994</v>
          </cell>
          <cell r="AI200">
            <v>1018.9560150706994</v>
          </cell>
          <cell r="AJ200">
            <v>1018.9560150706994</v>
          </cell>
          <cell r="AK200">
            <v>1018.9560150706994</v>
          </cell>
        </row>
        <row r="201">
          <cell r="A201" t="str">
            <v>Tennessee</v>
          </cell>
          <cell r="B201">
            <v>988.58171249402369</v>
          </cell>
          <cell r="C201">
            <v>991.63037925786932</v>
          </cell>
          <cell r="D201">
            <v>1020.9445003723736</v>
          </cell>
          <cell r="E201">
            <v>1040.2112513072341</v>
          </cell>
          <cell r="F201">
            <v>1040.5211865136612</v>
          </cell>
          <cell r="G201">
            <v>1040.1208949896295</v>
          </cell>
          <cell r="H201">
            <v>1046.1346694568601</v>
          </cell>
          <cell r="I201">
            <v>1051.8412630366759</v>
          </cell>
          <cell r="J201">
            <v>1062.472032778988</v>
          </cell>
          <cell r="K201">
            <v>1061.8633175770358</v>
          </cell>
          <cell r="L201">
            <v>1055.5418011804393</v>
          </cell>
          <cell r="M201">
            <v>1054.8019063615941</v>
          </cell>
          <cell r="N201">
            <v>1057.0854252470581</v>
          </cell>
          <cell r="O201">
            <v>1080.0587544417776</v>
          </cell>
          <cell r="P201">
            <v>1087.994948042694</v>
          </cell>
          <cell r="Q201">
            <v>1089.7557658060744</v>
          </cell>
          <cell r="R201">
            <v>1096.1125436816601</v>
          </cell>
          <cell r="S201">
            <v>1091.1103705231153</v>
          </cell>
          <cell r="T201">
            <v>1092.8000965433553</v>
          </cell>
          <cell r="U201">
            <v>1088.6288846268283</v>
          </cell>
          <cell r="V201">
            <v>1094.4305195329832</v>
          </cell>
          <cell r="W201">
            <v>1089.3908595712114</v>
          </cell>
          <cell r="X201">
            <v>1085.9206993969244</v>
          </cell>
          <cell r="Y201">
            <v>1092.5479255273303</v>
          </cell>
          <cell r="Z201">
            <v>1085.0925672420167</v>
          </cell>
          <cell r="AA201">
            <v>1091.9486533092331</v>
          </cell>
          <cell r="AB201">
            <v>1087.0686850164241</v>
          </cell>
          <cell r="AC201">
            <v>1087.9984441742479</v>
          </cell>
          <cell r="AD201">
            <v>1090.2466128705498</v>
          </cell>
          <cell r="AE201">
            <v>1093.742181674922</v>
          </cell>
          <cell r="AF201">
            <v>1087.0336366691186</v>
          </cell>
          <cell r="AG201">
            <v>1091.6621456905978</v>
          </cell>
          <cell r="AH201">
            <v>1087.3409533515276</v>
          </cell>
          <cell r="AI201">
            <v>1087.3409533515276</v>
          </cell>
          <cell r="AJ201">
            <v>1087.3409533515276</v>
          </cell>
          <cell r="AK201">
            <v>1087.3409533515276</v>
          </cell>
        </row>
        <row r="202">
          <cell r="A202" t="str">
            <v>Texas</v>
          </cell>
          <cell r="B202">
            <v>964.41259917236562</v>
          </cell>
          <cell r="C202">
            <v>975.62444120653231</v>
          </cell>
          <cell r="D202">
            <v>998.46778419298221</v>
          </cell>
          <cell r="E202">
            <v>1013.2890289391983</v>
          </cell>
          <cell r="F202">
            <v>1018.3173085774529</v>
          </cell>
          <cell r="G202">
            <v>1026.1534476334409</v>
          </cell>
          <cell r="H202">
            <v>1029.9752865574933</v>
          </cell>
          <cell r="I202">
            <v>1038.3563734974418</v>
          </cell>
          <cell r="J202">
            <v>1046.9346772200938</v>
          </cell>
          <cell r="K202">
            <v>1057.5400318104744</v>
          </cell>
          <cell r="L202">
            <v>1063.8281439315283</v>
          </cell>
          <cell r="M202">
            <v>1059.6627186359569</v>
          </cell>
          <cell r="N202">
            <v>1062.6857411170536</v>
          </cell>
          <cell r="O202">
            <v>1072.9829171640611</v>
          </cell>
          <cell r="P202">
            <v>1073.7121770110386</v>
          </cell>
          <cell r="Q202">
            <v>1080.1611688378441</v>
          </cell>
          <cell r="R202">
            <v>1081.6676999143881</v>
          </cell>
          <cell r="S202">
            <v>1052.7709452409358</v>
          </cell>
          <cell r="T202">
            <v>1052.1717180445821</v>
          </cell>
          <cell r="U202">
            <v>1050.9527573546602</v>
          </cell>
          <cell r="V202">
            <v>1052.5922601815785</v>
          </cell>
          <cell r="W202">
            <v>1046.538749070106</v>
          </cell>
          <cell r="X202">
            <v>1048.044071024389</v>
          </cell>
          <cell r="Y202">
            <v>1049.7479408781501</v>
          </cell>
          <cell r="Z202">
            <v>1054.5272713789313</v>
          </cell>
          <cell r="AA202">
            <v>1058.303380132761</v>
          </cell>
          <cell r="AB202">
            <v>1062.1227030449247</v>
          </cell>
          <cell r="AC202">
            <v>1063.2789496569053</v>
          </cell>
          <cell r="AD202">
            <v>1062.2860275152743</v>
          </cell>
          <cell r="AE202">
            <v>1057.6613911435204</v>
          </cell>
          <cell r="AF202">
            <v>1060.5027607086568</v>
          </cell>
          <cell r="AG202">
            <v>1061.627766071651</v>
          </cell>
          <cell r="AH202">
            <v>1055.5782308569537</v>
          </cell>
          <cell r="AI202">
            <v>1055.5782308569537</v>
          </cell>
          <cell r="AJ202">
            <v>1055.5782308569537</v>
          </cell>
          <cell r="AK202">
            <v>1055.5782308569537</v>
          </cell>
        </row>
        <row r="203">
          <cell r="A203" t="str">
            <v>Utah</v>
          </cell>
          <cell r="B203">
            <v>1095.5742388661808</v>
          </cell>
          <cell r="C203">
            <v>1112.8096813186999</v>
          </cell>
          <cell r="D203">
            <v>1136.3238447096676</v>
          </cell>
          <cell r="E203">
            <v>1151.8187158126841</v>
          </cell>
          <cell r="F203">
            <v>1162.4492434820718</v>
          </cell>
          <cell r="G203">
            <v>1162.2722874016181</v>
          </cell>
          <cell r="H203">
            <v>1167.3123942118464</v>
          </cell>
          <cell r="I203">
            <v>1175.3562494258563</v>
          </cell>
          <cell r="J203">
            <v>1182.6326294283595</v>
          </cell>
          <cell r="K203">
            <v>1194.3387942648908</v>
          </cell>
          <cell r="L203">
            <v>1193.3388340780928</v>
          </cell>
          <cell r="M203">
            <v>1192.1659690595604</v>
          </cell>
          <cell r="N203">
            <v>1194.992783811796</v>
          </cell>
          <cell r="O203">
            <v>1214.2975552980199</v>
          </cell>
          <cell r="P203">
            <v>1215.8082049016643</v>
          </cell>
          <cell r="Q203">
            <v>1219.744869071106</v>
          </cell>
          <cell r="R203">
            <v>1225.0153680253402</v>
          </cell>
          <cell r="S203">
            <v>1236.0619647404319</v>
          </cell>
          <cell r="T203">
            <v>1237.7101076825181</v>
          </cell>
          <cell r="U203">
            <v>1232.66735764689</v>
          </cell>
          <cell r="V203">
            <v>1240.0182169005091</v>
          </cell>
          <cell r="W203">
            <v>1232.9475551892488</v>
          </cell>
          <cell r="X203">
            <v>1244.7082902997545</v>
          </cell>
          <cell r="Y203">
            <v>1243.6095883015262</v>
          </cell>
          <cell r="Z203">
            <v>1234.955751709284</v>
          </cell>
          <cell r="AA203">
            <v>1239.6993246083468</v>
          </cell>
          <cell r="AB203">
            <v>1240.1624717837824</v>
          </cell>
          <cell r="AC203">
            <v>1246.0120361436029</v>
          </cell>
          <cell r="AD203">
            <v>1242.540362234435</v>
          </cell>
          <cell r="AE203">
            <v>1241.5249588859194</v>
          </cell>
          <cell r="AF203">
            <v>1247.2612049204483</v>
          </cell>
          <cell r="AG203">
            <v>1247.551506217339</v>
          </cell>
          <cell r="AH203">
            <v>1243.464255561953</v>
          </cell>
          <cell r="AI203">
            <v>1243.464255561953</v>
          </cell>
          <cell r="AJ203">
            <v>1243.464255561953</v>
          </cell>
          <cell r="AK203">
            <v>1243.464255561953</v>
          </cell>
        </row>
        <row r="204">
          <cell r="A204" t="str">
            <v>Vermont</v>
          </cell>
          <cell r="B204">
            <v>970.36111814030164</v>
          </cell>
          <cell r="C204">
            <v>978.67704636057533</v>
          </cell>
          <cell r="D204">
            <v>1003.8753461064821</v>
          </cell>
          <cell r="E204">
            <v>1019.1335268215935</v>
          </cell>
          <cell r="F204">
            <v>1014.2551826038612</v>
          </cell>
          <cell r="G204">
            <v>1038.0470238915771</v>
          </cell>
          <cell r="H204">
            <v>1025.3167732263394</v>
          </cell>
          <cell r="I204">
            <v>1036.5038919651324</v>
          </cell>
          <cell r="J204">
            <v>1044.919089428281</v>
          </cell>
          <cell r="K204">
            <v>1043.3184928617006</v>
          </cell>
          <cell r="L204">
            <v>1029.5592815794266</v>
          </cell>
          <cell r="M204">
            <v>1031.7589937025916</v>
          </cell>
          <cell r="N204">
            <v>1032.1115202412045</v>
          </cell>
          <cell r="O204">
            <v>1048.0692501334079</v>
          </cell>
          <cell r="P204">
            <v>1058.266089330365</v>
          </cell>
          <cell r="Q204">
            <v>1061.454590752149</v>
          </cell>
          <cell r="R204">
            <v>1060.5897610767361</v>
          </cell>
          <cell r="S204">
            <v>1080.7379471304912</v>
          </cell>
          <cell r="T204">
            <v>1080.2183803821474</v>
          </cell>
          <cell r="U204">
            <v>1069.9488755586549</v>
          </cell>
          <cell r="V204">
            <v>1073.1200690352034</v>
          </cell>
          <cell r="W204">
            <v>1080.6759198412656</v>
          </cell>
          <cell r="X204">
            <v>1076.5230623811594</v>
          </cell>
          <cell r="Y204">
            <v>1072.546691608728</v>
          </cell>
          <cell r="Z204">
            <v>1076.3106061298542</v>
          </cell>
          <cell r="AA204">
            <v>1075.334854313171</v>
          </cell>
          <cell r="AB204">
            <v>1080.5920689230945</v>
          </cell>
          <cell r="AC204">
            <v>1078.889950801226</v>
          </cell>
          <cell r="AD204">
            <v>1080.0594831660849</v>
          </cell>
          <cell r="AE204">
            <v>1076.2857762769911</v>
          </cell>
          <cell r="AF204">
            <v>1079.3245143017314</v>
          </cell>
          <cell r="AG204">
            <v>1080.8361874088864</v>
          </cell>
          <cell r="AH204">
            <v>1075.7308665579369</v>
          </cell>
          <cell r="AI204">
            <v>1075.7308665579369</v>
          </cell>
          <cell r="AJ204">
            <v>1075.7308665579369</v>
          </cell>
          <cell r="AK204">
            <v>1075.7308665579369</v>
          </cell>
        </row>
        <row r="205">
          <cell r="A205" t="str">
            <v>Virginia</v>
          </cell>
          <cell r="B205">
            <v>973.25966707949169</v>
          </cell>
          <cell r="C205">
            <v>981.19400024502158</v>
          </cell>
          <cell r="D205">
            <v>1003.8718099724156</v>
          </cell>
          <cell r="E205">
            <v>1019.9192106960634</v>
          </cell>
          <cell r="F205">
            <v>1027.6077606345445</v>
          </cell>
          <cell r="G205">
            <v>1035.1117477881428</v>
          </cell>
          <cell r="H205">
            <v>1036.9866469393121</v>
          </cell>
          <cell r="I205">
            <v>1046.2364026369819</v>
          </cell>
          <cell r="J205">
            <v>1053.495629575227</v>
          </cell>
          <cell r="K205">
            <v>1057.2951482929543</v>
          </cell>
          <cell r="L205">
            <v>1053.0178516712626</v>
          </cell>
          <cell r="M205">
            <v>1051.7804762510198</v>
          </cell>
          <cell r="N205">
            <v>1054.4669614105287</v>
          </cell>
          <cell r="O205">
            <v>1074.807124412984</v>
          </cell>
          <cell r="P205">
            <v>1080.9551806136383</v>
          </cell>
          <cell r="Q205">
            <v>1083.9175543062581</v>
          </cell>
          <cell r="R205">
            <v>1094.2579608194051</v>
          </cell>
          <cell r="S205">
            <v>1087.7502709132743</v>
          </cell>
          <cell r="T205">
            <v>1091.7606912000588</v>
          </cell>
          <cell r="U205">
            <v>1086.4555294651439</v>
          </cell>
          <cell r="V205">
            <v>1086.6359737191824</v>
          </cell>
          <cell r="W205">
            <v>1084.0262025040893</v>
          </cell>
          <cell r="X205">
            <v>1089.0129785859801</v>
          </cell>
          <cell r="Y205">
            <v>1086.2481745085402</v>
          </cell>
          <cell r="Z205">
            <v>1086.6310684678508</v>
          </cell>
          <cell r="AA205">
            <v>1095.4627504367515</v>
          </cell>
          <cell r="AB205">
            <v>1087.1155078328497</v>
          </cell>
          <cell r="AC205">
            <v>1087.847119045281</v>
          </cell>
          <cell r="AD205">
            <v>1086.650786044218</v>
          </cell>
          <cell r="AE205">
            <v>1088.9596522878885</v>
          </cell>
          <cell r="AF205">
            <v>1086.7708338037471</v>
          </cell>
          <cell r="AG205">
            <v>1085.095931151061</v>
          </cell>
          <cell r="AH205">
            <v>1085.2494313737243</v>
          </cell>
          <cell r="AI205">
            <v>1085.2494313737243</v>
          </cell>
          <cell r="AJ205">
            <v>1085.2494313737243</v>
          </cell>
          <cell r="AK205">
            <v>1085.2494313737243</v>
          </cell>
        </row>
        <row r="206">
          <cell r="A206" t="str">
            <v>Washington</v>
          </cell>
          <cell r="B206">
            <v>1067.1393629103445</v>
          </cell>
          <cell r="C206">
            <v>1082.183906349924</v>
          </cell>
          <cell r="D206">
            <v>1098.618231485196</v>
          </cell>
          <cell r="E206">
            <v>1120.6249701622678</v>
          </cell>
          <cell r="F206">
            <v>1135.3851245091578</v>
          </cell>
          <cell r="G206">
            <v>1146.4620489614836</v>
          </cell>
          <cell r="H206">
            <v>1152.496308123139</v>
          </cell>
          <cell r="I206">
            <v>1160.5539635861364</v>
          </cell>
          <cell r="J206">
            <v>1168.261933628344</v>
          </cell>
          <cell r="K206">
            <v>1174.2061907716663</v>
          </cell>
          <cell r="L206">
            <v>1186.4212520151975</v>
          </cell>
          <cell r="M206">
            <v>1183.7420679683041</v>
          </cell>
          <cell r="N206">
            <v>1182.9490651396627</v>
          </cell>
          <cell r="O206">
            <v>1198.0689194132492</v>
          </cell>
          <cell r="P206">
            <v>1195.1677177798374</v>
          </cell>
          <cell r="Q206">
            <v>1200.075418080329</v>
          </cell>
          <cell r="R206">
            <v>1209.753742986858</v>
          </cell>
          <cell r="S206">
            <v>1204.2666301708991</v>
          </cell>
          <cell r="T206">
            <v>1214.2373218440198</v>
          </cell>
          <cell r="U206">
            <v>1211.5234429401542</v>
          </cell>
          <cell r="V206">
            <v>1214.52962203324</v>
          </cell>
          <cell r="W206">
            <v>1211.7068895968423</v>
          </cell>
          <cell r="X206">
            <v>1213.6935706784661</v>
          </cell>
          <cell r="Y206">
            <v>1205.2330059315304</v>
          </cell>
          <cell r="Z206">
            <v>1205.9425631626232</v>
          </cell>
          <cell r="AA206">
            <v>1207.1078534383778</v>
          </cell>
          <cell r="AB206">
            <v>1212.9287183386216</v>
          </cell>
          <cell r="AC206">
            <v>1215.9870152753274</v>
          </cell>
          <cell r="AD206">
            <v>1215.1731371505964</v>
          </cell>
          <cell r="AE206">
            <v>1217.8299191065157</v>
          </cell>
          <cell r="AF206">
            <v>1212.4025531712955</v>
          </cell>
          <cell r="AG206">
            <v>1209.9799139237111</v>
          </cell>
          <cell r="AH206">
            <v>1213.1985138974608</v>
          </cell>
          <cell r="AI206">
            <v>1213.1985138974608</v>
          </cell>
          <cell r="AJ206">
            <v>1213.1985138974608</v>
          </cell>
          <cell r="AK206">
            <v>1213.1985138974608</v>
          </cell>
        </row>
        <row r="207">
          <cell r="A207" t="str">
            <v>West Virginia</v>
          </cell>
          <cell r="B207">
            <v>959.56746061312856</v>
          </cell>
          <cell r="C207">
            <v>975.01007106289546</v>
          </cell>
          <cell r="D207">
            <v>993.06312062228335</v>
          </cell>
          <cell r="E207">
            <v>1013.8386738075296</v>
          </cell>
          <cell r="F207">
            <v>1028.4457599463215</v>
          </cell>
          <cell r="G207">
            <v>1009.7666530179749</v>
          </cell>
          <cell r="H207">
            <v>1008.9350749596085</v>
          </cell>
          <cell r="I207">
            <v>1019.6067937102589</v>
          </cell>
          <cell r="J207">
            <v>1029.9483529049628</v>
          </cell>
          <cell r="K207">
            <v>1035.0478320489533</v>
          </cell>
          <cell r="L207">
            <v>1033.5321057192937</v>
          </cell>
          <cell r="M207">
            <v>1033.1171683399941</v>
          </cell>
          <cell r="N207">
            <v>1036.8632538846211</v>
          </cell>
          <cell r="O207">
            <v>1055.0606499137239</v>
          </cell>
          <cell r="P207">
            <v>1065.0050655160683</v>
          </cell>
          <cell r="Q207">
            <v>1070.0351082844957</v>
          </cell>
          <cell r="R207">
            <v>1070.8864373314188</v>
          </cell>
          <cell r="S207">
            <v>1093.1244434271266</v>
          </cell>
          <cell r="T207">
            <v>1096.8175125094608</v>
          </cell>
          <cell r="U207">
            <v>1085.7472743344899</v>
          </cell>
          <cell r="V207">
            <v>1092.0207890266502</v>
          </cell>
          <cell r="W207">
            <v>1095.5230551999086</v>
          </cell>
          <cell r="X207">
            <v>1090.6642342600123</v>
          </cell>
          <cell r="Y207">
            <v>1091.4526190830989</v>
          </cell>
          <cell r="Z207">
            <v>1090.6279398949346</v>
          </cell>
          <cell r="AA207">
            <v>1093.1337984537558</v>
          </cell>
          <cell r="AB207">
            <v>1096.2760417592526</v>
          </cell>
          <cell r="AC207">
            <v>1101.2764154464289</v>
          </cell>
          <cell r="AD207">
            <v>1100.8021364290457</v>
          </cell>
          <cell r="AE207">
            <v>1096.5994608430206</v>
          </cell>
          <cell r="AF207">
            <v>1094.7235987463341</v>
          </cell>
          <cell r="AG207">
            <v>1094.5201592478306</v>
          </cell>
          <cell r="AH207">
            <v>1093.149646535961</v>
          </cell>
          <cell r="AI207">
            <v>1093.149646535961</v>
          </cell>
          <cell r="AJ207">
            <v>1093.149646535961</v>
          </cell>
          <cell r="AK207">
            <v>1093.149646535961</v>
          </cell>
        </row>
        <row r="208">
          <cell r="A208" t="str">
            <v>Wisconsin</v>
          </cell>
          <cell r="B208">
            <v>902.93285958777528</v>
          </cell>
          <cell r="C208">
            <v>925.94687820145043</v>
          </cell>
          <cell r="D208">
            <v>943.72682126348775</v>
          </cell>
          <cell r="E208">
            <v>964.82103942843298</v>
          </cell>
          <cell r="F208">
            <v>979.74774216200206</v>
          </cell>
          <cell r="G208">
            <v>989.63483411356674</v>
          </cell>
          <cell r="H208">
            <v>999.88185970050154</v>
          </cell>
          <cell r="I208">
            <v>1011.0395000351944</v>
          </cell>
          <cell r="J208">
            <v>1017.8253753709409</v>
          </cell>
          <cell r="K208">
            <v>1024.230211813931</v>
          </cell>
          <cell r="L208">
            <v>1030.6864706020131</v>
          </cell>
          <cell r="M208">
            <v>1029.5800777230045</v>
          </cell>
          <cell r="N208">
            <v>1033.195050089731</v>
          </cell>
          <cell r="O208">
            <v>1052.5070619207954</v>
          </cell>
          <cell r="P208">
            <v>1057.8422397163938</v>
          </cell>
          <cell r="Q208">
            <v>1058.2369940149272</v>
          </cell>
          <cell r="R208">
            <v>1066.3239471363922</v>
          </cell>
          <cell r="S208">
            <v>1025.7387315052779</v>
          </cell>
          <cell r="T208">
            <v>1023.3838018579783</v>
          </cell>
          <cell r="U208">
            <v>1023.0514863896503</v>
          </cell>
          <cell r="V208">
            <v>1020.6489316628255</v>
          </cell>
          <cell r="W208">
            <v>1025.9706487926937</v>
          </cell>
          <cell r="X208">
            <v>1036.2374078098887</v>
          </cell>
          <cell r="Y208">
            <v>1030.7820509460339</v>
          </cell>
          <cell r="Z208">
            <v>1022.5596667597036</v>
          </cell>
          <cell r="AA208">
            <v>1033.8019147201539</v>
          </cell>
          <cell r="AB208">
            <v>1034.787961768274</v>
          </cell>
          <cell r="AC208">
            <v>1034.8295774354992</v>
          </cell>
          <cell r="AD208">
            <v>1036.0417117754014</v>
          </cell>
          <cell r="AE208">
            <v>1033.0582959316869</v>
          </cell>
          <cell r="AF208">
            <v>1038.1082651430911</v>
          </cell>
          <cell r="AG208">
            <v>1032.5570447961436</v>
          </cell>
          <cell r="AH208">
            <v>1026.3276732291099</v>
          </cell>
          <cell r="AI208">
            <v>1026.3276732291099</v>
          </cell>
          <cell r="AJ208">
            <v>1026.3276732291099</v>
          </cell>
          <cell r="AK208">
            <v>1026.3276732291099</v>
          </cell>
        </row>
        <row r="209">
          <cell r="A209" t="str">
            <v>Wyoming</v>
          </cell>
          <cell r="B209">
            <v>909.21399594940237</v>
          </cell>
          <cell r="C209">
            <v>922.42874320233386</v>
          </cell>
          <cell r="D209">
            <v>934.66738030955446</v>
          </cell>
          <cell r="E209">
            <v>954.76982893241939</v>
          </cell>
          <cell r="F209">
            <v>958.15840745188029</v>
          </cell>
          <cell r="G209">
            <v>967.99067631254979</v>
          </cell>
          <cell r="H209">
            <v>963.12474524021013</v>
          </cell>
          <cell r="I209">
            <v>976.12867164480042</v>
          </cell>
          <cell r="J209">
            <v>985.14047732457311</v>
          </cell>
          <cell r="K209">
            <v>986.34531164916086</v>
          </cell>
          <cell r="L209">
            <v>989.81461788376123</v>
          </cell>
          <cell r="M209">
            <v>989.84053286266158</v>
          </cell>
          <cell r="N209">
            <v>991.19000736359476</v>
          </cell>
          <cell r="O209">
            <v>1000.6940709637265</v>
          </cell>
          <cell r="P209">
            <v>1011.4095176378662</v>
          </cell>
          <cell r="Q209">
            <v>1013.2787554289316</v>
          </cell>
          <cell r="R209">
            <v>1019.9952202317936</v>
          </cell>
          <cell r="S209">
            <v>1239.2536055448275</v>
          </cell>
          <cell r="T209">
            <v>1239.7314835775155</v>
          </cell>
          <cell r="U209">
            <v>1228.5792348903904</v>
          </cell>
          <cell r="V209">
            <v>1232.1707193304746</v>
          </cell>
          <cell r="W209">
            <v>1229.3722611642081</v>
          </cell>
          <cell r="X209">
            <v>1240.3737845348683</v>
          </cell>
          <cell r="Y209">
            <v>1245.3509725337815</v>
          </cell>
          <cell r="Z209">
            <v>1247.7047520284164</v>
          </cell>
          <cell r="AA209">
            <v>1242.6102341750588</v>
          </cell>
          <cell r="AB209">
            <v>1245.3457097174348</v>
          </cell>
          <cell r="AC209">
            <v>1244.7704099134644</v>
          </cell>
          <cell r="AD209">
            <v>1242.7642940111723</v>
          </cell>
          <cell r="AE209">
            <v>1245.8656281093317</v>
          </cell>
          <cell r="AF209">
            <v>1244.4773679973048</v>
          </cell>
          <cell r="AG209">
            <v>1244.0020935459402</v>
          </cell>
          <cell r="AH209">
            <v>1241.1760421785084</v>
          </cell>
          <cell r="AI209">
            <v>1241.1760421785084</v>
          </cell>
          <cell r="AJ209">
            <v>1241.1760421785084</v>
          </cell>
          <cell r="AK209">
            <v>1241.1760421785084</v>
          </cell>
        </row>
        <row r="211">
          <cell r="A211" t="str">
            <v>Steer Stockers</v>
          </cell>
        </row>
        <row r="212">
          <cell r="A212" t="str">
            <v>Alabama</v>
          </cell>
          <cell r="B212">
            <v>924.64344826469846</v>
          </cell>
          <cell r="C212">
            <v>932.2836759927842</v>
          </cell>
          <cell r="D212">
            <v>939.39437677586136</v>
          </cell>
          <cell r="E212">
            <v>944.81613836361919</v>
          </cell>
          <cell r="F212">
            <v>948.87084054839534</v>
          </cell>
          <cell r="G212">
            <v>958.3709624990139</v>
          </cell>
          <cell r="H212">
            <v>959.52233118230049</v>
          </cell>
          <cell r="I212">
            <v>968.22800569299693</v>
          </cell>
          <cell r="J212">
            <v>972.65265557992018</v>
          </cell>
          <cell r="K212">
            <v>979.9396932990644</v>
          </cell>
          <cell r="L212">
            <v>990.17919703152347</v>
          </cell>
          <cell r="M212">
            <v>986.31275142670768</v>
          </cell>
          <cell r="N212">
            <v>988.5152222415669</v>
          </cell>
          <cell r="O212">
            <v>985.64817931603693</v>
          </cell>
          <cell r="P212">
            <v>977.72481531935364</v>
          </cell>
          <cell r="Q212">
            <v>981.15279184954636</v>
          </cell>
          <cell r="R212">
            <v>978.37156654305295</v>
          </cell>
          <cell r="S212">
            <v>970.60899071315748</v>
          </cell>
          <cell r="T212">
            <v>969.65608652166497</v>
          </cell>
          <cell r="U212">
            <v>969.47263912616347</v>
          </cell>
          <cell r="V212">
            <v>970.76638334634185</v>
          </cell>
          <cell r="W212">
            <v>967.73836516622202</v>
          </cell>
          <cell r="X212">
            <v>967.84599254565626</v>
          </cell>
          <cell r="Y212">
            <v>971.0217623485637</v>
          </cell>
          <cell r="Z212">
            <v>971.15987885272068</v>
          </cell>
          <cell r="AA212">
            <v>971.66929349357736</v>
          </cell>
          <cell r="AB212">
            <v>974.44860820516408</v>
          </cell>
          <cell r="AC212">
            <v>974.69526412391019</v>
          </cell>
          <cell r="AD212">
            <v>973.07214823310687</v>
          </cell>
          <cell r="AE212">
            <v>974.73810953356883</v>
          </cell>
          <cell r="AF212">
            <v>973.10871345211092</v>
          </cell>
          <cell r="AG212">
            <v>974.22516406717364</v>
          </cell>
          <cell r="AH212">
            <v>974.43505242779167</v>
          </cell>
          <cell r="AI212">
            <v>974.43505242779167</v>
          </cell>
          <cell r="AJ212">
            <v>974.43505242779167</v>
          </cell>
          <cell r="AK212">
            <v>974.43505242779167</v>
          </cell>
        </row>
        <row r="213">
          <cell r="A213" t="str">
            <v>Alaska</v>
          </cell>
          <cell r="B213">
            <v>1052.8899710998946</v>
          </cell>
          <cell r="C213">
            <v>1061.7101933371057</v>
          </cell>
          <cell r="D213">
            <v>1069.5121216565331</v>
          </cell>
          <cell r="E213">
            <v>1075.6465337137458</v>
          </cell>
          <cell r="F213">
            <v>1080.3733593284917</v>
          </cell>
          <cell r="G213">
            <v>1091.0752336112391</v>
          </cell>
          <cell r="H213">
            <v>1092.3190327842619</v>
          </cell>
          <cell r="I213">
            <v>1102.5032577624349</v>
          </cell>
          <cell r="J213">
            <v>1107.6547133732417</v>
          </cell>
          <cell r="K213">
            <v>1116.253314269982</v>
          </cell>
          <cell r="L213">
            <v>1128.407060740097</v>
          </cell>
          <cell r="M213">
            <v>1123.7738136294374</v>
          </cell>
          <cell r="N213">
            <v>1126.3283503122586</v>
          </cell>
          <cell r="O213">
            <v>1123.1603987542928</v>
          </cell>
          <cell r="P213">
            <v>1113.9483365707356</v>
          </cell>
          <cell r="Q213">
            <v>1117.966153469594</v>
          </cell>
          <cell r="R213">
            <v>1114.562707655235</v>
          </cell>
          <cell r="S213">
            <v>1115.3363183413355</v>
          </cell>
          <cell r="T213">
            <v>1114.2186571973634</v>
          </cell>
          <cell r="U213">
            <v>1113.7530188887069</v>
          </cell>
          <cell r="V213">
            <v>1115.3856340978753</v>
          </cell>
          <cell r="W213">
            <v>1111.9642002508981</v>
          </cell>
          <cell r="X213">
            <v>1112.2663024902481</v>
          </cell>
          <cell r="Y213">
            <v>1115.8729410538976</v>
          </cell>
          <cell r="Z213">
            <v>1115.9836119362444</v>
          </cell>
          <cell r="AA213">
            <v>1116.6613953765836</v>
          </cell>
          <cell r="AB213">
            <v>1119.8192636695269</v>
          </cell>
          <cell r="AC213">
            <v>1120.287684114616</v>
          </cell>
          <cell r="AD213">
            <v>1118.5328306041088</v>
          </cell>
          <cell r="AE213">
            <v>1120.4336838668096</v>
          </cell>
          <cell r="AF213">
            <v>1118.5294223928711</v>
          </cell>
          <cell r="AG213">
            <v>1119.8053460424167</v>
          </cell>
          <cell r="AH213">
            <v>1119.9347535935185</v>
          </cell>
          <cell r="AI213">
            <v>1119.9347535935185</v>
          </cell>
          <cell r="AJ213">
            <v>1119.9347535935185</v>
          </cell>
          <cell r="AK213">
            <v>1119.9347535935185</v>
          </cell>
        </row>
        <row r="214">
          <cell r="A214" t="str">
            <v>Arizona</v>
          </cell>
          <cell r="B214">
            <v>1052.8899710998946</v>
          </cell>
          <cell r="C214">
            <v>1061.7101933371057</v>
          </cell>
          <cell r="D214">
            <v>1069.5121216565331</v>
          </cell>
          <cell r="E214">
            <v>1075.6465337137463</v>
          </cell>
          <cell r="F214">
            <v>1080.3733593284917</v>
          </cell>
          <cell r="G214">
            <v>1091.0752336112391</v>
          </cell>
          <cell r="H214">
            <v>1092.3190327842617</v>
          </cell>
          <cell r="I214">
            <v>1102.5032577624345</v>
          </cell>
          <cell r="J214">
            <v>1107.6547133732417</v>
          </cell>
          <cell r="K214">
            <v>1116.253314269982</v>
          </cell>
          <cell r="L214">
            <v>1128.4070607400968</v>
          </cell>
          <cell r="M214">
            <v>1123.7738136294374</v>
          </cell>
          <cell r="N214">
            <v>1126.3283503122589</v>
          </cell>
          <cell r="O214">
            <v>1123.1603987542931</v>
          </cell>
          <cell r="P214">
            <v>1113.9483365707356</v>
          </cell>
          <cell r="Q214">
            <v>1117.9661534695938</v>
          </cell>
          <cell r="R214">
            <v>1114.5627076552346</v>
          </cell>
          <cell r="S214">
            <v>1115.3363183413351</v>
          </cell>
          <cell r="T214">
            <v>1114.218657197363</v>
          </cell>
          <cell r="U214">
            <v>1113.7530188887069</v>
          </cell>
          <cell r="V214">
            <v>1115.3856340978753</v>
          </cell>
          <cell r="W214">
            <v>1111.9642002508979</v>
          </cell>
          <cell r="X214">
            <v>1112.2663024902481</v>
          </cell>
          <cell r="Y214">
            <v>1115.8729410538976</v>
          </cell>
          <cell r="Z214">
            <v>1115.9836119362444</v>
          </cell>
          <cell r="AA214">
            <v>1116.6613953765836</v>
          </cell>
          <cell r="AB214">
            <v>1119.8192636695267</v>
          </cell>
          <cell r="AC214">
            <v>1120.2876841146162</v>
          </cell>
          <cell r="AD214">
            <v>1118.5328306041088</v>
          </cell>
          <cell r="AE214">
            <v>1120.4336838668098</v>
          </cell>
          <cell r="AF214">
            <v>1118.5294223928711</v>
          </cell>
          <cell r="AG214">
            <v>1119.8053460424162</v>
          </cell>
          <cell r="AH214">
            <v>1119.9347535935183</v>
          </cell>
          <cell r="AI214">
            <v>1119.9347535935183</v>
          </cell>
          <cell r="AJ214">
            <v>1119.9347535935183</v>
          </cell>
          <cell r="AK214">
            <v>1119.9347535935183</v>
          </cell>
        </row>
        <row r="215">
          <cell r="A215" t="str">
            <v>Arkansas</v>
          </cell>
          <cell r="B215">
            <v>944.52932829279757</v>
          </cell>
          <cell r="C215">
            <v>952.35031284726927</v>
          </cell>
          <cell r="D215">
            <v>959.57362161152219</v>
          </cell>
          <cell r="E215">
            <v>965.10661022110321</v>
          </cell>
          <cell r="F215">
            <v>969.26351316552325</v>
          </cell>
          <cell r="G215">
            <v>978.95211038620914</v>
          </cell>
          <cell r="H215">
            <v>980.11904851930183</v>
          </cell>
          <cell r="I215">
            <v>989.04900049602793</v>
          </cell>
          <cell r="J215">
            <v>993.58426816046813</v>
          </cell>
          <cell r="K215">
            <v>1001.0691426560439</v>
          </cell>
          <cell r="L215">
            <v>1011.5963813141885</v>
          </cell>
          <cell r="M215">
            <v>1007.6152759265613</v>
          </cell>
          <cell r="N215">
            <v>1009.8714811065405</v>
          </cell>
          <cell r="O215">
            <v>1006.9559998537968</v>
          </cell>
          <cell r="P215">
            <v>998.83630058380857</v>
          </cell>
          <cell r="Q215">
            <v>1002.35363368188</v>
          </cell>
          <cell r="R215">
            <v>999.48027650061988</v>
          </cell>
          <cell r="S215">
            <v>970.60899071315714</v>
          </cell>
          <cell r="T215">
            <v>969.65608652166486</v>
          </cell>
          <cell r="U215">
            <v>969.4726391261637</v>
          </cell>
          <cell r="V215">
            <v>970.76638334634208</v>
          </cell>
          <cell r="W215">
            <v>967.73836516622202</v>
          </cell>
          <cell r="X215">
            <v>967.84599254565626</v>
          </cell>
          <cell r="Y215">
            <v>971.0217623485637</v>
          </cell>
          <cell r="Z215">
            <v>971.15987885272068</v>
          </cell>
          <cell r="AA215">
            <v>971.66929349357758</v>
          </cell>
          <cell r="AB215">
            <v>974.44860820516362</v>
          </cell>
          <cell r="AC215">
            <v>974.69526412391008</v>
          </cell>
          <cell r="AD215">
            <v>973.07214823310699</v>
          </cell>
          <cell r="AE215">
            <v>974.7381095335686</v>
          </cell>
          <cell r="AF215">
            <v>973.10871345211092</v>
          </cell>
          <cell r="AG215">
            <v>974.22516406717352</v>
          </cell>
          <cell r="AH215">
            <v>974.43505242779179</v>
          </cell>
          <cell r="AI215">
            <v>974.43505242779179</v>
          </cell>
          <cell r="AJ215">
            <v>974.43505242779179</v>
          </cell>
          <cell r="AK215">
            <v>974.43505242779179</v>
          </cell>
        </row>
        <row r="216">
          <cell r="A216" t="str">
            <v>California</v>
          </cell>
          <cell r="B216">
            <v>919.48413424872581</v>
          </cell>
          <cell r="C216">
            <v>927.0775964112803</v>
          </cell>
          <cell r="D216">
            <v>934.15876004199674</v>
          </cell>
          <cell r="E216">
            <v>939.55162134870375</v>
          </cell>
          <cell r="F216">
            <v>943.57992752181474</v>
          </cell>
          <cell r="G216">
            <v>953.03102401421677</v>
          </cell>
          <cell r="H216">
            <v>954.17827997472921</v>
          </cell>
          <cell r="I216">
            <v>962.8260619511293</v>
          </cell>
          <cell r="J216">
            <v>967.22213573716988</v>
          </cell>
          <cell r="K216">
            <v>974.45817329923182</v>
          </cell>
          <cell r="L216">
            <v>984.62356363814501</v>
          </cell>
          <cell r="M216">
            <v>980.78661487727948</v>
          </cell>
          <cell r="N216">
            <v>982.97519528205146</v>
          </cell>
          <cell r="O216">
            <v>980.12082490632986</v>
          </cell>
          <cell r="P216">
            <v>972.24819258752132</v>
          </cell>
          <cell r="Q216">
            <v>975.65311054029314</v>
          </cell>
          <cell r="R216">
            <v>972.89553083056842</v>
          </cell>
          <cell r="S216">
            <v>1115.3363183413351</v>
          </cell>
          <cell r="T216">
            <v>1114.2186571973632</v>
          </cell>
          <cell r="U216">
            <v>1113.7530188887069</v>
          </cell>
          <cell r="V216">
            <v>1115.3856340978748</v>
          </cell>
          <cell r="W216">
            <v>1111.9642002508981</v>
          </cell>
          <cell r="X216">
            <v>1112.2663024902481</v>
          </cell>
          <cell r="Y216">
            <v>1115.8729410538976</v>
          </cell>
          <cell r="Z216">
            <v>1115.9836119362442</v>
          </cell>
          <cell r="AA216">
            <v>1116.6613953765836</v>
          </cell>
          <cell r="AB216">
            <v>1119.8192636695269</v>
          </cell>
          <cell r="AC216">
            <v>1120.2876841146165</v>
          </cell>
          <cell r="AD216">
            <v>1118.532830604109</v>
          </cell>
          <cell r="AE216">
            <v>1120.43368386681</v>
          </cell>
          <cell r="AF216">
            <v>1118.5294223928711</v>
          </cell>
          <cell r="AG216">
            <v>1119.8053460424164</v>
          </cell>
          <cell r="AH216">
            <v>1119.9347535935187</v>
          </cell>
          <cell r="AI216">
            <v>1119.9347535935187</v>
          </cell>
          <cell r="AJ216">
            <v>1119.9347535935187</v>
          </cell>
          <cell r="AK216">
            <v>1119.9347535935187</v>
          </cell>
        </row>
        <row r="217">
          <cell r="A217" t="str">
            <v>Colorado</v>
          </cell>
          <cell r="B217">
            <v>872.36535526225521</v>
          </cell>
          <cell r="C217">
            <v>879.53419486162989</v>
          </cell>
          <cell r="D217">
            <v>886.33953081952393</v>
          </cell>
          <cell r="E217">
            <v>891.46764311686775</v>
          </cell>
          <cell r="F217">
            <v>895.25713954443643</v>
          </cell>
          <cell r="G217">
            <v>904.2581128635145</v>
          </cell>
          <cell r="H217">
            <v>905.36642393045327</v>
          </cell>
          <cell r="I217">
            <v>913.49106673091956</v>
          </cell>
          <cell r="J217">
            <v>917.62848992328588</v>
          </cell>
          <cell r="K217">
            <v>924.40494756833823</v>
          </cell>
          <cell r="L217">
            <v>933.90364627508029</v>
          </cell>
          <cell r="M217">
            <v>930.33134036520676</v>
          </cell>
          <cell r="N217">
            <v>932.39402182179617</v>
          </cell>
          <cell r="O217">
            <v>929.65737800336183</v>
          </cell>
          <cell r="P217">
            <v>922.24416074322005</v>
          </cell>
          <cell r="Q217">
            <v>925.44084449412094</v>
          </cell>
          <cell r="R217">
            <v>922.89434739692354</v>
          </cell>
          <cell r="S217">
            <v>1115.3363183413353</v>
          </cell>
          <cell r="T217">
            <v>1114.2186571973634</v>
          </cell>
          <cell r="U217">
            <v>1113.7530188887072</v>
          </cell>
          <cell r="V217">
            <v>1115.385634097875</v>
          </cell>
          <cell r="W217">
            <v>1111.9642002508981</v>
          </cell>
          <cell r="X217">
            <v>1112.2663024902481</v>
          </cell>
          <cell r="Y217">
            <v>1115.8729410538979</v>
          </cell>
          <cell r="Z217">
            <v>1115.9836119362444</v>
          </cell>
          <cell r="AA217">
            <v>1116.6613953765834</v>
          </cell>
          <cell r="AB217">
            <v>1119.8192636695269</v>
          </cell>
          <cell r="AC217">
            <v>1120.2876841146162</v>
          </cell>
          <cell r="AD217">
            <v>1118.5328306041085</v>
          </cell>
          <cell r="AE217">
            <v>1120.4336838668096</v>
          </cell>
          <cell r="AF217">
            <v>1118.5294223928713</v>
          </cell>
          <cell r="AG217">
            <v>1119.8053460424162</v>
          </cell>
          <cell r="AH217">
            <v>1119.9347535935183</v>
          </cell>
          <cell r="AI217">
            <v>1119.9347535935183</v>
          </cell>
          <cell r="AJ217">
            <v>1119.9347535935183</v>
          </cell>
          <cell r="AK217">
            <v>1119.9347535935183</v>
          </cell>
        </row>
        <row r="218">
          <cell r="A218" t="str">
            <v>Connecticut</v>
          </cell>
          <cell r="B218">
            <v>909.71220295007276</v>
          </cell>
          <cell r="C218">
            <v>917.21723643162773</v>
          </cell>
          <cell r="D218">
            <v>924.24209506824229</v>
          </cell>
          <cell r="E218">
            <v>929.58017009929324</v>
          </cell>
          <cell r="F218">
            <v>933.55861536779958</v>
          </cell>
          <cell r="G218">
            <v>942.91671419202009</v>
          </cell>
          <cell r="H218">
            <v>944.05609830252229</v>
          </cell>
          <cell r="I218">
            <v>952.59456097607142</v>
          </cell>
          <cell r="J218">
            <v>956.9366488078872</v>
          </cell>
          <cell r="K218">
            <v>964.07645787237323</v>
          </cell>
          <cell r="L218">
            <v>974.10207847152731</v>
          </cell>
          <cell r="M218">
            <v>970.32071609042907</v>
          </cell>
          <cell r="N218">
            <v>972.48304447901239</v>
          </cell>
          <cell r="O218">
            <v>969.65279461296734</v>
          </cell>
          <cell r="P218">
            <v>961.87601808444538</v>
          </cell>
          <cell r="Q218">
            <v>965.23740203022851</v>
          </cell>
          <cell r="R218">
            <v>962.52431896609005</v>
          </cell>
          <cell r="S218">
            <v>976.53745378011831</v>
          </cell>
          <cell r="T218">
            <v>975.57793265578391</v>
          </cell>
          <cell r="U218">
            <v>975.38440977738844</v>
          </cell>
          <cell r="V218">
            <v>976.69118524326052</v>
          </cell>
          <cell r="W218">
            <v>973.64671332071646</v>
          </cell>
          <cell r="X218">
            <v>973.76126800511554</v>
          </cell>
          <cell r="Y218">
            <v>976.95493594038521</v>
          </cell>
          <cell r="Z218">
            <v>977.09220792443455</v>
          </cell>
          <cell r="AA218">
            <v>977.60798135613879</v>
          </cell>
          <cell r="AB218">
            <v>980.40301161738739</v>
          </cell>
          <cell r="AC218">
            <v>980.65767451378929</v>
          </cell>
          <cell r="AD218">
            <v>979.02852007587251</v>
          </cell>
          <cell r="AE218">
            <v>980.70418197327535</v>
          </cell>
          <cell r="AF218">
            <v>979.06371237440089</v>
          </cell>
          <cell r="AG218">
            <v>980.18673624532119</v>
          </cell>
          <cell r="AH218">
            <v>980.39397874288625</v>
          </cell>
          <cell r="AI218">
            <v>980.39397874288625</v>
          </cell>
          <cell r="AJ218">
            <v>980.39397874288625</v>
          </cell>
          <cell r="AK218">
            <v>980.39397874288625</v>
          </cell>
        </row>
        <row r="219">
          <cell r="A219" t="str">
            <v>Delaware</v>
          </cell>
          <cell r="B219">
            <v>909.71220295007299</v>
          </cell>
          <cell r="C219">
            <v>917.21723643162773</v>
          </cell>
          <cell r="D219">
            <v>924.24209506824195</v>
          </cell>
          <cell r="E219">
            <v>929.58017009929335</v>
          </cell>
          <cell r="F219">
            <v>933.5586153677998</v>
          </cell>
          <cell r="G219">
            <v>942.91671419202032</v>
          </cell>
          <cell r="H219">
            <v>944.05609830252229</v>
          </cell>
          <cell r="I219">
            <v>952.59456097607119</v>
          </cell>
          <cell r="J219">
            <v>956.9366488078872</v>
          </cell>
          <cell r="K219">
            <v>964.07645787237311</v>
          </cell>
          <cell r="L219">
            <v>974.10207847152685</v>
          </cell>
          <cell r="M219">
            <v>970.32071609042907</v>
          </cell>
          <cell r="N219">
            <v>972.48304447901239</v>
          </cell>
          <cell r="O219">
            <v>969.65279461296734</v>
          </cell>
          <cell r="P219">
            <v>961.87601808444572</v>
          </cell>
          <cell r="Q219">
            <v>965.23740203022874</v>
          </cell>
          <cell r="R219">
            <v>962.52431896609005</v>
          </cell>
          <cell r="S219">
            <v>976.53745378011797</v>
          </cell>
          <cell r="T219">
            <v>975.57793265578357</v>
          </cell>
          <cell r="U219">
            <v>975.3844097773889</v>
          </cell>
          <cell r="V219">
            <v>976.69118524326063</v>
          </cell>
          <cell r="W219">
            <v>973.64671332071646</v>
          </cell>
          <cell r="X219">
            <v>973.76126800511554</v>
          </cell>
          <cell r="Y219">
            <v>976.95493594038476</v>
          </cell>
          <cell r="Z219">
            <v>977.09220792443455</v>
          </cell>
          <cell r="AA219">
            <v>977.60798135613891</v>
          </cell>
          <cell r="AB219">
            <v>980.40301161738739</v>
          </cell>
          <cell r="AC219">
            <v>980.65767451378929</v>
          </cell>
          <cell r="AD219">
            <v>979.02852007587251</v>
          </cell>
          <cell r="AE219">
            <v>980.70418197327513</v>
          </cell>
          <cell r="AF219">
            <v>979.06371237440067</v>
          </cell>
          <cell r="AG219">
            <v>980.18673624532153</v>
          </cell>
          <cell r="AH219">
            <v>980.39397874288625</v>
          </cell>
          <cell r="AI219">
            <v>980.39397874288625</v>
          </cell>
          <cell r="AJ219">
            <v>980.39397874288625</v>
          </cell>
          <cell r="AK219">
            <v>980.39397874288625</v>
          </cell>
        </row>
        <row r="220">
          <cell r="A220" t="str">
            <v>Florida</v>
          </cell>
          <cell r="B220">
            <v>924.64344826469858</v>
          </cell>
          <cell r="C220">
            <v>932.28367599278431</v>
          </cell>
          <cell r="D220">
            <v>939.3943767758617</v>
          </cell>
          <cell r="E220">
            <v>944.81613836361919</v>
          </cell>
          <cell r="F220">
            <v>948.87084054839534</v>
          </cell>
          <cell r="G220">
            <v>958.3709624990139</v>
          </cell>
          <cell r="H220">
            <v>959.52233118230038</v>
          </cell>
          <cell r="I220">
            <v>968.22800569299693</v>
          </cell>
          <cell r="J220">
            <v>972.65265557992018</v>
          </cell>
          <cell r="K220">
            <v>979.9396932990644</v>
          </cell>
          <cell r="L220">
            <v>990.17919703152302</v>
          </cell>
          <cell r="M220">
            <v>986.31275142670791</v>
          </cell>
          <cell r="N220">
            <v>988.51522224156668</v>
          </cell>
          <cell r="O220">
            <v>985.64817931603682</v>
          </cell>
          <cell r="P220">
            <v>977.72481531935352</v>
          </cell>
          <cell r="Q220">
            <v>981.15279184954625</v>
          </cell>
          <cell r="R220">
            <v>978.37156654305306</v>
          </cell>
          <cell r="S220">
            <v>970.60899071315725</v>
          </cell>
          <cell r="T220">
            <v>969.65608652166532</v>
          </cell>
          <cell r="U220">
            <v>969.47263912616359</v>
          </cell>
          <cell r="V220">
            <v>970.76638334634185</v>
          </cell>
          <cell r="W220">
            <v>967.73836516622237</v>
          </cell>
          <cell r="X220">
            <v>967.84599254565603</v>
          </cell>
          <cell r="Y220">
            <v>971.0217623485637</v>
          </cell>
          <cell r="Z220">
            <v>971.15987885272068</v>
          </cell>
          <cell r="AA220">
            <v>971.66929349357736</v>
          </cell>
          <cell r="AB220">
            <v>974.44860820516408</v>
          </cell>
          <cell r="AC220">
            <v>974.69526412391008</v>
          </cell>
          <cell r="AD220">
            <v>973.07214823310687</v>
          </cell>
          <cell r="AE220">
            <v>974.73810953356883</v>
          </cell>
          <cell r="AF220">
            <v>973.10871345211058</v>
          </cell>
          <cell r="AG220">
            <v>974.2251640671733</v>
          </cell>
          <cell r="AH220">
            <v>974.43505242779122</v>
          </cell>
          <cell r="AI220">
            <v>974.43505242779122</v>
          </cell>
          <cell r="AJ220">
            <v>974.43505242779122</v>
          </cell>
          <cell r="AK220">
            <v>974.43505242779122</v>
          </cell>
        </row>
        <row r="221">
          <cell r="A221" t="str">
            <v>Georgia</v>
          </cell>
          <cell r="B221">
            <v>924.64344826469846</v>
          </cell>
          <cell r="C221">
            <v>932.2836759927842</v>
          </cell>
          <cell r="D221">
            <v>939.39437677586136</v>
          </cell>
          <cell r="E221">
            <v>944.81613836361919</v>
          </cell>
          <cell r="F221">
            <v>948.87084054839534</v>
          </cell>
          <cell r="G221">
            <v>958.3709624990139</v>
          </cell>
          <cell r="H221">
            <v>959.52233118230026</v>
          </cell>
          <cell r="I221">
            <v>968.2280056929967</v>
          </cell>
          <cell r="J221">
            <v>972.65265557992018</v>
          </cell>
          <cell r="K221">
            <v>979.93969329906463</v>
          </cell>
          <cell r="L221">
            <v>990.17919703152302</v>
          </cell>
          <cell r="M221">
            <v>986.31275142670779</v>
          </cell>
          <cell r="N221">
            <v>988.51522224156702</v>
          </cell>
          <cell r="O221">
            <v>985.64817931603682</v>
          </cell>
          <cell r="P221">
            <v>977.72481531935352</v>
          </cell>
          <cell r="Q221">
            <v>981.15279184954636</v>
          </cell>
          <cell r="R221">
            <v>978.37156654305272</v>
          </cell>
          <cell r="S221">
            <v>970.60899071315725</v>
          </cell>
          <cell r="T221">
            <v>969.6560865216652</v>
          </cell>
          <cell r="U221">
            <v>969.4726391261637</v>
          </cell>
          <cell r="V221">
            <v>970.76638334634197</v>
          </cell>
          <cell r="W221">
            <v>967.73836516622191</v>
          </cell>
          <cell r="X221">
            <v>967.84599254565569</v>
          </cell>
          <cell r="Y221">
            <v>971.02176234856381</v>
          </cell>
          <cell r="Z221">
            <v>971.15987885272091</v>
          </cell>
          <cell r="AA221">
            <v>971.66929349357724</v>
          </cell>
          <cell r="AB221">
            <v>974.44860820516374</v>
          </cell>
          <cell r="AC221">
            <v>974.69526412391019</v>
          </cell>
          <cell r="AD221">
            <v>973.07214823310699</v>
          </cell>
          <cell r="AE221">
            <v>974.73810953356883</v>
          </cell>
          <cell r="AF221">
            <v>973.10871345211103</v>
          </cell>
          <cell r="AG221">
            <v>974.2251640671733</v>
          </cell>
          <cell r="AH221">
            <v>974.43505242779156</v>
          </cell>
          <cell r="AI221">
            <v>974.43505242779156</v>
          </cell>
          <cell r="AJ221">
            <v>974.43505242779156</v>
          </cell>
          <cell r="AK221">
            <v>974.43505242779156</v>
          </cell>
        </row>
        <row r="222">
          <cell r="A222" t="str">
            <v>Hawaii</v>
          </cell>
          <cell r="B222">
            <v>1052.8899710998946</v>
          </cell>
          <cell r="C222">
            <v>1061.7101933371055</v>
          </cell>
          <cell r="D222">
            <v>1069.5121216565331</v>
          </cell>
          <cell r="E222">
            <v>1075.6465337137461</v>
          </cell>
          <cell r="F222">
            <v>1080.3733593284917</v>
          </cell>
          <cell r="G222">
            <v>1091.0752336112394</v>
          </cell>
          <cell r="H222">
            <v>1092.3190327842617</v>
          </cell>
          <cell r="I222">
            <v>1102.5032577624349</v>
          </cell>
          <cell r="J222">
            <v>1107.6547133732417</v>
          </cell>
          <cell r="K222">
            <v>1116.253314269982</v>
          </cell>
          <cell r="L222">
            <v>1128.4070607400968</v>
          </cell>
          <cell r="M222">
            <v>1123.7738136294377</v>
          </cell>
          <cell r="N222">
            <v>1126.3283503122586</v>
          </cell>
          <cell r="O222">
            <v>1123.1603987542931</v>
          </cell>
          <cell r="P222">
            <v>1113.9483365707358</v>
          </cell>
          <cell r="Q222">
            <v>1117.9661534695942</v>
          </cell>
          <cell r="R222">
            <v>1114.5627076552348</v>
          </cell>
          <cell r="S222">
            <v>1115.3363183413355</v>
          </cell>
          <cell r="T222">
            <v>1114.2186571973632</v>
          </cell>
          <cell r="U222">
            <v>1113.7530188887072</v>
          </cell>
          <cell r="V222">
            <v>1115.385634097875</v>
          </cell>
          <cell r="W222">
            <v>1111.9642002508981</v>
          </cell>
          <cell r="X222">
            <v>1112.2663024902483</v>
          </cell>
          <cell r="Y222">
            <v>1115.8729410538976</v>
          </cell>
          <cell r="Z222">
            <v>1115.9836119362444</v>
          </cell>
          <cell r="AA222">
            <v>1116.6613953765834</v>
          </cell>
          <cell r="AB222">
            <v>1119.8192636695269</v>
          </cell>
          <cell r="AC222">
            <v>1120.2876841146162</v>
          </cell>
          <cell r="AD222">
            <v>1118.5328306041085</v>
          </cell>
          <cell r="AE222">
            <v>1120.4336838668096</v>
          </cell>
          <cell r="AF222">
            <v>1118.5294223928713</v>
          </cell>
          <cell r="AG222">
            <v>1119.8053460424164</v>
          </cell>
          <cell r="AH222">
            <v>1119.9347535935183</v>
          </cell>
          <cell r="AI222">
            <v>1119.9347535935183</v>
          </cell>
          <cell r="AJ222">
            <v>1119.9347535935183</v>
          </cell>
          <cell r="AK222">
            <v>1119.9347535935183</v>
          </cell>
        </row>
        <row r="223">
          <cell r="A223" t="str">
            <v>Idaho</v>
          </cell>
          <cell r="B223">
            <v>1052.8899710998942</v>
          </cell>
          <cell r="C223">
            <v>1061.7101933371057</v>
          </cell>
          <cell r="D223">
            <v>1069.5121216565333</v>
          </cell>
          <cell r="E223">
            <v>1075.6465337137463</v>
          </cell>
          <cell r="F223">
            <v>1080.3733593284917</v>
          </cell>
          <cell r="G223">
            <v>1091.0752336112391</v>
          </cell>
          <cell r="H223">
            <v>1092.3190327842617</v>
          </cell>
          <cell r="I223">
            <v>1102.5032577624347</v>
          </cell>
          <cell r="J223">
            <v>1107.654713373242</v>
          </cell>
          <cell r="K223">
            <v>1116.2533142699817</v>
          </cell>
          <cell r="L223">
            <v>1128.407060740097</v>
          </cell>
          <cell r="M223">
            <v>1123.7738136294377</v>
          </cell>
          <cell r="N223">
            <v>1126.3283503122586</v>
          </cell>
          <cell r="O223">
            <v>1123.1603987542931</v>
          </cell>
          <cell r="P223">
            <v>1113.9483365707356</v>
          </cell>
          <cell r="Q223">
            <v>1117.966153469594</v>
          </cell>
          <cell r="R223">
            <v>1114.5627076552348</v>
          </cell>
          <cell r="S223">
            <v>1115.3363183413355</v>
          </cell>
          <cell r="T223">
            <v>1114.2186571973634</v>
          </cell>
          <cell r="U223">
            <v>1113.7530188887069</v>
          </cell>
          <cell r="V223">
            <v>1115.3856340978753</v>
          </cell>
          <cell r="W223">
            <v>1111.9642002508979</v>
          </cell>
          <cell r="X223">
            <v>1112.2663024902481</v>
          </cell>
          <cell r="Y223">
            <v>1115.8729410538979</v>
          </cell>
          <cell r="Z223">
            <v>1115.9836119362442</v>
          </cell>
          <cell r="AA223">
            <v>1116.6613953765834</v>
          </cell>
          <cell r="AB223">
            <v>1119.8192636695269</v>
          </cell>
          <cell r="AC223">
            <v>1120.287684114616</v>
          </cell>
          <cell r="AD223">
            <v>1118.532830604109</v>
          </cell>
          <cell r="AE223">
            <v>1120.4336838668098</v>
          </cell>
          <cell r="AF223">
            <v>1118.5294223928709</v>
          </cell>
          <cell r="AG223">
            <v>1119.8053460424164</v>
          </cell>
          <cell r="AH223">
            <v>1119.9347535935187</v>
          </cell>
          <cell r="AI223">
            <v>1119.9347535935187</v>
          </cell>
          <cell r="AJ223">
            <v>1119.9347535935187</v>
          </cell>
          <cell r="AK223">
            <v>1119.9347535935187</v>
          </cell>
        </row>
        <row r="224">
          <cell r="A224" t="str">
            <v>Illinois</v>
          </cell>
          <cell r="B224">
            <v>914.63373574881621</v>
          </cell>
          <cell r="C224">
            <v>922.18328144892484</v>
          </cell>
          <cell r="D224">
            <v>929.23655631576707</v>
          </cell>
          <cell r="E224">
            <v>934.60223173217207</v>
          </cell>
          <cell r="F224">
            <v>938.60576706050222</v>
          </cell>
          <cell r="G224">
            <v>948.01072630424437</v>
          </cell>
          <cell r="H224">
            <v>949.15408839697966</v>
          </cell>
          <cell r="I224">
            <v>957.74755458463517</v>
          </cell>
          <cell r="J224">
            <v>962.11680934323999</v>
          </cell>
          <cell r="K224">
            <v>969.30502293783888</v>
          </cell>
          <cell r="L224">
            <v>979.40093866483596</v>
          </cell>
          <cell r="M224">
            <v>975.5916267212167</v>
          </cell>
          <cell r="N224">
            <v>977.76716738297341</v>
          </cell>
          <cell r="O224">
            <v>974.92475018802941</v>
          </cell>
          <cell r="P224">
            <v>967.0997346921572</v>
          </cell>
          <cell r="Q224">
            <v>970.48302129545266</v>
          </cell>
          <cell r="R224">
            <v>967.74757508281141</v>
          </cell>
          <cell r="S224">
            <v>923.07188238057893</v>
          </cell>
          <cell r="T224">
            <v>922.17163521248847</v>
          </cell>
          <cell r="U224">
            <v>922.06447490444998</v>
          </cell>
          <cell r="V224">
            <v>923.2563076612447</v>
          </cell>
          <cell r="W224">
            <v>920.3612494757009</v>
          </cell>
          <cell r="X224">
            <v>920.4164831921114</v>
          </cell>
          <cell r="Y224">
            <v>923.44798371482557</v>
          </cell>
          <cell r="Z224">
            <v>923.5920231447883</v>
          </cell>
          <cell r="AA224">
            <v>924.05208290444011</v>
          </cell>
          <cell r="AB224">
            <v>926.7047494267016</v>
          </cell>
          <cell r="AC224">
            <v>926.89047026998378</v>
          </cell>
          <cell r="AD224">
            <v>925.31772281154213</v>
          </cell>
          <cell r="AE224">
            <v>926.90566145109881</v>
          </cell>
          <cell r="AF224">
            <v>925.36449410564046</v>
          </cell>
          <cell r="AG224">
            <v>926.42811367571096</v>
          </cell>
          <cell r="AH224">
            <v>926.65724277934066</v>
          </cell>
          <cell r="AI224">
            <v>926.65724277934066</v>
          </cell>
          <cell r="AJ224">
            <v>926.65724277934066</v>
          </cell>
          <cell r="AK224">
            <v>926.65724277934066</v>
          </cell>
        </row>
        <row r="225">
          <cell r="A225" t="str">
            <v>Indiana</v>
          </cell>
          <cell r="B225">
            <v>914.63373574881609</v>
          </cell>
          <cell r="C225">
            <v>922.18328144892462</v>
          </cell>
          <cell r="D225">
            <v>929.23655631576742</v>
          </cell>
          <cell r="E225">
            <v>934.60223173217196</v>
          </cell>
          <cell r="F225">
            <v>938.60576706050222</v>
          </cell>
          <cell r="G225">
            <v>948.01072630424414</v>
          </cell>
          <cell r="H225">
            <v>949.15408839697955</v>
          </cell>
          <cell r="I225">
            <v>957.74755458463505</v>
          </cell>
          <cell r="J225">
            <v>962.11680934323988</v>
          </cell>
          <cell r="K225">
            <v>969.30502293783888</v>
          </cell>
          <cell r="L225">
            <v>979.40093866483608</v>
          </cell>
          <cell r="M225">
            <v>975.59162672121647</v>
          </cell>
          <cell r="N225">
            <v>977.76716738297341</v>
          </cell>
          <cell r="O225">
            <v>974.92475018802929</v>
          </cell>
          <cell r="P225">
            <v>967.09973469215765</v>
          </cell>
          <cell r="Q225">
            <v>970.48302129545289</v>
          </cell>
          <cell r="R225">
            <v>967.74757508281141</v>
          </cell>
          <cell r="S225">
            <v>923.07188238057927</v>
          </cell>
          <cell r="T225">
            <v>922.17163521248813</v>
          </cell>
          <cell r="U225">
            <v>922.06447490444987</v>
          </cell>
          <cell r="V225">
            <v>923.25630766124493</v>
          </cell>
          <cell r="W225">
            <v>920.3612494757009</v>
          </cell>
          <cell r="X225">
            <v>920.41648319211129</v>
          </cell>
          <cell r="Y225">
            <v>923.44798371482534</v>
          </cell>
          <cell r="Z225">
            <v>923.59202314478841</v>
          </cell>
          <cell r="AA225">
            <v>924.05208290444023</v>
          </cell>
          <cell r="AB225">
            <v>926.70474942670137</v>
          </cell>
          <cell r="AC225">
            <v>926.89047026998367</v>
          </cell>
          <cell r="AD225">
            <v>925.31772281154224</v>
          </cell>
          <cell r="AE225">
            <v>926.90566145109881</v>
          </cell>
          <cell r="AF225">
            <v>925.36449410564035</v>
          </cell>
          <cell r="AG225">
            <v>926.42811367571096</v>
          </cell>
          <cell r="AH225">
            <v>926.65724277934066</v>
          </cell>
          <cell r="AI225">
            <v>926.65724277934066</v>
          </cell>
          <cell r="AJ225">
            <v>926.65724277934066</v>
          </cell>
          <cell r="AK225">
            <v>926.65724277934066</v>
          </cell>
        </row>
        <row r="226">
          <cell r="A226" t="str">
            <v>Iowa</v>
          </cell>
          <cell r="B226">
            <v>914.63373574881598</v>
          </cell>
          <cell r="C226">
            <v>922.18328144892484</v>
          </cell>
          <cell r="D226">
            <v>929.2365563157673</v>
          </cell>
          <cell r="E226">
            <v>934.60223173217184</v>
          </cell>
          <cell r="F226">
            <v>938.6057670605021</v>
          </cell>
          <cell r="G226">
            <v>948.01072630424449</v>
          </cell>
          <cell r="H226">
            <v>949.15408839697977</v>
          </cell>
          <cell r="I226">
            <v>957.74755458463483</v>
          </cell>
          <cell r="J226">
            <v>962.11680934324022</v>
          </cell>
          <cell r="K226">
            <v>969.305022937839</v>
          </cell>
          <cell r="L226">
            <v>979.40093866483596</v>
          </cell>
          <cell r="M226">
            <v>975.59162672121693</v>
          </cell>
          <cell r="N226">
            <v>977.76716738297341</v>
          </cell>
          <cell r="O226">
            <v>974.92475018802941</v>
          </cell>
          <cell r="P226">
            <v>967.09973469215754</v>
          </cell>
          <cell r="Q226">
            <v>970.483021295453</v>
          </cell>
          <cell r="R226">
            <v>967.74757508281164</v>
          </cell>
          <cell r="S226">
            <v>923.07188238057915</v>
          </cell>
          <cell r="T226">
            <v>922.17163521248847</v>
          </cell>
          <cell r="U226">
            <v>922.06447490445009</v>
          </cell>
          <cell r="V226">
            <v>923.2563076612447</v>
          </cell>
          <cell r="W226">
            <v>920.36124947570079</v>
          </cell>
          <cell r="X226">
            <v>920.41648319211151</v>
          </cell>
          <cell r="Y226">
            <v>923.44798371482545</v>
          </cell>
          <cell r="Z226">
            <v>923.59202314478875</v>
          </cell>
          <cell r="AA226">
            <v>924.05208290444011</v>
          </cell>
          <cell r="AB226">
            <v>926.70474942670148</v>
          </cell>
          <cell r="AC226">
            <v>926.89047026998389</v>
          </cell>
          <cell r="AD226">
            <v>925.31772281154201</v>
          </cell>
          <cell r="AE226">
            <v>926.90566145109881</v>
          </cell>
          <cell r="AF226">
            <v>925.36449410564069</v>
          </cell>
          <cell r="AG226">
            <v>926.42811367571085</v>
          </cell>
          <cell r="AH226">
            <v>926.65724277934066</v>
          </cell>
          <cell r="AI226">
            <v>926.65724277934066</v>
          </cell>
          <cell r="AJ226">
            <v>926.65724277934066</v>
          </cell>
          <cell r="AK226">
            <v>926.65724277934066</v>
          </cell>
        </row>
        <row r="227">
          <cell r="A227" t="str">
            <v>Kansas</v>
          </cell>
          <cell r="B227">
            <v>872.36535526225487</v>
          </cell>
          <cell r="C227">
            <v>879.53419486162989</v>
          </cell>
          <cell r="D227">
            <v>886.33953081952382</v>
          </cell>
          <cell r="E227">
            <v>891.46764311686752</v>
          </cell>
          <cell r="F227">
            <v>895.25713954443665</v>
          </cell>
          <cell r="G227">
            <v>904.25811286351416</v>
          </cell>
          <cell r="H227">
            <v>905.36642393045304</v>
          </cell>
          <cell r="I227">
            <v>913.49106673091944</v>
          </cell>
          <cell r="J227">
            <v>917.62848992328611</v>
          </cell>
          <cell r="K227">
            <v>924.404947568338</v>
          </cell>
          <cell r="L227">
            <v>933.90364627508018</v>
          </cell>
          <cell r="M227">
            <v>930.33134036520676</v>
          </cell>
          <cell r="N227">
            <v>932.39402182179606</v>
          </cell>
          <cell r="O227">
            <v>929.65737800336171</v>
          </cell>
          <cell r="P227">
            <v>922.24416074322016</v>
          </cell>
          <cell r="Q227">
            <v>925.44084449412094</v>
          </cell>
          <cell r="R227">
            <v>922.89434739692354</v>
          </cell>
          <cell r="S227">
            <v>923.07188238057915</v>
          </cell>
          <cell r="T227">
            <v>922.17163521248824</v>
          </cell>
          <cell r="U227">
            <v>922.06447490445009</v>
          </cell>
          <cell r="V227">
            <v>923.25630766124493</v>
          </cell>
          <cell r="W227">
            <v>920.3612494757009</v>
          </cell>
          <cell r="X227">
            <v>920.41648319211117</v>
          </cell>
          <cell r="Y227">
            <v>923.44798371482545</v>
          </cell>
          <cell r="Z227">
            <v>923.59202314478853</v>
          </cell>
          <cell r="AA227">
            <v>924.05208290444023</v>
          </cell>
          <cell r="AB227">
            <v>926.70474942670126</v>
          </cell>
          <cell r="AC227">
            <v>926.89047026998378</v>
          </cell>
          <cell r="AD227">
            <v>925.31772281154224</v>
          </cell>
          <cell r="AE227">
            <v>926.90566145109869</v>
          </cell>
          <cell r="AF227">
            <v>925.36449410564035</v>
          </cell>
          <cell r="AG227">
            <v>926.42811367571073</v>
          </cell>
          <cell r="AH227">
            <v>926.65724277934066</v>
          </cell>
          <cell r="AI227">
            <v>926.65724277934066</v>
          </cell>
          <cell r="AJ227">
            <v>926.65724277934066</v>
          </cell>
          <cell r="AK227">
            <v>926.65724277934066</v>
          </cell>
        </row>
        <row r="228">
          <cell r="A228" t="str">
            <v>Kentucky</v>
          </cell>
          <cell r="B228">
            <v>924.64344826469835</v>
          </cell>
          <cell r="C228">
            <v>932.28367599278442</v>
          </cell>
          <cell r="D228">
            <v>939.39437677586182</v>
          </cell>
          <cell r="E228">
            <v>944.81613836361919</v>
          </cell>
          <cell r="F228">
            <v>948.87084054839534</v>
          </cell>
          <cell r="G228">
            <v>958.3709624990139</v>
          </cell>
          <cell r="H228">
            <v>959.52233118230026</v>
          </cell>
          <cell r="I228">
            <v>968.22800569299693</v>
          </cell>
          <cell r="J228">
            <v>972.65265557992018</v>
          </cell>
          <cell r="K228">
            <v>979.93969329906463</v>
          </cell>
          <cell r="L228">
            <v>990.17919703152347</v>
          </cell>
          <cell r="M228">
            <v>986.31275142670791</v>
          </cell>
          <cell r="N228">
            <v>988.51522224156702</v>
          </cell>
          <cell r="O228">
            <v>985.64817931603682</v>
          </cell>
          <cell r="P228">
            <v>977.72481531935364</v>
          </cell>
          <cell r="Q228">
            <v>981.15279184954602</v>
          </cell>
          <cell r="R228">
            <v>978.37156654305295</v>
          </cell>
          <cell r="S228">
            <v>970.60899071315748</v>
          </cell>
          <cell r="T228">
            <v>969.65608652166509</v>
          </cell>
          <cell r="U228">
            <v>969.47263912616359</v>
          </cell>
          <cell r="V228">
            <v>970.76638334634163</v>
          </cell>
          <cell r="W228">
            <v>967.73836516622214</v>
          </cell>
          <cell r="X228">
            <v>967.84599254565592</v>
          </cell>
          <cell r="Y228">
            <v>971.02176234856347</v>
          </cell>
          <cell r="Z228">
            <v>971.15987885272068</v>
          </cell>
          <cell r="AA228">
            <v>971.66929349357736</v>
          </cell>
          <cell r="AB228">
            <v>974.44860820516374</v>
          </cell>
          <cell r="AC228">
            <v>974.69526412390996</v>
          </cell>
          <cell r="AD228">
            <v>973.07214823310687</v>
          </cell>
          <cell r="AE228">
            <v>974.73810953356895</v>
          </cell>
          <cell r="AF228">
            <v>973.10871345211092</v>
          </cell>
          <cell r="AG228">
            <v>974.22516406717341</v>
          </cell>
          <cell r="AH228">
            <v>974.43505242779167</v>
          </cell>
          <cell r="AI228">
            <v>974.43505242779167</v>
          </cell>
          <cell r="AJ228">
            <v>974.43505242779167</v>
          </cell>
          <cell r="AK228">
            <v>974.43505242779167</v>
          </cell>
        </row>
        <row r="229">
          <cell r="A229" t="str">
            <v>Louisiana</v>
          </cell>
          <cell r="B229">
            <v>944.52932829279746</v>
          </cell>
          <cell r="C229">
            <v>952.35031284726915</v>
          </cell>
          <cell r="D229">
            <v>959.57362161152196</v>
          </cell>
          <cell r="E229">
            <v>965.10661022110344</v>
          </cell>
          <cell r="F229">
            <v>969.26351316552325</v>
          </cell>
          <cell r="G229">
            <v>978.95211038620903</v>
          </cell>
          <cell r="H229">
            <v>980.11904851930183</v>
          </cell>
          <cell r="I229">
            <v>989.04900049602793</v>
          </cell>
          <cell r="J229">
            <v>993.58426816046801</v>
          </cell>
          <cell r="K229">
            <v>1001.0691426560439</v>
          </cell>
          <cell r="L229">
            <v>1011.5963813141883</v>
          </cell>
          <cell r="M229">
            <v>1007.615275926561</v>
          </cell>
          <cell r="N229">
            <v>1009.8714811065406</v>
          </cell>
          <cell r="O229">
            <v>1006.9559998537968</v>
          </cell>
          <cell r="P229">
            <v>998.83630058380834</v>
          </cell>
          <cell r="Q229">
            <v>1002.3536336818802</v>
          </cell>
          <cell r="R229">
            <v>999.48027650061988</v>
          </cell>
          <cell r="S229">
            <v>970.60899071315725</v>
          </cell>
          <cell r="T229">
            <v>969.6560865216652</v>
          </cell>
          <cell r="U229">
            <v>969.4726391261637</v>
          </cell>
          <cell r="V229">
            <v>970.76638334634174</v>
          </cell>
          <cell r="W229">
            <v>967.73836516622225</v>
          </cell>
          <cell r="X229">
            <v>967.84599254565603</v>
          </cell>
          <cell r="Y229">
            <v>971.02176234856324</v>
          </cell>
          <cell r="Z229">
            <v>971.15987885272045</v>
          </cell>
          <cell r="AA229">
            <v>971.66929349357724</v>
          </cell>
          <cell r="AB229">
            <v>974.4486082051634</v>
          </cell>
          <cell r="AC229">
            <v>974.69526412391019</v>
          </cell>
          <cell r="AD229">
            <v>973.07214823310699</v>
          </cell>
          <cell r="AE229">
            <v>974.73810953356872</v>
          </cell>
          <cell r="AF229">
            <v>973.10871345211058</v>
          </cell>
          <cell r="AG229">
            <v>974.22516406717318</v>
          </cell>
          <cell r="AH229">
            <v>974.43505242779179</v>
          </cell>
          <cell r="AI229">
            <v>974.43505242779179</v>
          </cell>
          <cell r="AJ229">
            <v>974.43505242779179</v>
          </cell>
          <cell r="AK229">
            <v>974.43505242779179</v>
          </cell>
        </row>
        <row r="230">
          <cell r="A230" t="str">
            <v>Maine</v>
          </cell>
          <cell r="B230">
            <v>909.71220295007311</v>
          </cell>
          <cell r="C230">
            <v>917.21723643162784</v>
          </cell>
          <cell r="D230">
            <v>924.24209506824229</v>
          </cell>
          <cell r="E230">
            <v>929.58017009929324</v>
          </cell>
          <cell r="F230">
            <v>933.55861536779958</v>
          </cell>
          <cell r="G230">
            <v>942.91671419202032</v>
          </cell>
          <cell r="H230">
            <v>944.05609830252229</v>
          </cell>
          <cell r="I230">
            <v>952.59456097607142</v>
          </cell>
          <cell r="J230">
            <v>956.93664880788742</v>
          </cell>
          <cell r="K230">
            <v>964.07645787237311</v>
          </cell>
          <cell r="L230">
            <v>974.10207847152719</v>
          </cell>
          <cell r="M230">
            <v>970.3207160904293</v>
          </cell>
          <cell r="N230">
            <v>972.48304447901239</v>
          </cell>
          <cell r="O230">
            <v>969.652794612967</v>
          </cell>
          <cell r="P230">
            <v>961.87601808444549</v>
          </cell>
          <cell r="Q230">
            <v>965.23740203022874</v>
          </cell>
          <cell r="R230">
            <v>962.52431896609005</v>
          </cell>
          <cell r="S230">
            <v>976.53745378011808</v>
          </cell>
          <cell r="T230">
            <v>975.57793265578368</v>
          </cell>
          <cell r="U230">
            <v>975.38440977738844</v>
          </cell>
          <cell r="V230">
            <v>976.69118524326052</v>
          </cell>
          <cell r="W230">
            <v>973.64671332071657</v>
          </cell>
          <cell r="X230">
            <v>973.76126800511599</v>
          </cell>
          <cell r="Y230">
            <v>976.9549359403851</v>
          </cell>
          <cell r="Z230">
            <v>977.09220792443455</v>
          </cell>
          <cell r="AA230">
            <v>977.60798135613902</v>
          </cell>
          <cell r="AB230">
            <v>980.40301161738739</v>
          </cell>
          <cell r="AC230">
            <v>980.65767451378929</v>
          </cell>
          <cell r="AD230">
            <v>979.02852007587251</v>
          </cell>
          <cell r="AE230">
            <v>980.70418197327524</v>
          </cell>
          <cell r="AF230">
            <v>979.06371237440078</v>
          </cell>
          <cell r="AG230">
            <v>980.18673624532153</v>
          </cell>
          <cell r="AH230">
            <v>980.39397874288613</v>
          </cell>
          <cell r="AI230">
            <v>980.39397874288613</v>
          </cell>
          <cell r="AJ230">
            <v>980.39397874288613</v>
          </cell>
          <cell r="AK230">
            <v>980.39397874288613</v>
          </cell>
        </row>
        <row r="231">
          <cell r="A231" t="str">
            <v>Maryland</v>
          </cell>
          <cell r="B231">
            <v>909.71220295007299</v>
          </cell>
          <cell r="C231">
            <v>917.21723643162784</v>
          </cell>
          <cell r="D231">
            <v>924.24209506824218</v>
          </cell>
          <cell r="E231">
            <v>929.58017009929347</v>
          </cell>
          <cell r="F231">
            <v>933.55861536779958</v>
          </cell>
          <cell r="G231">
            <v>942.91671419202032</v>
          </cell>
          <cell r="H231">
            <v>944.05609830252195</v>
          </cell>
          <cell r="I231">
            <v>952.59456097607119</v>
          </cell>
          <cell r="J231">
            <v>956.93664880788742</v>
          </cell>
          <cell r="K231">
            <v>964.07645787237323</v>
          </cell>
          <cell r="L231">
            <v>974.10207847152731</v>
          </cell>
          <cell r="M231">
            <v>970.3207160904293</v>
          </cell>
          <cell r="N231">
            <v>972.48304447901262</v>
          </cell>
          <cell r="O231">
            <v>969.652794612967</v>
          </cell>
          <cell r="P231">
            <v>961.87601808444549</v>
          </cell>
          <cell r="Q231">
            <v>965.23740203022885</v>
          </cell>
          <cell r="R231">
            <v>962.5243189660905</v>
          </cell>
          <cell r="S231">
            <v>976.53745378011797</v>
          </cell>
          <cell r="T231">
            <v>975.57793265578357</v>
          </cell>
          <cell r="U231">
            <v>975.3844097773889</v>
          </cell>
          <cell r="V231">
            <v>976.69118524326052</v>
          </cell>
          <cell r="W231">
            <v>973.6467133207168</v>
          </cell>
          <cell r="X231">
            <v>973.76126800511588</v>
          </cell>
          <cell r="Y231">
            <v>976.95493594038498</v>
          </cell>
          <cell r="Z231">
            <v>977.09220792443455</v>
          </cell>
          <cell r="AA231">
            <v>977.60798135613879</v>
          </cell>
          <cell r="AB231">
            <v>980.40301161738739</v>
          </cell>
          <cell r="AC231">
            <v>980.65767451378929</v>
          </cell>
          <cell r="AD231">
            <v>979.02852007587251</v>
          </cell>
          <cell r="AE231">
            <v>980.70418197327513</v>
          </cell>
          <cell r="AF231">
            <v>979.06371237440089</v>
          </cell>
          <cell r="AG231">
            <v>980.18673624532119</v>
          </cell>
          <cell r="AH231">
            <v>980.39397874288613</v>
          </cell>
          <cell r="AI231">
            <v>980.39397874288613</v>
          </cell>
          <cell r="AJ231">
            <v>980.39397874288613</v>
          </cell>
          <cell r="AK231">
            <v>980.39397874288613</v>
          </cell>
        </row>
        <row r="232">
          <cell r="A232" t="str">
            <v>Massachusetts</v>
          </cell>
          <cell r="B232">
            <v>909.71220295007299</v>
          </cell>
          <cell r="C232">
            <v>917.21723643162784</v>
          </cell>
          <cell r="D232">
            <v>924.24209506824229</v>
          </cell>
          <cell r="E232">
            <v>929.58017009929324</v>
          </cell>
          <cell r="F232">
            <v>933.5586153677998</v>
          </cell>
          <cell r="G232">
            <v>942.91671419202009</v>
          </cell>
          <cell r="H232">
            <v>944.05609830252229</v>
          </cell>
          <cell r="I232">
            <v>952.59456097607119</v>
          </cell>
          <cell r="J232">
            <v>956.93664880788742</v>
          </cell>
          <cell r="K232">
            <v>964.07645787237345</v>
          </cell>
          <cell r="L232">
            <v>974.10207847152731</v>
          </cell>
          <cell r="M232">
            <v>970.32071609042907</v>
          </cell>
          <cell r="N232">
            <v>972.48304447901239</v>
          </cell>
          <cell r="O232">
            <v>969.65279461296734</v>
          </cell>
          <cell r="P232">
            <v>961.87601808444549</v>
          </cell>
          <cell r="Q232">
            <v>965.23740203022851</v>
          </cell>
          <cell r="R232">
            <v>962.52431896609005</v>
          </cell>
          <cell r="S232">
            <v>976.53745378011797</v>
          </cell>
          <cell r="T232">
            <v>975.57793265578357</v>
          </cell>
          <cell r="U232">
            <v>975.38440977738833</v>
          </cell>
          <cell r="V232">
            <v>976.69118524326052</v>
          </cell>
          <cell r="W232">
            <v>973.64671332071646</v>
          </cell>
          <cell r="X232">
            <v>973.76126800511588</v>
          </cell>
          <cell r="Y232">
            <v>976.95493594038521</v>
          </cell>
          <cell r="Z232">
            <v>977.09220792443455</v>
          </cell>
          <cell r="AA232">
            <v>977.60798135613879</v>
          </cell>
          <cell r="AB232">
            <v>980.40301161738739</v>
          </cell>
          <cell r="AC232">
            <v>980.65767451378929</v>
          </cell>
          <cell r="AD232">
            <v>979.02852007587251</v>
          </cell>
          <cell r="AE232">
            <v>980.70418197327524</v>
          </cell>
          <cell r="AF232">
            <v>979.06371237440078</v>
          </cell>
          <cell r="AG232">
            <v>980.1867362453213</v>
          </cell>
          <cell r="AH232">
            <v>980.39397874288625</v>
          </cell>
          <cell r="AI232">
            <v>980.39397874288625</v>
          </cell>
          <cell r="AJ232">
            <v>980.39397874288625</v>
          </cell>
          <cell r="AK232">
            <v>980.39397874288625</v>
          </cell>
        </row>
        <row r="233">
          <cell r="A233" t="str">
            <v>Michigan</v>
          </cell>
          <cell r="B233">
            <v>914.63373574881587</v>
          </cell>
          <cell r="C233">
            <v>922.18328144892484</v>
          </cell>
          <cell r="D233">
            <v>929.23655631576696</v>
          </cell>
          <cell r="E233">
            <v>934.60223173217184</v>
          </cell>
          <cell r="F233">
            <v>938.6057670605021</v>
          </cell>
          <cell r="G233">
            <v>948.01072630424449</v>
          </cell>
          <cell r="H233">
            <v>949.15408839697989</v>
          </cell>
          <cell r="I233">
            <v>957.74755458463505</v>
          </cell>
          <cell r="J233">
            <v>962.11680934323999</v>
          </cell>
          <cell r="K233">
            <v>969.30502293783911</v>
          </cell>
          <cell r="L233">
            <v>979.40093866483585</v>
          </cell>
          <cell r="M233">
            <v>975.59162672121647</v>
          </cell>
          <cell r="N233">
            <v>977.76716738297353</v>
          </cell>
          <cell r="O233">
            <v>974.92475018802952</v>
          </cell>
          <cell r="P233">
            <v>967.09973469215754</v>
          </cell>
          <cell r="Q233">
            <v>970.48302129545289</v>
          </cell>
          <cell r="R233">
            <v>967.74757508281152</v>
          </cell>
          <cell r="S233">
            <v>923.07188238057904</v>
          </cell>
          <cell r="T233">
            <v>922.17163521248824</v>
          </cell>
          <cell r="U233">
            <v>922.06447490445009</v>
          </cell>
          <cell r="V233">
            <v>923.25630766124482</v>
          </cell>
          <cell r="W233">
            <v>920.36124947570102</v>
          </cell>
          <cell r="X233">
            <v>920.4164831921114</v>
          </cell>
          <cell r="Y233">
            <v>923.44798371482557</v>
          </cell>
          <cell r="Z233">
            <v>923.59202314478853</v>
          </cell>
          <cell r="AA233">
            <v>924.05208290444057</v>
          </cell>
          <cell r="AB233">
            <v>926.70474942670126</v>
          </cell>
          <cell r="AC233">
            <v>926.89047026998344</v>
          </cell>
          <cell r="AD233">
            <v>925.31772281154235</v>
          </cell>
          <cell r="AE233">
            <v>926.90566145109869</v>
          </cell>
          <cell r="AF233">
            <v>925.36449410564035</v>
          </cell>
          <cell r="AG233">
            <v>926.42811367571096</v>
          </cell>
          <cell r="AH233">
            <v>926.65724277934066</v>
          </cell>
          <cell r="AI233">
            <v>926.65724277934066</v>
          </cell>
          <cell r="AJ233">
            <v>926.65724277934066</v>
          </cell>
          <cell r="AK233">
            <v>926.65724277934066</v>
          </cell>
        </row>
        <row r="234">
          <cell r="A234" t="str">
            <v>Minnesota</v>
          </cell>
          <cell r="B234">
            <v>914.63373574881598</v>
          </cell>
          <cell r="C234">
            <v>922.18328144892473</v>
          </cell>
          <cell r="D234">
            <v>929.2365563157673</v>
          </cell>
          <cell r="E234">
            <v>934.60223173217184</v>
          </cell>
          <cell r="F234">
            <v>938.60576706050199</v>
          </cell>
          <cell r="G234">
            <v>948.01072630424437</v>
          </cell>
          <cell r="H234">
            <v>949.15408839697989</v>
          </cell>
          <cell r="I234">
            <v>957.74755458463528</v>
          </cell>
          <cell r="J234">
            <v>962.11680934323977</v>
          </cell>
          <cell r="K234">
            <v>969.305022937839</v>
          </cell>
          <cell r="L234">
            <v>979.40093866483642</v>
          </cell>
          <cell r="M234">
            <v>975.59162672121658</v>
          </cell>
          <cell r="N234">
            <v>977.76716738297387</v>
          </cell>
          <cell r="O234">
            <v>974.92475018802963</v>
          </cell>
          <cell r="P234">
            <v>967.09973469215765</v>
          </cell>
          <cell r="Q234">
            <v>970.48302129545289</v>
          </cell>
          <cell r="R234">
            <v>967.74757508281118</v>
          </cell>
          <cell r="S234">
            <v>923.07188238057904</v>
          </cell>
          <cell r="T234">
            <v>922.17163521248835</v>
          </cell>
          <cell r="U234">
            <v>922.06447490444998</v>
          </cell>
          <cell r="V234">
            <v>923.2563076612447</v>
          </cell>
          <cell r="W234">
            <v>920.36124947570079</v>
          </cell>
          <cell r="X234">
            <v>920.41648319211129</v>
          </cell>
          <cell r="Y234">
            <v>923.44798371482557</v>
          </cell>
          <cell r="Z234">
            <v>923.59202314478875</v>
          </cell>
          <cell r="AA234">
            <v>924.05208290444023</v>
          </cell>
          <cell r="AB234">
            <v>926.7047494267016</v>
          </cell>
          <cell r="AC234">
            <v>926.89047026998355</v>
          </cell>
          <cell r="AD234">
            <v>925.31772281154201</v>
          </cell>
          <cell r="AE234">
            <v>926.90566145109881</v>
          </cell>
          <cell r="AF234">
            <v>925.36449410564035</v>
          </cell>
          <cell r="AG234">
            <v>926.42811367571096</v>
          </cell>
          <cell r="AH234">
            <v>926.65724277934066</v>
          </cell>
          <cell r="AI234">
            <v>926.65724277934066</v>
          </cell>
          <cell r="AJ234">
            <v>926.65724277934066</v>
          </cell>
          <cell r="AK234">
            <v>926.65724277934066</v>
          </cell>
        </row>
        <row r="235">
          <cell r="A235" t="str">
            <v>Mississippi</v>
          </cell>
          <cell r="B235">
            <v>924.6434482646988</v>
          </cell>
          <cell r="C235">
            <v>932.28367599278442</v>
          </cell>
          <cell r="D235">
            <v>939.39437677586136</v>
          </cell>
          <cell r="E235">
            <v>944.81613836361919</v>
          </cell>
          <cell r="F235">
            <v>948.87084054839534</v>
          </cell>
          <cell r="G235">
            <v>958.37096249901379</v>
          </cell>
          <cell r="H235">
            <v>959.52233118230026</v>
          </cell>
          <cell r="I235">
            <v>968.2280056929967</v>
          </cell>
          <cell r="J235">
            <v>972.65265557992018</v>
          </cell>
          <cell r="K235">
            <v>979.9396932990644</v>
          </cell>
          <cell r="L235">
            <v>990.17919703152336</v>
          </cell>
          <cell r="M235">
            <v>986.31275142670791</v>
          </cell>
          <cell r="N235">
            <v>988.51522224156679</v>
          </cell>
          <cell r="O235">
            <v>985.64817931603659</v>
          </cell>
          <cell r="P235">
            <v>977.7248153193533</v>
          </cell>
          <cell r="Q235">
            <v>981.15279184954636</v>
          </cell>
          <cell r="R235">
            <v>978.37156654305306</v>
          </cell>
          <cell r="S235">
            <v>970.60899071315725</v>
          </cell>
          <cell r="T235">
            <v>969.6560865216652</v>
          </cell>
          <cell r="U235">
            <v>969.47263912616347</v>
          </cell>
          <cell r="V235">
            <v>970.76638334634185</v>
          </cell>
          <cell r="W235">
            <v>967.73836516622202</v>
          </cell>
          <cell r="X235">
            <v>967.8459925456558</v>
          </cell>
          <cell r="Y235">
            <v>971.02176234856381</v>
          </cell>
          <cell r="Z235">
            <v>971.15987885272079</v>
          </cell>
          <cell r="AA235">
            <v>971.66929349357747</v>
          </cell>
          <cell r="AB235">
            <v>974.44860820516385</v>
          </cell>
          <cell r="AC235">
            <v>974.69526412390985</v>
          </cell>
          <cell r="AD235">
            <v>973.0721482331071</v>
          </cell>
          <cell r="AE235">
            <v>974.73810953356906</v>
          </cell>
          <cell r="AF235">
            <v>973.10871345211103</v>
          </cell>
          <cell r="AG235">
            <v>974.2251640671733</v>
          </cell>
          <cell r="AH235">
            <v>974.43505242779145</v>
          </cell>
          <cell r="AI235">
            <v>974.43505242779145</v>
          </cell>
          <cell r="AJ235">
            <v>974.43505242779145</v>
          </cell>
          <cell r="AK235">
            <v>974.43505242779145</v>
          </cell>
        </row>
        <row r="236">
          <cell r="A236" t="str">
            <v>Missouri</v>
          </cell>
          <cell r="B236">
            <v>914.63373574881621</v>
          </cell>
          <cell r="C236">
            <v>922.18328144892484</v>
          </cell>
          <cell r="D236">
            <v>929.23655631576719</v>
          </cell>
          <cell r="E236">
            <v>934.60223173217207</v>
          </cell>
          <cell r="F236">
            <v>938.60576706050244</v>
          </cell>
          <cell r="G236">
            <v>948.01072630424414</v>
          </cell>
          <cell r="H236">
            <v>949.15408839697977</v>
          </cell>
          <cell r="I236">
            <v>957.74755458463494</v>
          </cell>
          <cell r="J236">
            <v>962.11680934324022</v>
          </cell>
          <cell r="K236">
            <v>969.30502293783888</v>
          </cell>
          <cell r="L236">
            <v>979.40093866483608</v>
          </cell>
          <cell r="M236">
            <v>975.59162672121658</v>
          </cell>
          <cell r="N236">
            <v>977.76716738297341</v>
          </cell>
          <cell r="O236">
            <v>974.92475018802952</v>
          </cell>
          <cell r="P236">
            <v>967.09973469215754</v>
          </cell>
          <cell r="Q236">
            <v>970.483021295453</v>
          </cell>
          <cell r="R236">
            <v>967.74757508281141</v>
          </cell>
          <cell r="S236">
            <v>923.07188238057904</v>
          </cell>
          <cell r="T236">
            <v>922.17163521248847</v>
          </cell>
          <cell r="U236">
            <v>922.06447490445009</v>
          </cell>
          <cell r="V236">
            <v>923.25630766124493</v>
          </cell>
          <cell r="W236">
            <v>920.36124947570113</v>
          </cell>
          <cell r="X236">
            <v>920.41648319211151</v>
          </cell>
          <cell r="Y236">
            <v>923.44798371482568</v>
          </cell>
          <cell r="Z236">
            <v>923.59202314478841</v>
          </cell>
          <cell r="AA236">
            <v>924.05208290444</v>
          </cell>
          <cell r="AB236">
            <v>926.70474942670148</v>
          </cell>
          <cell r="AC236">
            <v>926.89047026998355</v>
          </cell>
          <cell r="AD236">
            <v>925.31772281154201</v>
          </cell>
          <cell r="AE236">
            <v>926.90566145109869</v>
          </cell>
          <cell r="AF236">
            <v>925.36449410564057</v>
          </cell>
          <cell r="AG236">
            <v>926.42811367571073</v>
          </cell>
          <cell r="AH236">
            <v>926.65724277934066</v>
          </cell>
          <cell r="AI236">
            <v>926.65724277934066</v>
          </cell>
          <cell r="AJ236">
            <v>926.65724277934066</v>
          </cell>
          <cell r="AK236">
            <v>926.65724277934066</v>
          </cell>
        </row>
        <row r="237">
          <cell r="A237" t="str">
            <v>Montana</v>
          </cell>
          <cell r="B237">
            <v>872.36535526225543</v>
          </cell>
          <cell r="C237">
            <v>879.53419486162989</v>
          </cell>
          <cell r="D237">
            <v>886.33953081952382</v>
          </cell>
          <cell r="E237">
            <v>891.46764311686741</v>
          </cell>
          <cell r="F237">
            <v>895.25713954443631</v>
          </cell>
          <cell r="G237">
            <v>904.25811286351427</v>
          </cell>
          <cell r="H237">
            <v>905.36642393045292</v>
          </cell>
          <cell r="I237">
            <v>913.49106673091956</v>
          </cell>
          <cell r="J237">
            <v>917.628489923286</v>
          </cell>
          <cell r="K237">
            <v>924.404947568338</v>
          </cell>
          <cell r="L237">
            <v>933.9036462750804</v>
          </cell>
          <cell r="M237">
            <v>930.33134036520687</v>
          </cell>
          <cell r="N237">
            <v>932.39402182179629</v>
          </cell>
          <cell r="O237">
            <v>929.65737800336206</v>
          </cell>
          <cell r="P237">
            <v>922.24416074322016</v>
          </cell>
          <cell r="Q237">
            <v>925.44084449412048</v>
          </cell>
          <cell r="R237">
            <v>922.89434739692365</v>
          </cell>
          <cell r="S237">
            <v>1115.3363183413353</v>
          </cell>
          <cell r="T237">
            <v>1114.2186571973634</v>
          </cell>
          <cell r="U237">
            <v>1113.7530188887069</v>
          </cell>
          <cell r="V237">
            <v>1115.3856340978753</v>
          </cell>
          <cell r="W237">
            <v>1111.9642002508981</v>
          </cell>
          <cell r="X237">
            <v>1112.2663024902481</v>
          </cell>
          <cell r="Y237">
            <v>1115.8729410538976</v>
          </cell>
          <cell r="Z237">
            <v>1115.9836119362444</v>
          </cell>
          <cell r="AA237">
            <v>1116.6613953765834</v>
          </cell>
          <cell r="AB237">
            <v>1119.8192636695267</v>
          </cell>
          <cell r="AC237">
            <v>1120.287684114616</v>
          </cell>
          <cell r="AD237">
            <v>1118.5328306041088</v>
          </cell>
          <cell r="AE237">
            <v>1120.4336838668098</v>
          </cell>
          <cell r="AF237">
            <v>1118.5294223928713</v>
          </cell>
          <cell r="AG237">
            <v>1119.8053460424164</v>
          </cell>
          <cell r="AH237">
            <v>1119.9347535935185</v>
          </cell>
          <cell r="AI237">
            <v>1119.9347535935185</v>
          </cell>
          <cell r="AJ237">
            <v>1119.9347535935185</v>
          </cell>
          <cell r="AK237">
            <v>1119.9347535935185</v>
          </cell>
        </row>
        <row r="238">
          <cell r="A238" t="str">
            <v>Nebraska</v>
          </cell>
          <cell r="B238">
            <v>872.36535526225498</v>
          </cell>
          <cell r="C238">
            <v>879.53419486163</v>
          </cell>
          <cell r="D238">
            <v>886.33953081952393</v>
          </cell>
          <cell r="E238">
            <v>891.46764311686763</v>
          </cell>
          <cell r="F238">
            <v>895.25713954443643</v>
          </cell>
          <cell r="G238">
            <v>904.25811286351438</v>
          </cell>
          <cell r="H238">
            <v>905.36642393045327</v>
          </cell>
          <cell r="I238">
            <v>913.49106673091933</v>
          </cell>
          <cell r="J238">
            <v>917.62848992328634</v>
          </cell>
          <cell r="K238">
            <v>924.40494756833812</v>
          </cell>
          <cell r="L238">
            <v>933.90364627508006</v>
          </cell>
          <cell r="M238">
            <v>930.33134036520664</v>
          </cell>
          <cell r="N238">
            <v>932.3940218217964</v>
          </cell>
          <cell r="O238">
            <v>929.65737800336206</v>
          </cell>
          <cell r="P238">
            <v>922.24416074322016</v>
          </cell>
          <cell r="Q238">
            <v>925.4408444941206</v>
          </cell>
          <cell r="R238">
            <v>922.89434739692376</v>
          </cell>
          <cell r="S238">
            <v>923.07188238057904</v>
          </cell>
          <cell r="T238">
            <v>922.17163521248835</v>
          </cell>
          <cell r="U238">
            <v>922.06447490445009</v>
          </cell>
          <cell r="V238">
            <v>923.25630766124482</v>
          </cell>
          <cell r="W238">
            <v>920.36124947570079</v>
          </cell>
          <cell r="X238">
            <v>920.41648319211151</v>
          </cell>
          <cell r="Y238">
            <v>923.44798371482545</v>
          </cell>
          <cell r="Z238">
            <v>923.59202314478864</v>
          </cell>
          <cell r="AA238">
            <v>924.05208290444011</v>
          </cell>
          <cell r="AB238">
            <v>926.70474942670126</v>
          </cell>
          <cell r="AC238">
            <v>926.89047026998401</v>
          </cell>
          <cell r="AD238">
            <v>925.31772281154213</v>
          </cell>
          <cell r="AE238">
            <v>926.90566145109881</v>
          </cell>
          <cell r="AF238">
            <v>925.36449410564046</v>
          </cell>
          <cell r="AG238">
            <v>926.42811367571107</v>
          </cell>
          <cell r="AH238">
            <v>926.65724277934066</v>
          </cell>
          <cell r="AI238">
            <v>926.65724277934066</v>
          </cell>
          <cell r="AJ238">
            <v>926.65724277934066</v>
          </cell>
          <cell r="AK238">
            <v>926.65724277934066</v>
          </cell>
        </row>
        <row r="239">
          <cell r="A239" t="str">
            <v>Nevada</v>
          </cell>
          <cell r="B239">
            <v>1052.8899710998946</v>
          </cell>
          <cell r="C239">
            <v>1061.7101933371057</v>
          </cell>
          <cell r="D239">
            <v>1069.5121216565333</v>
          </cell>
          <cell r="E239">
            <v>1075.6465337137463</v>
          </cell>
          <cell r="F239">
            <v>1080.3733593284917</v>
          </cell>
          <cell r="G239">
            <v>1091.0752336112391</v>
          </cell>
          <cell r="H239">
            <v>1092.3190327842617</v>
          </cell>
          <cell r="I239">
            <v>1102.5032577624347</v>
          </cell>
          <cell r="J239">
            <v>1107.6547133732417</v>
          </cell>
          <cell r="K239">
            <v>1116.2533142699815</v>
          </cell>
          <cell r="L239">
            <v>1128.4070607400968</v>
          </cell>
          <cell r="M239">
            <v>1123.7738136294377</v>
          </cell>
          <cell r="N239">
            <v>1126.3283503122584</v>
          </cell>
          <cell r="O239">
            <v>1123.1603987542931</v>
          </cell>
          <cell r="P239">
            <v>1113.9483365707356</v>
          </cell>
          <cell r="Q239">
            <v>1117.9661534695942</v>
          </cell>
          <cell r="R239">
            <v>1114.5627076552346</v>
          </cell>
          <cell r="S239">
            <v>1115.3363183413351</v>
          </cell>
          <cell r="T239">
            <v>1114.2186571973637</v>
          </cell>
          <cell r="U239">
            <v>1113.7530188887072</v>
          </cell>
          <cell r="V239">
            <v>1115.3856340978753</v>
          </cell>
          <cell r="W239">
            <v>1111.9642002508981</v>
          </cell>
          <cell r="X239">
            <v>1112.2663024902481</v>
          </cell>
          <cell r="Y239">
            <v>1115.8729410538974</v>
          </cell>
          <cell r="Z239">
            <v>1115.9836119362442</v>
          </cell>
          <cell r="AA239">
            <v>1116.6613953765834</v>
          </cell>
          <cell r="AB239">
            <v>1119.8192636695267</v>
          </cell>
          <cell r="AC239">
            <v>1120.287684114616</v>
          </cell>
          <cell r="AD239">
            <v>1118.5328306041085</v>
          </cell>
          <cell r="AE239">
            <v>1120.4336838668096</v>
          </cell>
          <cell r="AF239">
            <v>1118.5294223928713</v>
          </cell>
          <cell r="AG239">
            <v>1119.8053460424164</v>
          </cell>
          <cell r="AH239">
            <v>1119.9347535935185</v>
          </cell>
          <cell r="AI239">
            <v>1119.9347535935185</v>
          </cell>
          <cell r="AJ239">
            <v>1119.9347535935185</v>
          </cell>
          <cell r="AK239">
            <v>1119.9347535935185</v>
          </cell>
        </row>
        <row r="240">
          <cell r="A240" t="str">
            <v>New Hampshire</v>
          </cell>
          <cell r="B240">
            <v>909.71220295007276</v>
          </cell>
          <cell r="C240">
            <v>917.21723643162773</v>
          </cell>
          <cell r="D240">
            <v>924.24209506824229</v>
          </cell>
          <cell r="E240">
            <v>929.58017009929324</v>
          </cell>
          <cell r="F240">
            <v>933.55861536779958</v>
          </cell>
          <cell r="G240">
            <v>942.91671419202009</v>
          </cell>
          <cell r="H240">
            <v>944.05609830252229</v>
          </cell>
          <cell r="I240">
            <v>952.59456097607142</v>
          </cell>
          <cell r="J240">
            <v>956.9366488078872</v>
          </cell>
          <cell r="K240">
            <v>964.07645787237311</v>
          </cell>
          <cell r="L240">
            <v>974.10207847152719</v>
          </cell>
          <cell r="M240">
            <v>970.32071609042919</v>
          </cell>
          <cell r="N240">
            <v>972.48304447901251</v>
          </cell>
          <cell r="O240">
            <v>969.652794612967</v>
          </cell>
          <cell r="P240">
            <v>961.87601808444538</v>
          </cell>
          <cell r="Q240">
            <v>965.23740203022851</v>
          </cell>
          <cell r="R240">
            <v>962.52431896609005</v>
          </cell>
          <cell r="S240">
            <v>976.53745378011797</v>
          </cell>
          <cell r="T240">
            <v>975.57793265578357</v>
          </cell>
          <cell r="U240">
            <v>975.38440977738833</v>
          </cell>
          <cell r="V240">
            <v>976.69118524326075</v>
          </cell>
          <cell r="W240">
            <v>973.64671332071646</v>
          </cell>
          <cell r="X240">
            <v>973.76126800511588</v>
          </cell>
          <cell r="Y240">
            <v>976.95493594038521</v>
          </cell>
          <cell r="Z240">
            <v>977.09220792443455</v>
          </cell>
          <cell r="AA240">
            <v>977.60798135613879</v>
          </cell>
          <cell r="AB240">
            <v>980.40301161738762</v>
          </cell>
          <cell r="AC240">
            <v>980.65767451378929</v>
          </cell>
          <cell r="AD240">
            <v>979.02852007587251</v>
          </cell>
          <cell r="AE240">
            <v>980.70418197327535</v>
          </cell>
          <cell r="AF240">
            <v>979.06371237440089</v>
          </cell>
          <cell r="AG240">
            <v>980.18673624532119</v>
          </cell>
          <cell r="AH240">
            <v>980.39397874288613</v>
          </cell>
          <cell r="AI240">
            <v>980.39397874288613</v>
          </cell>
          <cell r="AJ240">
            <v>980.39397874288613</v>
          </cell>
          <cell r="AK240">
            <v>980.39397874288613</v>
          </cell>
        </row>
        <row r="241">
          <cell r="A241" t="str">
            <v>New Jersey</v>
          </cell>
          <cell r="B241">
            <v>909.71220295007276</v>
          </cell>
          <cell r="C241">
            <v>917.21723643162773</v>
          </cell>
          <cell r="D241">
            <v>924.24209506824252</v>
          </cell>
          <cell r="E241">
            <v>929.58017009929335</v>
          </cell>
          <cell r="F241">
            <v>933.55861536779958</v>
          </cell>
          <cell r="G241">
            <v>942.91671419202009</v>
          </cell>
          <cell r="H241">
            <v>944.05609830252229</v>
          </cell>
          <cell r="I241">
            <v>952.59456097607119</v>
          </cell>
          <cell r="J241">
            <v>956.93664880788742</v>
          </cell>
          <cell r="K241">
            <v>964.07645787237311</v>
          </cell>
          <cell r="L241">
            <v>974.10207847152719</v>
          </cell>
          <cell r="M241">
            <v>970.32071609042919</v>
          </cell>
          <cell r="N241">
            <v>972.48304447901251</v>
          </cell>
          <cell r="O241">
            <v>969.65279461296723</v>
          </cell>
          <cell r="P241">
            <v>961.87601808444549</v>
          </cell>
          <cell r="Q241">
            <v>965.23740203022851</v>
          </cell>
          <cell r="R241">
            <v>962.52431896609005</v>
          </cell>
          <cell r="S241">
            <v>976.53745378011797</v>
          </cell>
          <cell r="T241">
            <v>975.57793265578368</v>
          </cell>
          <cell r="U241">
            <v>975.38440977738833</v>
          </cell>
          <cell r="V241">
            <v>976.69118524326052</v>
          </cell>
          <cell r="W241">
            <v>973.64671332071646</v>
          </cell>
          <cell r="X241">
            <v>973.76126800511588</v>
          </cell>
          <cell r="Y241">
            <v>976.95493594038521</v>
          </cell>
          <cell r="Z241">
            <v>977.09220792443455</v>
          </cell>
          <cell r="AA241">
            <v>977.60798135613879</v>
          </cell>
          <cell r="AB241">
            <v>980.40301161738739</v>
          </cell>
          <cell r="AC241">
            <v>980.65767451378917</v>
          </cell>
          <cell r="AD241">
            <v>979.02852007587251</v>
          </cell>
          <cell r="AE241">
            <v>980.70418197327513</v>
          </cell>
          <cell r="AF241">
            <v>979.06371237440078</v>
          </cell>
          <cell r="AG241">
            <v>980.1867362453213</v>
          </cell>
          <cell r="AH241">
            <v>980.39397874288625</v>
          </cell>
          <cell r="AI241">
            <v>980.39397874288625</v>
          </cell>
          <cell r="AJ241">
            <v>980.39397874288625</v>
          </cell>
          <cell r="AK241">
            <v>980.39397874288625</v>
          </cell>
        </row>
        <row r="242">
          <cell r="A242" t="str">
            <v>New Mexico</v>
          </cell>
          <cell r="B242">
            <v>1052.8899710998944</v>
          </cell>
          <cell r="C242">
            <v>1061.7101933371055</v>
          </cell>
          <cell r="D242">
            <v>1069.5121216565326</v>
          </cell>
          <cell r="E242">
            <v>1075.6465337137463</v>
          </cell>
          <cell r="F242">
            <v>1080.3733593284919</v>
          </cell>
          <cell r="G242">
            <v>1091.0752336112391</v>
          </cell>
          <cell r="H242">
            <v>1092.3190327842617</v>
          </cell>
          <cell r="I242">
            <v>1102.5032577624349</v>
          </cell>
          <cell r="J242">
            <v>1107.6547133732422</v>
          </cell>
          <cell r="K242">
            <v>1116.253314269982</v>
          </cell>
          <cell r="L242">
            <v>1128.4070607400965</v>
          </cell>
          <cell r="M242">
            <v>1123.7738136294379</v>
          </cell>
          <cell r="N242">
            <v>1126.3283503122584</v>
          </cell>
          <cell r="O242">
            <v>1123.1603987542931</v>
          </cell>
          <cell r="P242">
            <v>1113.948336570736</v>
          </cell>
          <cell r="Q242">
            <v>1117.9661534695942</v>
          </cell>
          <cell r="R242">
            <v>1114.5627076552348</v>
          </cell>
          <cell r="S242">
            <v>1115.3363183413355</v>
          </cell>
          <cell r="T242">
            <v>1114.2186571973634</v>
          </cell>
          <cell r="U242">
            <v>1113.7530188887069</v>
          </cell>
          <cell r="V242">
            <v>1115.385634097875</v>
          </cell>
          <cell r="W242">
            <v>1111.9642002508981</v>
          </cell>
          <cell r="X242">
            <v>1112.2663024902479</v>
          </cell>
          <cell r="Y242">
            <v>1115.8729410538979</v>
          </cell>
          <cell r="Z242">
            <v>1115.9836119362444</v>
          </cell>
          <cell r="AA242">
            <v>1116.6613953765834</v>
          </cell>
          <cell r="AB242">
            <v>1119.8192636695267</v>
          </cell>
          <cell r="AC242">
            <v>1120.2876841146162</v>
          </cell>
          <cell r="AD242">
            <v>1118.5328306041088</v>
          </cell>
          <cell r="AE242">
            <v>1120.4336838668098</v>
          </cell>
          <cell r="AF242">
            <v>1118.5294223928713</v>
          </cell>
          <cell r="AG242">
            <v>1119.8053460424164</v>
          </cell>
          <cell r="AH242">
            <v>1119.9347535935183</v>
          </cell>
          <cell r="AI242">
            <v>1119.9347535935183</v>
          </cell>
          <cell r="AJ242">
            <v>1119.9347535935183</v>
          </cell>
          <cell r="AK242">
            <v>1119.9347535935183</v>
          </cell>
        </row>
        <row r="243">
          <cell r="A243" t="str">
            <v>New York</v>
          </cell>
          <cell r="B243">
            <v>909.71220295007322</v>
          </cell>
          <cell r="C243">
            <v>917.21723643162784</v>
          </cell>
          <cell r="D243">
            <v>924.24209506824195</v>
          </cell>
          <cell r="E243">
            <v>929.58017009929347</v>
          </cell>
          <cell r="F243">
            <v>933.5586153677998</v>
          </cell>
          <cell r="G243">
            <v>942.91671419202021</v>
          </cell>
          <cell r="H243">
            <v>944.05609830252206</v>
          </cell>
          <cell r="I243">
            <v>952.59456097607142</v>
          </cell>
          <cell r="J243">
            <v>956.93664880788731</v>
          </cell>
          <cell r="K243">
            <v>964.07645787237323</v>
          </cell>
          <cell r="L243">
            <v>974.10207847152731</v>
          </cell>
          <cell r="M243">
            <v>970.32071609042941</v>
          </cell>
          <cell r="N243">
            <v>972.48304447901251</v>
          </cell>
          <cell r="O243">
            <v>969.65279461296723</v>
          </cell>
          <cell r="P243">
            <v>961.87601808444572</v>
          </cell>
          <cell r="Q243">
            <v>965.23740203022851</v>
          </cell>
          <cell r="R243">
            <v>962.52431896608994</v>
          </cell>
          <cell r="S243">
            <v>976.53745378011797</v>
          </cell>
          <cell r="T243">
            <v>975.57793265578368</v>
          </cell>
          <cell r="U243">
            <v>975.38440977738867</v>
          </cell>
          <cell r="V243">
            <v>976.69118524326075</v>
          </cell>
          <cell r="W243">
            <v>973.64671332071657</v>
          </cell>
          <cell r="X243">
            <v>973.76126800511554</v>
          </cell>
          <cell r="Y243">
            <v>976.95493594038476</v>
          </cell>
          <cell r="Z243">
            <v>977.09220792443455</v>
          </cell>
          <cell r="AA243">
            <v>977.60798135613879</v>
          </cell>
          <cell r="AB243">
            <v>980.40301161738751</v>
          </cell>
          <cell r="AC243">
            <v>980.65767451378929</v>
          </cell>
          <cell r="AD243">
            <v>979.02852007587239</v>
          </cell>
          <cell r="AE243">
            <v>980.70418197327524</v>
          </cell>
          <cell r="AF243">
            <v>979.06371237440078</v>
          </cell>
          <cell r="AG243">
            <v>980.18673624532141</v>
          </cell>
          <cell r="AH243">
            <v>980.39397874288602</v>
          </cell>
          <cell r="AI243">
            <v>980.39397874288602</v>
          </cell>
          <cell r="AJ243">
            <v>980.39397874288602</v>
          </cell>
          <cell r="AK243">
            <v>980.39397874288602</v>
          </cell>
        </row>
        <row r="244">
          <cell r="A244" t="str">
            <v>North Carolina</v>
          </cell>
          <cell r="B244">
            <v>924.64344826469846</v>
          </cell>
          <cell r="C244">
            <v>932.28367599278431</v>
          </cell>
          <cell r="D244">
            <v>939.39437677586136</v>
          </cell>
          <cell r="E244">
            <v>944.81613836361885</v>
          </cell>
          <cell r="F244">
            <v>948.87084054839511</v>
          </cell>
          <cell r="G244">
            <v>958.37096249901379</v>
          </cell>
          <cell r="H244">
            <v>959.52233118230038</v>
          </cell>
          <cell r="I244">
            <v>968.22800569299716</v>
          </cell>
          <cell r="J244">
            <v>972.65265557991995</v>
          </cell>
          <cell r="K244">
            <v>979.93969329906429</v>
          </cell>
          <cell r="L244">
            <v>990.17919703152313</v>
          </cell>
          <cell r="M244">
            <v>986.31275142670791</v>
          </cell>
          <cell r="N244">
            <v>988.51522224156702</v>
          </cell>
          <cell r="O244">
            <v>985.64817931603648</v>
          </cell>
          <cell r="P244">
            <v>977.72481531935352</v>
          </cell>
          <cell r="Q244">
            <v>981.15279184954636</v>
          </cell>
          <cell r="R244">
            <v>978.37156654305306</v>
          </cell>
          <cell r="S244">
            <v>970.60899071315714</v>
          </cell>
          <cell r="T244">
            <v>969.6560865216652</v>
          </cell>
          <cell r="U244">
            <v>969.47263912616359</v>
          </cell>
          <cell r="V244">
            <v>970.76638334634185</v>
          </cell>
          <cell r="W244">
            <v>967.73836516622214</v>
          </cell>
          <cell r="X244">
            <v>967.84599254565592</v>
          </cell>
          <cell r="Y244">
            <v>971.02176234856358</v>
          </cell>
          <cell r="Z244">
            <v>971.15987885272068</v>
          </cell>
          <cell r="AA244">
            <v>971.66929349357747</v>
          </cell>
          <cell r="AB244">
            <v>974.44860820516351</v>
          </cell>
          <cell r="AC244">
            <v>974.69526412391008</v>
          </cell>
          <cell r="AD244">
            <v>973.07214823310687</v>
          </cell>
          <cell r="AE244">
            <v>974.73810953356895</v>
          </cell>
          <cell r="AF244">
            <v>973.10871345211081</v>
          </cell>
          <cell r="AG244">
            <v>974.2251640671733</v>
          </cell>
          <cell r="AH244">
            <v>974.43505242779156</v>
          </cell>
          <cell r="AI244">
            <v>974.43505242779156</v>
          </cell>
          <cell r="AJ244">
            <v>974.43505242779156</v>
          </cell>
          <cell r="AK244">
            <v>974.43505242779156</v>
          </cell>
        </row>
        <row r="245">
          <cell r="A245" t="str">
            <v>North Dakota</v>
          </cell>
          <cell r="B245">
            <v>872.36535526225532</v>
          </cell>
          <cell r="C245">
            <v>879.53419486163</v>
          </cell>
          <cell r="D245">
            <v>886.3395308195237</v>
          </cell>
          <cell r="E245">
            <v>891.46764311686763</v>
          </cell>
          <cell r="F245">
            <v>895.2571395444362</v>
          </cell>
          <cell r="G245">
            <v>904.25811286351438</v>
          </cell>
          <cell r="H245">
            <v>905.36642393045292</v>
          </cell>
          <cell r="I245">
            <v>913.49106673091921</v>
          </cell>
          <cell r="J245">
            <v>917.62848992328611</v>
          </cell>
          <cell r="K245">
            <v>924.404947568338</v>
          </cell>
          <cell r="L245">
            <v>933.9036462750804</v>
          </cell>
          <cell r="M245">
            <v>930.33134036520653</v>
          </cell>
          <cell r="N245">
            <v>932.39402182179629</v>
          </cell>
          <cell r="O245">
            <v>929.65737800336217</v>
          </cell>
          <cell r="P245">
            <v>922.24416074322016</v>
          </cell>
          <cell r="Q245">
            <v>925.44084449412082</v>
          </cell>
          <cell r="R245">
            <v>922.89434739692354</v>
          </cell>
          <cell r="S245">
            <v>923.07188238057893</v>
          </cell>
          <cell r="T245">
            <v>922.17163521248847</v>
          </cell>
          <cell r="U245">
            <v>922.06447490444987</v>
          </cell>
          <cell r="V245">
            <v>923.25630766124459</v>
          </cell>
          <cell r="W245">
            <v>920.36124947570067</v>
          </cell>
          <cell r="X245">
            <v>920.41648319211151</v>
          </cell>
          <cell r="Y245">
            <v>923.44798371482557</v>
          </cell>
          <cell r="Z245">
            <v>923.59202314478841</v>
          </cell>
          <cell r="AA245">
            <v>924.05208290444011</v>
          </cell>
          <cell r="AB245">
            <v>926.70474942670137</v>
          </cell>
          <cell r="AC245">
            <v>926.89047026998367</v>
          </cell>
          <cell r="AD245">
            <v>925.31772281154213</v>
          </cell>
          <cell r="AE245">
            <v>926.90566145109892</v>
          </cell>
          <cell r="AF245">
            <v>925.36449410564057</v>
          </cell>
          <cell r="AG245">
            <v>926.42811367571096</v>
          </cell>
          <cell r="AH245">
            <v>926.65724277934055</v>
          </cell>
          <cell r="AI245">
            <v>926.65724277934055</v>
          </cell>
          <cell r="AJ245">
            <v>926.65724277934055</v>
          </cell>
          <cell r="AK245">
            <v>926.65724277934055</v>
          </cell>
        </row>
        <row r="246">
          <cell r="A246" t="str">
            <v>Ohio</v>
          </cell>
          <cell r="B246">
            <v>914.63373574881598</v>
          </cell>
          <cell r="C246">
            <v>922.18328144892473</v>
          </cell>
          <cell r="D246">
            <v>929.23655631576719</v>
          </cell>
          <cell r="E246">
            <v>934.60223173217207</v>
          </cell>
          <cell r="F246">
            <v>938.6057670605021</v>
          </cell>
          <cell r="G246">
            <v>948.0107263042446</v>
          </cell>
          <cell r="H246">
            <v>949.15408839697989</v>
          </cell>
          <cell r="I246">
            <v>957.74755458463505</v>
          </cell>
          <cell r="J246">
            <v>962.11680934323988</v>
          </cell>
          <cell r="K246">
            <v>969.30502293783888</v>
          </cell>
          <cell r="L246">
            <v>979.40093866483585</v>
          </cell>
          <cell r="M246">
            <v>975.5916267212167</v>
          </cell>
          <cell r="N246">
            <v>977.76716738297387</v>
          </cell>
          <cell r="O246">
            <v>974.92475018802963</v>
          </cell>
          <cell r="P246">
            <v>967.09973469215743</v>
          </cell>
          <cell r="Q246">
            <v>970.483021295453</v>
          </cell>
          <cell r="R246">
            <v>967.74757508281118</v>
          </cell>
          <cell r="S246">
            <v>923.07188238057904</v>
          </cell>
          <cell r="T246">
            <v>922.17163521248847</v>
          </cell>
          <cell r="U246">
            <v>922.06447490444998</v>
          </cell>
          <cell r="V246">
            <v>923.2563076612447</v>
          </cell>
          <cell r="W246">
            <v>920.36124947570056</v>
          </cell>
          <cell r="X246">
            <v>920.41648319211129</v>
          </cell>
          <cell r="Y246">
            <v>923.44798371482557</v>
          </cell>
          <cell r="Z246">
            <v>923.59202314478853</v>
          </cell>
          <cell r="AA246">
            <v>924.05208290444</v>
          </cell>
          <cell r="AB246">
            <v>926.7047494267016</v>
          </cell>
          <cell r="AC246">
            <v>926.89047026998378</v>
          </cell>
          <cell r="AD246">
            <v>925.31772281154201</v>
          </cell>
          <cell r="AE246">
            <v>926.90566145109904</v>
          </cell>
          <cell r="AF246">
            <v>925.36449410564057</v>
          </cell>
          <cell r="AG246">
            <v>926.42811367571096</v>
          </cell>
          <cell r="AH246">
            <v>926.65724277934078</v>
          </cell>
          <cell r="AI246">
            <v>926.65724277934078</v>
          </cell>
          <cell r="AJ246">
            <v>926.65724277934078</v>
          </cell>
          <cell r="AK246">
            <v>926.65724277934078</v>
          </cell>
        </row>
        <row r="247">
          <cell r="A247" t="str">
            <v>Oklahoma</v>
          </cell>
          <cell r="B247">
            <v>944.52932829279769</v>
          </cell>
          <cell r="C247">
            <v>952.35031284726915</v>
          </cell>
          <cell r="D247">
            <v>959.57362161152219</v>
          </cell>
          <cell r="E247">
            <v>965.10661022110321</v>
          </cell>
          <cell r="F247">
            <v>969.26351316552336</v>
          </cell>
          <cell r="G247">
            <v>978.95211038620891</v>
          </cell>
          <cell r="H247">
            <v>980.11904851930183</v>
          </cell>
          <cell r="I247">
            <v>989.04900049602793</v>
          </cell>
          <cell r="J247">
            <v>993.58426816046813</v>
          </cell>
          <cell r="K247">
            <v>1001.0691426560437</v>
          </cell>
          <cell r="L247">
            <v>1011.596381314189</v>
          </cell>
          <cell r="M247">
            <v>1007.6152759265613</v>
          </cell>
          <cell r="N247">
            <v>1009.8714811065405</v>
          </cell>
          <cell r="O247">
            <v>1006.9559998537973</v>
          </cell>
          <cell r="P247">
            <v>998.83630058380834</v>
          </cell>
          <cell r="Q247">
            <v>1002.3536336818801</v>
          </cell>
          <cell r="R247">
            <v>999.48027650062022</v>
          </cell>
          <cell r="S247">
            <v>970.60899071315691</v>
          </cell>
          <cell r="T247">
            <v>969.65608652166509</v>
          </cell>
          <cell r="U247">
            <v>969.4726391261637</v>
          </cell>
          <cell r="V247">
            <v>970.76638334634208</v>
          </cell>
          <cell r="W247">
            <v>967.73836516622191</v>
          </cell>
          <cell r="X247">
            <v>967.84599254565592</v>
          </cell>
          <cell r="Y247">
            <v>971.02176234856347</v>
          </cell>
          <cell r="Z247">
            <v>971.15987885272057</v>
          </cell>
          <cell r="AA247">
            <v>971.66929349357747</v>
          </cell>
          <cell r="AB247">
            <v>974.44860820516351</v>
          </cell>
          <cell r="AC247">
            <v>974.69526412390996</v>
          </cell>
          <cell r="AD247">
            <v>973.07214823310687</v>
          </cell>
          <cell r="AE247">
            <v>974.73810953356883</v>
          </cell>
          <cell r="AF247">
            <v>973.10871345211058</v>
          </cell>
          <cell r="AG247">
            <v>974.2251640671733</v>
          </cell>
          <cell r="AH247">
            <v>974.43505242779122</v>
          </cell>
          <cell r="AI247">
            <v>974.43505242779122</v>
          </cell>
          <cell r="AJ247">
            <v>974.43505242779122</v>
          </cell>
          <cell r="AK247">
            <v>974.43505242779122</v>
          </cell>
        </row>
        <row r="248">
          <cell r="A248" t="str">
            <v>Oregon</v>
          </cell>
          <cell r="B248">
            <v>1052.8899710998944</v>
          </cell>
          <cell r="C248">
            <v>1061.7101933371055</v>
          </cell>
          <cell r="D248">
            <v>1069.5121216565333</v>
          </cell>
          <cell r="E248">
            <v>1075.6465337137458</v>
          </cell>
          <cell r="F248">
            <v>1080.3733593284917</v>
          </cell>
          <cell r="G248">
            <v>1091.0752336112391</v>
          </cell>
          <cell r="H248">
            <v>1092.3190327842619</v>
          </cell>
          <cell r="I248">
            <v>1102.5032577624347</v>
          </cell>
          <cell r="J248">
            <v>1107.6547133732417</v>
          </cell>
          <cell r="K248">
            <v>1116.253314269982</v>
          </cell>
          <cell r="L248">
            <v>1128.407060740097</v>
          </cell>
          <cell r="M248">
            <v>1123.7738136294374</v>
          </cell>
          <cell r="N248">
            <v>1126.3283503122586</v>
          </cell>
          <cell r="O248">
            <v>1123.1603987542933</v>
          </cell>
          <cell r="P248">
            <v>1113.9483365707356</v>
          </cell>
          <cell r="Q248">
            <v>1117.9661534695938</v>
          </cell>
          <cell r="R248">
            <v>1114.5627076552346</v>
          </cell>
          <cell r="S248">
            <v>1115.3363183413355</v>
          </cell>
          <cell r="T248">
            <v>1114.2186571973634</v>
          </cell>
          <cell r="U248">
            <v>1113.7530188887069</v>
          </cell>
          <cell r="V248">
            <v>1115.385634097875</v>
          </cell>
          <cell r="W248">
            <v>1111.9642002508981</v>
          </cell>
          <cell r="X248">
            <v>1112.2663024902479</v>
          </cell>
          <cell r="Y248">
            <v>1115.8729410538979</v>
          </cell>
          <cell r="Z248">
            <v>1115.9836119362442</v>
          </cell>
          <cell r="AA248">
            <v>1116.6613953765836</v>
          </cell>
          <cell r="AB248">
            <v>1119.8192636695269</v>
          </cell>
          <cell r="AC248">
            <v>1120.287684114616</v>
          </cell>
          <cell r="AD248">
            <v>1118.5328306041088</v>
          </cell>
          <cell r="AE248">
            <v>1120.4336838668098</v>
          </cell>
          <cell r="AF248">
            <v>1118.5294223928715</v>
          </cell>
          <cell r="AG248">
            <v>1119.8053460424164</v>
          </cell>
          <cell r="AH248">
            <v>1119.9347535935183</v>
          </cell>
          <cell r="AI248">
            <v>1119.9347535935183</v>
          </cell>
          <cell r="AJ248">
            <v>1119.9347535935183</v>
          </cell>
          <cell r="AK248">
            <v>1119.9347535935183</v>
          </cell>
        </row>
        <row r="249">
          <cell r="A249" t="str">
            <v>Pennsylvania</v>
          </cell>
          <cell r="B249">
            <v>909.71220295007299</v>
          </cell>
          <cell r="C249">
            <v>917.21723643162784</v>
          </cell>
          <cell r="D249">
            <v>924.24209506824218</v>
          </cell>
          <cell r="E249">
            <v>929.58017009929347</v>
          </cell>
          <cell r="F249">
            <v>933.55861536779946</v>
          </cell>
          <cell r="G249">
            <v>942.91671419202009</v>
          </cell>
          <cell r="H249">
            <v>944.05609830252195</v>
          </cell>
          <cell r="I249">
            <v>952.59456097607119</v>
          </cell>
          <cell r="J249">
            <v>956.93664880788731</v>
          </cell>
          <cell r="K249">
            <v>964.07645787237334</v>
          </cell>
          <cell r="L249">
            <v>974.10207847152719</v>
          </cell>
          <cell r="M249">
            <v>970.3207160904293</v>
          </cell>
          <cell r="N249">
            <v>972.48304447901262</v>
          </cell>
          <cell r="O249">
            <v>969.65279461296734</v>
          </cell>
          <cell r="P249">
            <v>961.8760180844456</v>
          </cell>
          <cell r="Q249">
            <v>965.23740203022885</v>
          </cell>
          <cell r="R249">
            <v>962.52431896609016</v>
          </cell>
          <cell r="S249">
            <v>976.53745378011831</v>
          </cell>
          <cell r="T249">
            <v>975.5779326557838</v>
          </cell>
          <cell r="U249">
            <v>975.38440977738856</v>
          </cell>
          <cell r="V249">
            <v>976.69118524326086</v>
          </cell>
          <cell r="W249">
            <v>973.64671332071646</v>
          </cell>
          <cell r="X249">
            <v>973.76126800511577</v>
          </cell>
          <cell r="Y249">
            <v>976.95493594038498</v>
          </cell>
          <cell r="Z249">
            <v>977.09220792443455</v>
          </cell>
          <cell r="AA249">
            <v>977.60798135613891</v>
          </cell>
          <cell r="AB249">
            <v>980.40301161738751</v>
          </cell>
          <cell r="AC249">
            <v>980.65767451378929</v>
          </cell>
          <cell r="AD249">
            <v>979.02852007587251</v>
          </cell>
          <cell r="AE249">
            <v>980.70418197327524</v>
          </cell>
          <cell r="AF249">
            <v>979.06371237440112</v>
          </cell>
          <cell r="AG249">
            <v>980.1867362453213</v>
          </cell>
          <cell r="AH249">
            <v>980.39397874288613</v>
          </cell>
          <cell r="AI249">
            <v>980.39397874288613</v>
          </cell>
          <cell r="AJ249">
            <v>980.39397874288613</v>
          </cell>
          <cell r="AK249">
            <v>980.39397874288613</v>
          </cell>
        </row>
        <row r="250">
          <cell r="A250" t="str">
            <v>Rhode Island</v>
          </cell>
          <cell r="B250">
            <v>909.71220295007299</v>
          </cell>
          <cell r="C250">
            <v>917.21723643162784</v>
          </cell>
          <cell r="D250">
            <v>924.24209506824218</v>
          </cell>
          <cell r="E250">
            <v>929.58017009929335</v>
          </cell>
          <cell r="F250">
            <v>933.5586153677998</v>
          </cell>
          <cell r="G250">
            <v>942.91671419202009</v>
          </cell>
          <cell r="H250">
            <v>944.05609830252229</v>
          </cell>
          <cell r="I250">
            <v>952.59456097607131</v>
          </cell>
          <cell r="J250">
            <v>956.93664880788742</v>
          </cell>
          <cell r="K250">
            <v>964.07645787237311</v>
          </cell>
          <cell r="L250">
            <v>974.10207847152685</v>
          </cell>
          <cell r="M250">
            <v>970.32071609042919</v>
          </cell>
          <cell r="N250">
            <v>972.48304447901239</v>
          </cell>
          <cell r="O250">
            <v>969.65279461296723</v>
          </cell>
          <cell r="P250">
            <v>961.87601808444538</v>
          </cell>
          <cell r="Q250">
            <v>965.23740203022851</v>
          </cell>
          <cell r="R250">
            <v>962.52431896609005</v>
          </cell>
          <cell r="S250">
            <v>976.53745378011808</v>
          </cell>
          <cell r="T250">
            <v>975.57793265578368</v>
          </cell>
          <cell r="U250">
            <v>975.38440977738844</v>
          </cell>
          <cell r="V250">
            <v>976.69118524326075</v>
          </cell>
          <cell r="W250">
            <v>973.64671332071669</v>
          </cell>
          <cell r="X250">
            <v>973.76126800511554</v>
          </cell>
          <cell r="Y250">
            <v>976.95493594038487</v>
          </cell>
          <cell r="Z250">
            <v>977.09220792443455</v>
          </cell>
          <cell r="AA250">
            <v>977.60798135613879</v>
          </cell>
          <cell r="AB250">
            <v>980.40301161738739</v>
          </cell>
          <cell r="AC250">
            <v>980.65767451378929</v>
          </cell>
          <cell r="AD250">
            <v>979.02852007587251</v>
          </cell>
          <cell r="AE250">
            <v>980.70418197327524</v>
          </cell>
          <cell r="AF250">
            <v>979.06371237440078</v>
          </cell>
          <cell r="AG250">
            <v>980.18673624532153</v>
          </cell>
          <cell r="AH250">
            <v>980.39397874288613</v>
          </cell>
          <cell r="AI250">
            <v>980.39397874288613</v>
          </cell>
          <cell r="AJ250">
            <v>980.39397874288613</v>
          </cell>
          <cell r="AK250">
            <v>980.39397874288613</v>
          </cell>
        </row>
        <row r="251">
          <cell r="A251" t="str">
            <v>South Carolina</v>
          </cell>
          <cell r="B251">
            <v>924.6434482646988</v>
          </cell>
          <cell r="C251">
            <v>932.28367599278431</v>
          </cell>
          <cell r="D251">
            <v>939.3943767758617</v>
          </cell>
          <cell r="E251">
            <v>944.81613836361919</v>
          </cell>
          <cell r="F251">
            <v>948.87084054839522</v>
          </cell>
          <cell r="G251">
            <v>958.37096249901401</v>
          </cell>
          <cell r="H251">
            <v>959.52233118230026</v>
          </cell>
          <cell r="I251">
            <v>968.22800569299704</v>
          </cell>
          <cell r="J251">
            <v>972.65265557992018</v>
          </cell>
          <cell r="K251">
            <v>979.93969329906429</v>
          </cell>
          <cell r="L251">
            <v>990.17919703152313</v>
          </cell>
          <cell r="M251">
            <v>986.31275142670768</v>
          </cell>
          <cell r="N251">
            <v>988.51522224156679</v>
          </cell>
          <cell r="O251">
            <v>985.64817931603682</v>
          </cell>
          <cell r="P251">
            <v>977.72481531935341</v>
          </cell>
          <cell r="Q251">
            <v>981.15279184954613</v>
          </cell>
          <cell r="R251">
            <v>978.37156654305306</v>
          </cell>
          <cell r="S251">
            <v>970.60899071315714</v>
          </cell>
          <cell r="T251">
            <v>969.65608652166486</v>
          </cell>
          <cell r="U251">
            <v>969.47263912616359</v>
          </cell>
          <cell r="V251">
            <v>970.76638334634197</v>
          </cell>
          <cell r="W251">
            <v>967.73836516622202</v>
          </cell>
          <cell r="X251">
            <v>967.84599254565603</v>
          </cell>
          <cell r="Y251">
            <v>971.02176234856381</v>
          </cell>
          <cell r="Z251">
            <v>971.15987885272045</v>
          </cell>
          <cell r="AA251">
            <v>971.66929349357747</v>
          </cell>
          <cell r="AB251">
            <v>974.44860820516374</v>
          </cell>
          <cell r="AC251">
            <v>974.69526412391008</v>
          </cell>
          <cell r="AD251">
            <v>973.07214823310687</v>
          </cell>
          <cell r="AE251">
            <v>974.73810953356883</v>
          </cell>
          <cell r="AF251">
            <v>973.10871345211081</v>
          </cell>
          <cell r="AG251">
            <v>974.22516406717318</v>
          </cell>
          <cell r="AH251">
            <v>974.43505242779179</v>
          </cell>
          <cell r="AI251">
            <v>974.43505242779179</v>
          </cell>
          <cell r="AJ251">
            <v>974.43505242779179</v>
          </cell>
          <cell r="AK251">
            <v>974.43505242779179</v>
          </cell>
        </row>
        <row r="252">
          <cell r="A252" t="str">
            <v>South Dakota</v>
          </cell>
          <cell r="B252">
            <v>872.36535526225498</v>
          </cell>
          <cell r="C252">
            <v>879.53419486162977</v>
          </cell>
          <cell r="D252">
            <v>886.33953081952382</v>
          </cell>
          <cell r="E252">
            <v>891.46764311686741</v>
          </cell>
          <cell r="F252">
            <v>895.25713954443654</v>
          </cell>
          <cell r="G252">
            <v>904.2581128635145</v>
          </cell>
          <cell r="H252">
            <v>905.36642393045292</v>
          </cell>
          <cell r="I252">
            <v>913.49106673091933</v>
          </cell>
          <cell r="J252">
            <v>917.628489923286</v>
          </cell>
          <cell r="K252">
            <v>924.404947568338</v>
          </cell>
          <cell r="L252">
            <v>933.90364627508018</v>
          </cell>
          <cell r="M252">
            <v>930.33134036520653</v>
          </cell>
          <cell r="N252">
            <v>932.39402182179651</v>
          </cell>
          <cell r="O252">
            <v>929.65737800336206</v>
          </cell>
          <cell r="P252">
            <v>922.24416074322005</v>
          </cell>
          <cell r="Q252">
            <v>925.44084449412071</v>
          </cell>
          <cell r="R252">
            <v>922.89434739692354</v>
          </cell>
          <cell r="S252">
            <v>923.07188238057904</v>
          </cell>
          <cell r="T252">
            <v>922.17163521248858</v>
          </cell>
          <cell r="U252">
            <v>922.06447490444998</v>
          </cell>
          <cell r="V252">
            <v>923.2563076612447</v>
          </cell>
          <cell r="W252">
            <v>920.36124947570113</v>
          </cell>
          <cell r="X252">
            <v>920.41648319211117</v>
          </cell>
          <cell r="Y252">
            <v>923.44798371482557</v>
          </cell>
          <cell r="Z252">
            <v>923.59202314478841</v>
          </cell>
          <cell r="AA252">
            <v>924.05208290444057</v>
          </cell>
          <cell r="AB252">
            <v>926.7047494267016</v>
          </cell>
          <cell r="AC252">
            <v>926.89047026998355</v>
          </cell>
          <cell r="AD252">
            <v>925.31772281154213</v>
          </cell>
          <cell r="AE252">
            <v>926.90566145109892</v>
          </cell>
          <cell r="AF252">
            <v>925.36449410564069</v>
          </cell>
          <cell r="AG252">
            <v>926.42811367571085</v>
          </cell>
          <cell r="AH252">
            <v>926.65724277934066</v>
          </cell>
          <cell r="AI252">
            <v>926.65724277934066</v>
          </cell>
          <cell r="AJ252">
            <v>926.65724277934066</v>
          </cell>
          <cell r="AK252">
            <v>926.65724277934066</v>
          </cell>
        </row>
        <row r="253">
          <cell r="A253" t="str">
            <v>Tennessee</v>
          </cell>
          <cell r="B253">
            <v>924.64344826469858</v>
          </cell>
          <cell r="C253">
            <v>932.28367599278442</v>
          </cell>
          <cell r="D253">
            <v>939.3943767758617</v>
          </cell>
          <cell r="E253">
            <v>944.81613836361919</v>
          </cell>
          <cell r="F253">
            <v>948.87084054839534</v>
          </cell>
          <cell r="G253">
            <v>958.37096249901401</v>
          </cell>
          <cell r="H253">
            <v>959.52233118230015</v>
          </cell>
          <cell r="I253">
            <v>968.2280056929967</v>
          </cell>
          <cell r="J253">
            <v>972.65265557992029</v>
          </cell>
          <cell r="K253">
            <v>979.9396932990644</v>
          </cell>
          <cell r="L253">
            <v>990.17919703152324</v>
          </cell>
          <cell r="M253">
            <v>986.31275142670791</v>
          </cell>
          <cell r="N253">
            <v>988.5152222415669</v>
          </cell>
          <cell r="O253">
            <v>985.64817931603659</v>
          </cell>
          <cell r="P253">
            <v>977.7248153193533</v>
          </cell>
          <cell r="Q253">
            <v>981.15279184954625</v>
          </cell>
          <cell r="R253">
            <v>978.37156654305306</v>
          </cell>
          <cell r="S253">
            <v>970.60899071315725</v>
          </cell>
          <cell r="T253">
            <v>969.65608652166509</v>
          </cell>
          <cell r="U253">
            <v>969.47263912616359</v>
          </cell>
          <cell r="V253">
            <v>970.76638334634197</v>
          </cell>
          <cell r="W253">
            <v>967.73836516622202</v>
          </cell>
          <cell r="X253">
            <v>967.84599254565603</v>
          </cell>
          <cell r="Y253">
            <v>971.0217623485637</v>
          </cell>
          <cell r="Z253">
            <v>971.15987885272045</v>
          </cell>
          <cell r="AA253">
            <v>971.66929349357724</v>
          </cell>
          <cell r="AB253">
            <v>974.44860820516362</v>
          </cell>
          <cell r="AC253">
            <v>974.69526412391019</v>
          </cell>
          <cell r="AD253">
            <v>973.0721482331071</v>
          </cell>
          <cell r="AE253">
            <v>974.73810953356883</v>
          </cell>
          <cell r="AF253">
            <v>973.10871345211058</v>
          </cell>
          <cell r="AG253">
            <v>974.22516406717341</v>
          </cell>
          <cell r="AH253">
            <v>974.43505242779145</v>
          </cell>
          <cell r="AI253">
            <v>974.43505242779145</v>
          </cell>
          <cell r="AJ253">
            <v>974.43505242779145</v>
          </cell>
          <cell r="AK253">
            <v>974.43505242779145</v>
          </cell>
        </row>
        <row r="254">
          <cell r="A254" t="str">
            <v>Texas</v>
          </cell>
          <cell r="B254">
            <v>944.52932829279757</v>
          </cell>
          <cell r="C254">
            <v>952.35031284726915</v>
          </cell>
          <cell r="D254">
            <v>959.57362161152219</v>
          </cell>
          <cell r="E254">
            <v>965.10661022110321</v>
          </cell>
          <cell r="F254">
            <v>969.26351316552314</v>
          </cell>
          <cell r="G254">
            <v>978.95211038620891</v>
          </cell>
          <cell r="H254">
            <v>980.1190485193016</v>
          </cell>
          <cell r="I254">
            <v>989.04900049602793</v>
          </cell>
          <cell r="J254">
            <v>993.5842681604679</v>
          </cell>
          <cell r="K254">
            <v>1001.0691426560438</v>
          </cell>
          <cell r="L254">
            <v>1011.5963813141886</v>
          </cell>
          <cell r="M254">
            <v>1007.615275926561</v>
          </cell>
          <cell r="N254">
            <v>1009.8714811065406</v>
          </cell>
          <cell r="O254">
            <v>1006.9559998537972</v>
          </cell>
          <cell r="P254">
            <v>998.83630058380834</v>
          </cell>
          <cell r="Q254">
            <v>1002.3536336818801</v>
          </cell>
          <cell r="R254">
            <v>999.48027650062033</v>
          </cell>
          <cell r="S254">
            <v>970.60899071315725</v>
          </cell>
          <cell r="T254">
            <v>969.65608652166509</v>
          </cell>
          <cell r="U254">
            <v>969.4726391261637</v>
          </cell>
          <cell r="V254">
            <v>970.76638334634174</v>
          </cell>
          <cell r="W254">
            <v>967.73836516622237</v>
          </cell>
          <cell r="X254">
            <v>967.84599254565592</v>
          </cell>
          <cell r="Y254">
            <v>971.02176234856347</v>
          </cell>
          <cell r="Z254">
            <v>971.15987885272045</v>
          </cell>
          <cell r="AA254">
            <v>971.66929349357724</v>
          </cell>
          <cell r="AB254">
            <v>974.44860820516362</v>
          </cell>
          <cell r="AC254">
            <v>974.69526412391019</v>
          </cell>
          <cell r="AD254">
            <v>973.0721482331071</v>
          </cell>
          <cell r="AE254">
            <v>974.73810953356872</v>
          </cell>
          <cell r="AF254">
            <v>973.10871345211081</v>
          </cell>
          <cell r="AG254">
            <v>974.22516406717352</v>
          </cell>
          <cell r="AH254">
            <v>974.43505242779145</v>
          </cell>
          <cell r="AI254">
            <v>974.43505242779145</v>
          </cell>
          <cell r="AJ254">
            <v>974.43505242779145</v>
          </cell>
          <cell r="AK254">
            <v>974.43505242779145</v>
          </cell>
        </row>
        <row r="255">
          <cell r="A255" t="str">
            <v>Utah</v>
          </cell>
          <cell r="B255">
            <v>1052.8899710998946</v>
          </cell>
          <cell r="C255">
            <v>1061.7101933371057</v>
          </cell>
          <cell r="D255">
            <v>1069.5121216565331</v>
          </cell>
          <cell r="E255">
            <v>1075.6465337137461</v>
          </cell>
          <cell r="F255">
            <v>1080.3733593284919</v>
          </cell>
          <cell r="G255">
            <v>1091.0752336112391</v>
          </cell>
          <cell r="H255">
            <v>1092.3190327842619</v>
          </cell>
          <cell r="I255">
            <v>1102.5032577624349</v>
          </cell>
          <cell r="J255">
            <v>1107.6547133732422</v>
          </cell>
          <cell r="K255">
            <v>1116.253314269982</v>
          </cell>
          <cell r="L255">
            <v>1128.4070607400965</v>
          </cell>
          <cell r="M255">
            <v>1123.7738136294374</v>
          </cell>
          <cell r="N255">
            <v>1126.3283503122586</v>
          </cell>
          <cell r="O255">
            <v>1123.1603987542933</v>
          </cell>
          <cell r="P255">
            <v>1113.948336570736</v>
          </cell>
          <cell r="Q255">
            <v>1117.966153469594</v>
          </cell>
          <cell r="R255">
            <v>1114.5627076552346</v>
          </cell>
          <cell r="S255">
            <v>1115.3363183413351</v>
          </cell>
          <cell r="T255">
            <v>1114.2186571973632</v>
          </cell>
          <cell r="U255">
            <v>1113.7530188887069</v>
          </cell>
          <cell r="V255">
            <v>1115.3856340978753</v>
          </cell>
          <cell r="W255">
            <v>1111.9642002508981</v>
          </cell>
          <cell r="X255">
            <v>1112.2663024902479</v>
          </cell>
          <cell r="Y255">
            <v>1115.8729410538976</v>
          </cell>
          <cell r="Z255">
            <v>1115.9836119362442</v>
          </cell>
          <cell r="AA255">
            <v>1116.6613953765834</v>
          </cell>
          <cell r="AB255">
            <v>1119.8192636695267</v>
          </cell>
          <cell r="AC255">
            <v>1120.2876841146162</v>
          </cell>
          <cell r="AD255">
            <v>1118.5328306041085</v>
          </cell>
          <cell r="AE255">
            <v>1120.4336838668096</v>
          </cell>
          <cell r="AF255">
            <v>1118.5294223928713</v>
          </cell>
          <cell r="AG255">
            <v>1119.8053460424164</v>
          </cell>
          <cell r="AH255">
            <v>1119.9347535935183</v>
          </cell>
          <cell r="AI255">
            <v>1119.9347535935183</v>
          </cell>
          <cell r="AJ255">
            <v>1119.9347535935183</v>
          </cell>
          <cell r="AK255">
            <v>1119.9347535935183</v>
          </cell>
        </row>
        <row r="256">
          <cell r="A256" t="str">
            <v>Vermont</v>
          </cell>
          <cell r="B256">
            <v>909.71220295007299</v>
          </cell>
          <cell r="C256">
            <v>917.21723643162784</v>
          </cell>
          <cell r="D256">
            <v>924.24209506824195</v>
          </cell>
          <cell r="E256">
            <v>929.58017009929324</v>
          </cell>
          <cell r="F256">
            <v>933.5586153677998</v>
          </cell>
          <cell r="G256">
            <v>942.91671419202009</v>
          </cell>
          <cell r="H256">
            <v>944.05609830252229</v>
          </cell>
          <cell r="I256">
            <v>952.59456097607119</v>
          </cell>
          <cell r="J256">
            <v>956.9366488078872</v>
          </cell>
          <cell r="K256">
            <v>964.07645787237323</v>
          </cell>
          <cell r="L256">
            <v>974.10207847152719</v>
          </cell>
          <cell r="M256">
            <v>970.32071609042919</v>
          </cell>
          <cell r="N256">
            <v>972.48304447901251</v>
          </cell>
          <cell r="O256">
            <v>969.652794612967</v>
          </cell>
          <cell r="P256">
            <v>961.87601808444549</v>
          </cell>
          <cell r="Q256">
            <v>965.23740203022851</v>
          </cell>
          <cell r="R256">
            <v>962.52431896609005</v>
          </cell>
          <cell r="S256">
            <v>976.53745378011797</v>
          </cell>
          <cell r="T256">
            <v>975.5779326557838</v>
          </cell>
          <cell r="U256">
            <v>975.3844097773889</v>
          </cell>
          <cell r="V256">
            <v>976.69118524326052</v>
          </cell>
          <cell r="W256">
            <v>973.64671332071646</v>
          </cell>
          <cell r="X256">
            <v>973.76126800511588</v>
          </cell>
          <cell r="Y256">
            <v>976.95493594038521</v>
          </cell>
          <cell r="Z256">
            <v>977.09220792443455</v>
          </cell>
          <cell r="AA256">
            <v>977.60798135613879</v>
          </cell>
          <cell r="AB256">
            <v>980.40301161738739</v>
          </cell>
          <cell r="AC256">
            <v>980.65767451378929</v>
          </cell>
          <cell r="AD256">
            <v>979.02852007587251</v>
          </cell>
          <cell r="AE256">
            <v>980.70418197327524</v>
          </cell>
          <cell r="AF256">
            <v>979.06371237440078</v>
          </cell>
          <cell r="AG256">
            <v>980.1867362453213</v>
          </cell>
          <cell r="AH256">
            <v>980.39397874288625</v>
          </cell>
          <cell r="AI256">
            <v>980.39397874288625</v>
          </cell>
          <cell r="AJ256">
            <v>980.39397874288625</v>
          </cell>
          <cell r="AK256">
            <v>980.39397874288625</v>
          </cell>
        </row>
        <row r="257">
          <cell r="A257" t="str">
            <v>Virginia</v>
          </cell>
          <cell r="B257">
            <v>924.64344826469846</v>
          </cell>
          <cell r="C257">
            <v>932.28367599278454</v>
          </cell>
          <cell r="D257">
            <v>939.3943767758617</v>
          </cell>
          <cell r="E257">
            <v>944.81613836361907</v>
          </cell>
          <cell r="F257">
            <v>948.87084054839545</v>
          </cell>
          <cell r="G257">
            <v>958.37096249901401</v>
          </cell>
          <cell r="H257">
            <v>959.52233118230026</v>
          </cell>
          <cell r="I257">
            <v>968.22800569299693</v>
          </cell>
          <cell r="J257">
            <v>972.65265557992041</v>
          </cell>
          <cell r="K257">
            <v>979.9396932990644</v>
          </cell>
          <cell r="L257">
            <v>990.17919703152302</v>
          </cell>
          <cell r="M257">
            <v>986.31275142670791</v>
          </cell>
          <cell r="N257">
            <v>988.51522224156679</v>
          </cell>
          <cell r="O257">
            <v>985.6481793160367</v>
          </cell>
          <cell r="P257">
            <v>977.72481531935364</v>
          </cell>
          <cell r="Q257">
            <v>981.15279184954625</v>
          </cell>
          <cell r="R257">
            <v>978.37156654305272</v>
          </cell>
          <cell r="S257">
            <v>970.60899071315714</v>
          </cell>
          <cell r="T257">
            <v>969.6560865216652</v>
          </cell>
          <cell r="U257">
            <v>969.47263912616381</v>
          </cell>
          <cell r="V257">
            <v>970.76638334634185</v>
          </cell>
          <cell r="W257">
            <v>967.73836516622248</v>
          </cell>
          <cell r="X257">
            <v>967.84599254565603</v>
          </cell>
          <cell r="Y257">
            <v>971.0217623485637</v>
          </cell>
          <cell r="Z257">
            <v>971.15987885272057</v>
          </cell>
          <cell r="AA257">
            <v>971.6692934935777</v>
          </cell>
          <cell r="AB257">
            <v>974.44860820516362</v>
          </cell>
          <cell r="AC257">
            <v>974.69526412391019</v>
          </cell>
          <cell r="AD257">
            <v>973.07214823310687</v>
          </cell>
          <cell r="AE257">
            <v>974.73810953356895</v>
          </cell>
          <cell r="AF257">
            <v>973.10871345211069</v>
          </cell>
          <cell r="AG257">
            <v>974.22516406717341</v>
          </cell>
          <cell r="AH257">
            <v>974.43505242779167</v>
          </cell>
          <cell r="AI257">
            <v>974.43505242779167</v>
          </cell>
          <cell r="AJ257">
            <v>974.43505242779167</v>
          </cell>
          <cell r="AK257">
            <v>974.43505242779167</v>
          </cell>
        </row>
        <row r="258">
          <cell r="A258" t="str">
            <v>Washington</v>
          </cell>
          <cell r="B258">
            <v>1052.8899710998944</v>
          </cell>
          <cell r="C258">
            <v>1061.7101933371055</v>
          </cell>
          <cell r="D258">
            <v>1069.5121216565331</v>
          </cell>
          <cell r="E258">
            <v>1075.6465337137463</v>
          </cell>
          <cell r="F258">
            <v>1080.3733593284915</v>
          </cell>
          <cell r="G258">
            <v>1091.0752336112391</v>
          </cell>
          <cell r="H258">
            <v>1092.3190327842619</v>
          </cell>
          <cell r="I258">
            <v>1102.5032577624347</v>
          </cell>
          <cell r="J258">
            <v>1107.654713373242</v>
          </cell>
          <cell r="K258">
            <v>1116.2533142699817</v>
          </cell>
          <cell r="L258">
            <v>1128.4070607400965</v>
          </cell>
          <cell r="M258">
            <v>1123.7738136294377</v>
          </cell>
          <cell r="N258">
            <v>1126.3283503122586</v>
          </cell>
          <cell r="O258">
            <v>1123.1603987542928</v>
          </cell>
          <cell r="P258">
            <v>1113.9483365707358</v>
          </cell>
          <cell r="Q258">
            <v>1117.9661534695945</v>
          </cell>
          <cell r="R258">
            <v>1114.5627076552348</v>
          </cell>
          <cell r="S258">
            <v>1115.3363183413351</v>
          </cell>
          <cell r="T258">
            <v>1114.2186571973637</v>
          </cell>
          <cell r="U258">
            <v>1113.7530188887069</v>
          </cell>
          <cell r="V258">
            <v>1115.3856340978753</v>
          </cell>
          <cell r="W258">
            <v>1111.9642002508981</v>
          </cell>
          <cell r="X258">
            <v>1112.2663024902477</v>
          </cell>
          <cell r="Y258">
            <v>1115.8729410538979</v>
          </cell>
          <cell r="Z258">
            <v>1115.9836119362442</v>
          </cell>
          <cell r="AA258">
            <v>1116.6613953765834</v>
          </cell>
          <cell r="AB258">
            <v>1119.8192636695269</v>
          </cell>
          <cell r="AC258">
            <v>1120.287684114616</v>
          </cell>
          <cell r="AD258">
            <v>1118.5328306041085</v>
          </cell>
          <cell r="AE258">
            <v>1120.43368386681</v>
          </cell>
          <cell r="AF258">
            <v>1118.5294223928715</v>
          </cell>
          <cell r="AG258">
            <v>1119.8053460424164</v>
          </cell>
          <cell r="AH258">
            <v>1119.9347535935185</v>
          </cell>
          <cell r="AI258">
            <v>1119.9347535935185</v>
          </cell>
          <cell r="AJ258">
            <v>1119.9347535935185</v>
          </cell>
          <cell r="AK258">
            <v>1119.9347535935185</v>
          </cell>
        </row>
        <row r="259">
          <cell r="A259" t="str">
            <v>West Virginia</v>
          </cell>
          <cell r="B259">
            <v>909.71220295007311</v>
          </cell>
          <cell r="C259">
            <v>917.21723643162784</v>
          </cell>
          <cell r="D259">
            <v>924.24209506824218</v>
          </cell>
          <cell r="E259">
            <v>929.58017009929347</v>
          </cell>
          <cell r="F259">
            <v>933.55861536779958</v>
          </cell>
          <cell r="G259">
            <v>942.91671419202044</v>
          </cell>
          <cell r="H259">
            <v>944.05609830252229</v>
          </cell>
          <cell r="I259">
            <v>952.59456097607097</v>
          </cell>
          <cell r="J259">
            <v>956.93664880788742</v>
          </cell>
          <cell r="K259">
            <v>964.07645787237323</v>
          </cell>
          <cell r="L259">
            <v>974.10207847152697</v>
          </cell>
          <cell r="M259">
            <v>970.3207160904293</v>
          </cell>
          <cell r="N259">
            <v>972.48304447901239</v>
          </cell>
          <cell r="O259">
            <v>969.65279461296711</v>
          </cell>
          <cell r="P259">
            <v>961.8760180844456</v>
          </cell>
          <cell r="Q259">
            <v>965.23740203022862</v>
          </cell>
          <cell r="R259">
            <v>962.52431896608982</v>
          </cell>
          <cell r="S259">
            <v>976.53745378011831</v>
          </cell>
          <cell r="T259">
            <v>975.57793265578357</v>
          </cell>
          <cell r="U259">
            <v>975.38440977738867</v>
          </cell>
          <cell r="V259">
            <v>976.69118524326063</v>
          </cell>
          <cell r="W259">
            <v>973.6467133207168</v>
          </cell>
          <cell r="X259">
            <v>973.76126800511577</v>
          </cell>
          <cell r="Y259">
            <v>976.9549359403851</v>
          </cell>
          <cell r="Z259">
            <v>977.09220792443466</v>
          </cell>
          <cell r="AA259">
            <v>977.60798135613902</v>
          </cell>
          <cell r="AB259">
            <v>980.40301161738762</v>
          </cell>
          <cell r="AC259">
            <v>980.65767451378917</v>
          </cell>
          <cell r="AD259">
            <v>979.02852007587251</v>
          </cell>
          <cell r="AE259">
            <v>980.70418197327547</v>
          </cell>
          <cell r="AF259">
            <v>979.06371237440101</v>
          </cell>
          <cell r="AG259">
            <v>980.18673624532119</v>
          </cell>
          <cell r="AH259">
            <v>980.39397874288613</v>
          </cell>
          <cell r="AI259">
            <v>980.39397874288613</v>
          </cell>
          <cell r="AJ259">
            <v>980.39397874288613</v>
          </cell>
          <cell r="AK259">
            <v>980.39397874288613</v>
          </cell>
        </row>
        <row r="260">
          <cell r="A260" t="str">
            <v>Wisconsin</v>
          </cell>
          <cell r="B260">
            <v>914.63373574881587</v>
          </cell>
          <cell r="C260">
            <v>922.18328144892484</v>
          </cell>
          <cell r="D260">
            <v>929.2365563157673</v>
          </cell>
          <cell r="E260">
            <v>934.60223173217219</v>
          </cell>
          <cell r="F260">
            <v>938.60576706050233</v>
          </cell>
          <cell r="G260">
            <v>948.01072630424437</v>
          </cell>
          <cell r="H260">
            <v>949.15408839698</v>
          </cell>
          <cell r="I260">
            <v>957.74755458463494</v>
          </cell>
          <cell r="J260">
            <v>962.11680934323988</v>
          </cell>
          <cell r="K260">
            <v>969.30502293783877</v>
          </cell>
          <cell r="L260">
            <v>979.40093866483619</v>
          </cell>
          <cell r="M260">
            <v>975.59162672121658</v>
          </cell>
          <cell r="N260">
            <v>977.76716738297387</v>
          </cell>
          <cell r="O260">
            <v>974.92475018802952</v>
          </cell>
          <cell r="P260">
            <v>967.09973469215743</v>
          </cell>
          <cell r="Q260">
            <v>970.48302129545266</v>
          </cell>
          <cell r="R260">
            <v>967.7475750828113</v>
          </cell>
          <cell r="S260">
            <v>923.07188238057904</v>
          </cell>
          <cell r="T260">
            <v>922.17163521248835</v>
          </cell>
          <cell r="U260">
            <v>922.06447490445009</v>
          </cell>
          <cell r="V260">
            <v>923.25630766124482</v>
          </cell>
          <cell r="W260">
            <v>920.3612494757009</v>
          </cell>
          <cell r="X260">
            <v>920.41648319211129</v>
          </cell>
          <cell r="Y260">
            <v>923.44798371482557</v>
          </cell>
          <cell r="Z260">
            <v>923.59202314478841</v>
          </cell>
          <cell r="AA260">
            <v>924.05208290444011</v>
          </cell>
          <cell r="AB260">
            <v>926.70474942670126</v>
          </cell>
          <cell r="AC260">
            <v>926.89047026998378</v>
          </cell>
          <cell r="AD260">
            <v>925.31772281154224</v>
          </cell>
          <cell r="AE260">
            <v>926.90566145109869</v>
          </cell>
          <cell r="AF260">
            <v>925.36449410564057</v>
          </cell>
          <cell r="AG260">
            <v>926.42811367571096</v>
          </cell>
          <cell r="AH260">
            <v>926.65724277934066</v>
          </cell>
          <cell r="AI260">
            <v>926.65724277934066</v>
          </cell>
          <cell r="AJ260">
            <v>926.65724277934066</v>
          </cell>
          <cell r="AK260">
            <v>926.65724277934066</v>
          </cell>
        </row>
        <row r="261">
          <cell r="A261" t="str">
            <v>Wyoming</v>
          </cell>
          <cell r="B261">
            <v>872.36535526225521</v>
          </cell>
          <cell r="C261">
            <v>879.53419486162989</v>
          </cell>
          <cell r="D261">
            <v>886.33953081952359</v>
          </cell>
          <cell r="E261">
            <v>891.46764311686752</v>
          </cell>
          <cell r="F261">
            <v>895.25713954443654</v>
          </cell>
          <cell r="G261">
            <v>904.2581128635145</v>
          </cell>
          <cell r="H261">
            <v>905.36642393045304</v>
          </cell>
          <cell r="I261">
            <v>913.49106673091956</v>
          </cell>
          <cell r="J261">
            <v>917.62848992328611</v>
          </cell>
          <cell r="K261">
            <v>924.40494756833834</v>
          </cell>
          <cell r="L261">
            <v>933.9036462750804</v>
          </cell>
          <cell r="M261">
            <v>930.33134036520676</v>
          </cell>
          <cell r="N261">
            <v>932.39402182179651</v>
          </cell>
          <cell r="O261">
            <v>929.65737800336217</v>
          </cell>
          <cell r="P261">
            <v>922.24416074322005</v>
          </cell>
          <cell r="Q261">
            <v>925.44084449412094</v>
          </cell>
          <cell r="R261">
            <v>922.89434739692354</v>
          </cell>
          <cell r="S261">
            <v>1115.3363183413353</v>
          </cell>
          <cell r="T261">
            <v>1114.2186571973634</v>
          </cell>
          <cell r="U261">
            <v>1113.7530188887072</v>
          </cell>
          <cell r="V261">
            <v>1115.3856340978753</v>
          </cell>
          <cell r="W261">
            <v>1111.9642002508981</v>
          </cell>
          <cell r="X261">
            <v>1112.2663024902479</v>
          </cell>
          <cell r="Y261">
            <v>1115.8729410538979</v>
          </cell>
          <cell r="Z261">
            <v>1115.9836119362444</v>
          </cell>
          <cell r="AA261">
            <v>1116.6613953765834</v>
          </cell>
          <cell r="AB261">
            <v>1119.8192636695269</v>
          </cell>
          <cell r="AC261">
            <v>1120.2876841146162</v>
          </cell>
          <cell r="AD261">
            <v>1118.5328306041085</v>
          </cell>
          <cell r="AE261">
            <v>1120.4336838668096</v>
          </cell>
          <cell r="AF261">
            <v>1118.5294223928711</v>
          </cell>
          <cell r="AG261">
            <v>1119.8053460424164</v>
          </cell>
          <cell r="AH261">
            <v>1119.9347535935187</v>
          </cell>
          <cell r="AI261">
            <v>1119.9347535935187</v>
          </cell>
          <cell r="AJ261">
            <v>1119.9347535935187</v>
          </cell>
          <cell r="AK261">
            <v>1119.9347535935187</v>
          </cell>
        </row>
        <row r="263">
          <cell r="A263" t="str">
            <v>Heifer Stockers</v>
          </cell>
        </row>
        <row r="264">
          <cell r="A264" t="str">
            <v>Alabama</v>
          </cell>
          <cell r="B264">
            <v>983.69213171078445</v>
          </cell>
          <cell r="C264">
            <v>990.26750469504464</v>
          </cell>
          <cell r="D264">
            <v>1018.7443782767614</v>
          </cell>
          <cell r="E264">
            <v>1036.6782521126488</v>
          </cell>
          <cell r="F264">
            <v>1042.8136667673989</v>
          </cell>
          <cell r="G264">
            <v>1049.1029260598655</v>
          </cell>
          <cell r="H264">
            <v>1050.5337351292346</v>
          </cell>
          <cell r="I264">
            <v>1056.5384117018482</v>
          </cell>
          <cell r="J264">
            <v>1064.5058873787559</v>
          </cell>
          <cell r="K264">
            <v>1061.9000717574586</v>
          </cell>
          <cell r="L264">
            <v>1054.6380040369484</v>
          </cell>
          <cell r="M264">
            <v>1055.561961816551</v>
          </cell>
          <cell r="N264">
            <v>1057.5788111341442</v>
          </cell>
          <cell r="O264">
            <v>1081.2107709996731</v>
          </cell>
          <cell r="P264">
            <v>1090.2931401843639</v>
          </cell>
          <cell r="Q264">
            <v>1092.6733192381676</v>
          </cell>
          <cell r="R264">
            <v>1102.382174816071</v>
          </cell>
          <cell r="S264">
            <v>1099.5848954810074</v>
          </cell>
          <cell r="T264">
            <v>1098.3466017244286</v>
          </cell>
          <cell r="U264">
            <v>1092.2901084375171</v>
          </cell>
          <cell r="V264">
            <v>1093.9910930308756</v>
          </cell>
          <cell r="W264">
            <v>1090.5013474942145</v>
          </cell>
          <cell r="X264">
            <v>1095.6650490390523</v>
          </cell>
          <cell r="Y264">
            <v>1100.7436346631685</v>
          </cell>
          <cell r="Z264">
            <v>1099.8653073358237</v>
          </cell>
          <cell r="AA264">
            <v>1100.8417478156673</v>
          </cell>
          <cell r="AB264">
            <v>1096.7159288745736</v>
          </cell>
          <cell r="AC264">
            <v>1101.2670330691874</v>
          </cell>
          <cell r="AD264">
            <v>1102.2711762258787</v>
          </cell>
          <cell r="AE264">
            <v>1101.7168726173059</v>
          </cell>
          <cell r="AF264">
            <v>1098.5497271978986</v>
          </cell>
          <cell r="AG264">
            <v>1095.0590847438507</v>
          </cell>
          <cell r="AH264">
            <v>1096.1058466966742</v>
          </cell>
          <cell r="AI264">
            <v>1096.1058466966742</v>
          </cell>
          <cell r="AJ264">
            <v>1096.1058466966742</v>
          </cell>
          <cell r="AK264">
            <v>1096.1058466966742</v>
          </cell>
        </row>
        <row r="265">
          <cell r="A265" t="str">
            <v>Alaska</v>
          </cell>
          <cell r="B265">
            <v>1138.2538677558125</v>
          </cell>
          <cell r="C265">
            <v>1147.8357277184441</v>
          </cell>
          <cell r="D265">
            <v>1180.0425874958485</v>
          </cell>
          <cell r="E265">
            <v>1195.1277596642499</v>
          </cell>
          <cell r="F265">
            <v>1202.8537264148945</v>
          </cell>
          <cell r="G265">
            <v>1208.3864305740101</v>
          </cell>
          <cell r="H265">
            <v>1212.8853711409022</v>
          </cell>
          <cell r="I265">
            <v>1217.5413137895114</v>
          </cell>
          <cell r="J265">
            <v>1226.2018114112864</v>
          </cell>
          <cell r="K265">
            <v>1217.884375642099</v>
          </cell>
          <cell r="L265">
            <v>1204.0502784515168</v>
          </cell>
          <cell r="M265">
            <v>1198.3501531080894</v>
          </cell>
          <cell r="N265">
            <v>1200.597231399973</v>
          </cell>
          <cell r="O265">
            <v>1230.5920251581961</v>
          </cell>
          <cell r="P265">
            <v>1242.6988938648451</v>
          </cell>
          <cell r="Q265">
            <v>1251.4875577390335</v>
          </cell>
          <cell r="R265">
            <v>1264.6809958794915</v>
          </cell>
          <cell r="S265">
            <v>1277.5835053750268</v>
          </cell>
          <cell r="T265">
            <v>1278.591750034785</v>
          </cell>
          <cell r="U265">
            <v>1277.764676716879</v>
          </cell>
          <cell r="V265">
            <v>1279.3362643655162</v>
          </cell>
          <cell r="W265">
            <v>1273.3933223880424</v>
          </cell>
          <cell r="X265">
            <v>1277.6261085022031</v>
          </cell>
          <cell r="Y265">
            <v>1275.0706691976491</v>
          </cell>
          <cell r="Z265">
            <v>1271.4588530939575</v>
          </cell>
          <cell r="AA265">
            <v>1273.1882483799905</v>
          </cell>
          <cell r="AB265">
            <v>1244.6540944823973</v>
          </cell>
          <cell r="AC265">
            <v>1254.2658656250642</v>
          </cell>
          <cell r="AD265">
            <v>1262.1256704084306</v>
          </cell>
          <cell r="AE265">
            <v>1256.428627997587</v>
          </cell>
          <cell r="AF265">
            <v>1262.813575388757</v>
          </cell>
          <cell r="AG265">
            <v>1271.3808689627567</v>
          </cell>
          <cell r="AH265">
            <v>1267.8798017601025</v>
          </cell>
          <cell r="AI265">
            <v>1267.8798017601025</v>
          </cell>
          <cell r="AJ265">
            <v>1267.8798017601025</v>
          </cell>
          <cell r="AK265">
            <v>1267.8798017601025</v>
          </cell>
        </row>
        <row r="266">
          <cell r="A266" t="str">
            <v>Arizona</v>
          </cell>
          <cell r="B266">
            <v>1131.4301444598354</v>
          </cell>
          <cell r="C266">
            <v>1134.6299181397803</v>
          </cell>
          <cell r="D266">
            <v>1161.1777383849644</v>
          </cell>
          <cell r="E266">
            <v>1175.6439845898431</v>
          </cell>
          <cell r="F266">
            <v>1175.1458735200395</v>
          </cell>
          <cell r="G266">
            <v>1171.9209700307401</v>
          </cell>
          <cell r="H266">
            <v>1185.0416920141577</v>
          </cell>
          <cell r="I266">
            <v>1179.8484992875754</v>
          </cell>
          <cell r="J266">
            <v>1196.593981975255</v>
          </cell>
          <cell r="K266">
            <v>1197.0453903368771</v>
          </cell>
          <cell r="L266">
            <v>1198.5398979216511</v>
          </cell>
          <cell r="M266">
            <v>1199.8989590840431</v>
          </cell>
          <cell r="N266">
            <v>1202.0800287068907</v>
          </cell>
          <cell r="O266">
            <v>1222.5481876947229</v>
          </cell>
          <cell r="P266">
            <v>1229.1605930949238</v>
          </cell>
          <cell r="Q266">
            <v>1227.7667676614558</v>
          </cell>
          <cell r="R266">
            <v>1239.9982378899001</v>
          </cell>
          <cell r="S266">
            <v>1256.0844000164329</v>
          </cell>
          <cell r="T266">
            <v>1252.1512225475283</v>
          </cell>
          <cell r="U266">
            <v>1246.2481750099341</v>
          </cell>
          <cell r="V266">
            <v>1251.7628005218057</v>
          </cell>
          <cell r="W266">
            <v>1242.9690290003496</v>
          </cell>
          <cell r="X266">
            <v>1256.8797885932283</v>
          </cell>
          <cell r="Y266">
            <v>1246.6627015480169</v>
          </cell>
          <cell r="Z266">
            <v>1247.9286835239591</v>
          </cell>
          <cell r="AA266">
            <v>1250.2978906078897</v>
          </cell>
          <cell r="AB266">
            <v>1242.7169939016917</v>
          </cell>
          <cell r="AC266">
            <v>1238.8735121068698</v>
          </cell>
          <cell r="AD266">
            <v>1244.1872975569022</v>
          </cell>
          <cell r="AE266">
            <v>1253.5555428209132</v>
          </cell>
          <cell r="AF266">
            <v>1251.1677348424162</v>
          </cell>
          <cell r="AG266">
            <v>1252.4578941455272</v>
          </cell>
          <cell r="AH266">
            <v>1239.1527486353498</v>
          </cell>
          <cell r="AI266">
            <v>1239.1527486353498</v>
          </cell>
          <cell r="AJ266">
            <v>1239.1527486353498</v>
          </cell>
          <cell r="AK266">
            <v>1239.1527486353498</v>
          </cell>
        </row>
        <row r="267">
          <cell r="A267" t="str">
            <v>Arkansas</v>
          </cell>
          <cell r="B267">
            <v>1010.6740290123379</v>
          </cell>
          <cell r="C267">
            <v>1015.285672656399</v>
          </cell>
          <cell r="D267">
            <v>1041.2507466327957</v>
          </cell>
          <cell r="E267">
            <v>1060.8264130255609</v>
          </cell>
          <cell r="F267">
            <v>1066.1187542417915</v>
          </cell>
          <cell r="G267">
            <v>1071.8268705463161</v>
          </cell>
          <cell r="H267">
            <v>1077.1620165362815</v>
          </cell>
          <cell r="I267">
            <v>1082.6078572480048</v>
          </cell>
          <cell r="J267">
            <v>1089.7386115180648</v>
          </cell>
          <cell r="K267">
            <v>1089.023346508611</v>
          </cell>
          <cell r="L267">
            <v>1078.6358954476923</v>
          </cell>
          <cell r="M267">
            <v>1077.2501578300903</v>
          </cell>
          <cell r="N267">
            <v>1080.363136631961</v>
          </cell>
          <cell r="O267">
            <v>1101.8878759400272</v>
          </cell>
          <cell r="P267">
            <v>1107.4931525661007</v>
          </cell>
          <cell r="Q267">
            <v>1113.9939394791782</v>
          </cell>
          <cell r="R267">
            <v>1127.2628514741671</v>
          </cell>
          <cell r="S267">
            <v>1093.2586964774123</v>
          </cell>
          <cell r="T267">
            <v>1089.875996483426</v>
          </cell>
          <cell r="U267">
            <v>1085.3766638340235</v>
          </cell>
          <cell r="V267">
            <v>1086.8082354482858</v>
          </cell>
          <cell r="W267">
            <v>1088.6790867974764</v>
          </cell>
          <cell r="X267">
            <v>1092.8670405157684</v>
          </cell>
          <cell r="Y267">
            <v>1095.1857847479703</v>
          </cell>
          <cell r="Z267">
            <v>1088.0220426952785</v>
          </cell>
          <cell r="AA267">
            <v>1097.3614909549558</v>
          </cell>
          <cell r="AB267">
            <v>1095.2126776034818</v>
          </cell>
          <cell r="AC267">
            <v>1097.9893047103565</v>
          </cell>
          <cell r="AD267">
            <v>1095.8487441234961</v>
          </cell>
          <cell r="AE267">
            <v>1095.100670420913</v>
          </cell>
          <cell r="AF267">
            <v>1094.5972012369662</v>
          </cell>
          <cell r="AG267">
            <v>1095.1279173788985</v>
          </cell>
          <cell r="AH267">
            <v>1093.3964894834148</v>
          </cell>
          <cell r="AI267">
            <v>1093.3964894834148</v>
          </cell>
          <cell r="AJ267">
            <v>1093.3964894834148</v>
          </cell>
          <cell r="AK267">
            <v>1093.3964894834148</v>
          </cell>
        </row>
        <row r="268">
          <cell r="A268" t="str">
            <v>California</v>
          </cell>
          <cell r="B268">
            <v>939.05991546686573</v>
          </cell>
          <cell r="C268">
            <v>952.47301103047369</v>
          </cell>
          <cell r="D268">
            <v>969.47390992612884</v>
          </cell>
          <cell r="E268">
            <v>983.35129901895698</v>
          </cell>
          <cell r="F268">
            <v>1000.9312924802157</v>
          </cell>
          <cell r="G268">
            <v>1007.7974263214498</v>
          </cell>
          <cell r="H268">
            <v>1013.2050809588573</v>
          </cell>
          <cell r="I268">
            <v>1024.8143904381386</v>
          </cell>
          <cell r="J268">
            <v>1033.8044042813872</v>
          </cell>
          <cell r="K268">
            <v>1037.6213528004837</v>
          </cell>
          <cell r="L268">
            <v>1040.9554434208626</v>
          </cell>
          <cell r="M268">
            <v>1038.3697755171472</v>
          </cell>
          <cell r="N268">
            <v>1040.645555631264</v>
          </cell>
          <cell r="O268">
            <v>1054.4442763605284</v>
          </cell>
          <cell r="P268">
            <v>1056.4079602590612</v>
          </cell>
          <cell r="Q268">
            <v>1058.2792777228392</v>
          </cell>
          <cell r="R268">
            <v>1060.9842451438801</v>
          </cell>
          <cell r="S268">
            <v>1223.971308695001</v>
          </cell>
          <cell r="T268">
            <v>1217.276178972495</v>
          </cell>
          <cell r="U268">
            <v>1214.8167044431484</v>
          </cell>
          <cell r="V268">
            <v>1212.4894792432033</v>
          </cell>
          <cell r="W268">
            <v>1211.4019294225091</v>
          </cell>
          <cell r="X268">
            <v>1214.9363987707793</v>
          </cell>
          <cell r="Y268">
            <v>1215.1506470503318</v>
          </cell>
          <cell r="Z268">
            <v>1212.4214912105924</v>
          </cell>
          <cell r="AA268">
            <v>1232.0344874196644</v>
          </cell>
          <cell r="AB268">
            <v>1231.1725402940012</v>
          </cell>
          <cell r="AC268">
            <v>1232.444022011771</v>
          </cell>
          <cell r="AD268">
            <v>1228.6223520849235</v>
          </cell>
          <cell r="AE268">
            <v>1221.3278744887762</v>
          </cell>
          <cell r="AF268">
            <v>1221.5983601392377</v>
          </cell>
          <cell r="AG268">
            <v>1223.248744824383</v>
          </cell>
          <cell r="AH268">
            <v>1218.9284754747432</v>
          </cell>
          <cell r="AI268">
            <v>1218.9284754747432</v>
          </cell>
          <cell r="AJ268">
            <v>1218.9284754747432</v>
          </cell>
          <cell r="AK268">
            <v>1218.9284754747432</v>
          </cell>
        </row>
        <row r="269">
          <cell r="A269" t="str">
            <v>Colorado</v>
          </cell>
          <cell r="B269">
            <v>853.7497904284545</v>
          </cell>
          <cell r="C269">
            <v>870.31731275804623</v>
          </cell>
          <cell r="D269">
            <v>888.88051130606596</v>
          </cell>
          <cell r="E269">
            <v>902.39509973621762</v>
          </cell>
          <cell r="F269">
            <v>913.65524680564829</v>
          </cell>
          <cell r="G269">
            <v>922.25393106917772</v>
          </cell>
          <cell r="H269">
            <v>930.15705055496369</v>
          </cell>
          <cell r="I269">
            <v>943.43835368526902</v>
          </cell>
          <cell r="J269">
            <v>951.31375966936923</v>
          </cell>
          <cell r="K269">
            <v>962.95095417359187</v>
          </cell>
          <cell r="L269">
            <v>975.61074205126272</v>
          </cell>
          <cell r="M269">
            <v>970.87186709221578</v>
          </cell>
          <cell r="N269">
            <v>972.0131532497403</v>
          </cell>
          <cell r="O269">
            <v>975.53381332558411</v>
          </cell>
          <cell r="P269">
            <v>972.42692160652769</v>
          </cell>
          <cell r="Q269">
            <v>981.72190718899367</v>
          </cell>
          <cell r="R269">
            <v>977.779276042226</v>
          </cell>
          <cell r="S269">
            <v>1186.2585147776799</v>
          </cell>
          <cell r="T269">
            <v>1186.8365365552263</v>
          </cell>
          <cell r="U269">
            <v>1183.1822361432187</v>
          </cell>
          <cell r="V269">
            <v>1188.0533556076127</v>
          </cell>
          <cell r="W269">
            <v>1188.9533798863988</v>
          </cell>
          <cell r="X269">
            <v>1199.0585490051512</v>
          </cell>
          <cell r="Y269">
            <v>1196.0352790359975</v>
          </cell>
          <cell r="Z269">
            <v>1199.4686586928872</v>
          </cell>
          <cell r="AA269">
            <v>1204.282296673161</v>
          </cell>
          <cell r="AB269">
            <v>1208.8878683281187</v>
          </cell>
          <cell r="AC269">
            <v>1207.3709893605824</v>
          </cell>
          <cell r="AD269">
            <v>1205.3882409693422</v>
          </cell>
          <cell r="AE269">
            <v>1204.7403025296317</v>
          </cell>
          <cell r="AF269">
            <v>1200.4282281916585</v>
          </cell>
          <cell r="AG269">
            <v>1196.7979456184441</v>
          </cell>
          <cell r="AH269">
            <v>1196.1578805796889</v>
          </cell>
          <cell r="AI269">
            <v>1196.1578805796889</v>
          </cell>
          <cell r="AJ269">
            <v>1196.1578805796889</v>
          </cell>
          <cell r="AK269">
            <v>1196.1578805796889</v>
          </cell>
        </row>
        <row r="270">
          <cell r="A270" t="str">
            <v>Connecticut</v>
          </cell>
          <cell r="B270">
            <v>958.80682742239424</v>
          </cell>
          <cell r="C270">
            <v>948.01226547020576</v>
          </cell>
          <cell r="D270">
            <v>992.33798956102169</v>
          </cell>
          <cell r="E270">
            <v>1053.1309167720042</v>
          </cell>
          <cell r="F270">
            <v>1053.1140669552724</v>
          </cell>
          <cell r="G270">
            <v>1056.2411755421565</v>
          </cell>
          <cell r="H270">
            <v>1057.7309576295816</v>
          </cell>
          <cell r="I270">
            <v>1059.8213825175349</v>
          </cell>
          <cell r="J270">
            <v>1040.8464673231888</v>
          </cell>
          <cell r="K270">
            <v>1031.6454350228098</v>
          </cell>
          <cell r="L270">
            <v>1037.299123863243</v>
          </cell>
          <cell r="M270">
            <v>1036.102644415331</v>
          </cell>
          <cell r="N270">
            <v>1035.102599014401</v>
          </cell>
          <cell r="O270">
            <v>1040.6982778863157</v>
          </cell>
          <cell r="P270">
            <v>1060.6051630126717</v>
          </cell>
          <cell r="Q270">
            <v>1068.9027620405286</v>
          </cell>
          <cell r="R270">
            <v>1084.1162448092696</v>
          </cell>
          <cell r="S270">
            <v>1109.7081051201978</v>
          </cell>
          <cell r="T270">
            <v>1105.0060323742973</v>
          </cell>
          <cell r="U270">
            <v>1108.0247497619887</v>
          </cell>
          <cell r="V270">
            <v>1104.9742245096184</v>
          </cell>
          <cell r="W270">
            <v>1108.9271079427162</v>
          </cell>
          <cell r="X270">
            <v>1112.3217292925997</v>
          </cell>
          <cell r="Y270">
            <v>1109.6449841151466</v>
          </cell>
          <cell r="Z270">
            <v>1104.1521369104039</v>
          </cell>
          <cell r="AA270">
            <v>1111.0675879702865</v>
          </cell>
          <cell r="AB270">
            <v>1101.1541417600604</v>
          </cell>
          <cell r="AC270">
            <v>1099.130800324202</v>
          </cell>
          <cell r="AD270">
            <v>1091.6861372489152</v>
          </cell>
          <cell r="AE270">
            <v>1085.7778202958887</v>
          </cell>
          <cell r="AF270">
            <v>1091.4351883026638</v>
          </cell>
          <cell r="AG270">
            <v>1098.2198871542209</v>
          </cell>
          <cell r="AH270">
            <v>1092.6263819888902</v>
          </cell>
          <cell r="AI270">
            <v>1092.6263819888902</v>
          </cell>
          <cell r="AJ270">
            <v>1092.6263819888902</v>
          </cell>
          <cell r="AK270">
            <v>1092.6263819888902</v>
          </cell>
        </row>
        <row r="271">
          <cell r="A271" t="str">
            <v>Delaware</v>
          </cell>
          <cell r="B271">
            <v>935.40440178368931</v>
          </cell>
          <cell r="C271">
            <v>948.01226547020576</v>
          </cell>
          <cell r="D271">
            <v>944.77301365660674</v>
          </cell>
          <cell r="E271">
            <v>983.87893325514119</v>
          </cell>
          <cell r="F271">
            <v>993.31686502669277</v>
          </cell>
          <cell r="G271">
            <v>999.85983459923023</v>
          </cell>
          <cell r="H271">
            <v>1007.5254530040669</v>
          </cell>
          <cell r="I271">
            <v>1016.9636443790937</v>
          </cell>
          <cell r="J271">
            <v>1025.8705179064402</v>
          </cell>
          <cell r="K271">
            <v>1023.3648844572238</v>
          </cell>
          <cell r="L271">
            <v>1040.8367392250429</v>
          </cell>
          <cell r="M271">
            <v>1021.8250654990777</v>
          </cell>
          <cell r="N271">
            <v>1029.9156239328386</v>
          </cell>
          <cell r="O271">
            <v>1035.408222343576</v>
          </cell>
          <cell r="P271">
            <v>1013.6628499125662</v>
          </cell>
          <cell r="Q271">
            <v>1055.4646239013018</v>
          </cell>
          <cell r="R271">
            <v>1070.5826865376857</v>
          </cell>
          <cell r="S271">
            <v>1084.8827034864184</v>
          </cell>
          <cell r="T271">
            <v>1099.7503927252433</v>
          </cell>
          <cell r="U271">
            <v>1077.3091458338513</v>
          </cell>
          <cell r="V271">
            <v>1094.0196821596569</v>
          </cell>
          <cell r="W271">
            <v>1071.2373731369539</v>
          </cell>
          <cell r="X271">
            <v>1090.9237445677209</v>
          </cell>
          <cell r="Y271">
            <v>1086.3962243010244</v>
          </cell>
          <cell r="Z271">
            <v>1076.7982925903643</v>
          </cell>
          <cell r="AA271">
            <v>1081.1801529294369</v>
          </cell>
          <cell r="AB271">
            <v>1086.2352408898714</v>
          </cell>
          <cell r="AC271">
            <v>1096.3915890146741</v>
          </cell>
          <cell r="AD271">
            <v>1097.6240551522824</v>
          </cell>
          <cell r="AE271">
            <v>1101.0234248776744</v>
          </cell>
          <cell r="AF271">
            <v>1092.5442300349716</v>
          </cell>
          <cell r="AG271">
            <v>1101.1433689706726</v>
          </cell>
          <cell r="AH271">
            <v>1101.3021645213487</v>
          </cell>
          <cell r="AI271">
            <v>1101.3021645213487</v>
          </cell>
          <cell r="AJ271">
            <v>1101.3021645213487</v>
          </cell>
          <cell r="AK271">
            <v>1101.3021645213487</v>
          </cell>
        </row>
        <row r="272">
          <cell r="A272" t="str">
            <v>Florida</v>
          </cell>
          <cell r="B272">
            <v>1004.8811012352635</v>
          </cell>
          <cell r="C272">
            <v>1009.9166143595382</v>
          </cell>
          <cell r="D272">
            <v>1045.8089906183582</v>
          </cell>
          <cell r="E272">
            <v>1054.639562025747</v>
          </cell>
          <cell r="F272">
            <v>1054.0789334315346</v>
          </cell>
          <cell r="G272">
            <v>1058.8945894942644</v>
          </cell>
          <cell r="H272">
            <v>1064.1118971451792</v>
          </cell>
          <cell r="I272">
            <v>1065.9335346754046</v>
          </cell>
          <cell r="J272">
            <v>1073.5149498754479</v>
          </cell>
          <cell r="K272">
            <v>1072.2886180394655</v>
          </cell>
          <cell r="L272">
            <v>1059.8351005048241</v>
          </cell>
          <cell r="M272">
            <v>1059.6106513351911</v>
          </cell>
          <cell r="N272">
            <v>1062.3410717993261</v>
          </cell>
          <cell r="O272">
            <v>1086.3963915018132</v>
          </cell>
          <cell r="P272">
            <v>1098.0983310119684</v>
          </cell>
          <cell r="Q272">
            <v>1101.2796737331453</v>
          </cell>
          <cell r="R272">
            <v>1112.1105022202412</v>
          </cell>
          <cell r="S272">
            <v>1105.4151154559722</v>
          </cell>
          <cell r="T272">
            <v>1104.213998707379</v>
          </cell>
          <cell r="U272">
            <v>1104.8200830601415</v>
          </cell>
          <cell r="V272">
            <v>1105.7348906799566</v>
          </cell>
          <cell r="W272">
            <v>1102.2481924099463</v>
          </cell>
          <cell r="X272">
            <v>1101.9453931847333</v>
          </cell>
          <cell r="Y272">
            <v>1106.5085944707178</v>
          </cell>
          <cell r="Z272">
            <v>1100.8642619230143</v>
          </cell>
          <cell r="AA272">
            <v>1102.7402692018015</v>
          </cell>
          <cell r="AB272">
            <v>1104.6105321780985</v>
          </cell>
          <cell r="AC272">
            <v>1104.2863846246469</v>
          </cell>
          <cell r="AD272">
            <v>1103.9468170060773</v>
          </cell>
          <cell r="AE272">
            <v>1107.6820063858522</v>
          </cell>
          <cell r="AF272">
            <v>1106.8380665176326</v>
          </cell>
          <cell r="AG272">
            <v>1108.1941364533648</v>
          </cell>
          <cell r="AH272">
            <v>1107.9925556233763</v>
          </cell>
          <cell r="AI272">
            <v>1107.9925556233763</v>
          </cell>
          <cell r="AJ272">
            <v>1107.9925556233763</v>
          </cell>
          <cell r="AK272">
            <v>1107.9925556233763</v>
          </cell>
        </row>
        <row r="273">
          <cell r="A273" t="str">
            <v>Georgia</v>
          </cell>
          <cell r="B273">
            <v>978.59117122192458</v>
          </cell>
          <cell r="C273">
            <v>988.61372652893988</v>
          </cell>
          <cell r="D273">
            <v>1012.5219461178572</v>
          </cell>
          <cell r="E273">
            <v>1037.3767309961306</v>
          </cell>
          <cell r="F273">
            <v>1043.0748818952816</v>
          </cell>
          <cell r="G273">
            <v>1044.3295701731226</v>
          </cell>
          <cell r="H273">
            <v>1044.4525358030883</v>
          </cell>
          <cell r="I273">
            <v>1054.6730039298238</v>
          </cell>
          <cell r="J273">
            <v>1064.1886657870846</v>
          </cell>
          <cell r="K273">
            <v>1063.1506791583283</v>
          </cell>
          <cell r="L273">
            <v>1055.5733952620637</v>
          </cell>
          <cell r="M273">
            <v>1054.8496679318005</v>
          </cell>
          <cell r="N273">
            <v>1058.6864504721505</v>
          </cell>
          <cell r="O273">
            <v>1079.2842413963983</v>
          </cell>
          <cell r="P273">
            <v>1088.7236707063614</v>
          </cell>
          <cell r="Q273">
            <v>1088.9673657048211</v>
          </cell>
          <cell r="R273">
            <v>1100.2914104905421</v>
          </cell>
          <cell r="S273">
            <v>1093.6318742897274</v>
          </cell>
          <cell r="T273">
            <v>1093.3161443634099</v>
          </cell>
          <cell r="U273">
            <v>1092.116405611614</v>
          </cell>
          <cell r="V273">
            <v>1087.333812353442</v>
          </cell>
          <cell r="W273">
            <v>1086.6049759461985</v>
          </cell>
          <cell r="X273">
            <v>1093.9842610581986</v>
          </cell>
          <cell r="Y273">
            <v>1096.9242941111172</v>
          </cell>
          <cell r="Z273">
            <v>1096.59467432717</v>
          </cell>
          <cell r="AA273">
            <v>1097.6719552874899</v>
          </cell>
          <cell r="AB273">
            <v>1100.9856029526197</v>
          </cell>
          <cell r="AC273">
            <v>1098.2748360948474</v>
          </cell>
          <cell r="AD273">
            <v>1103.8357640976124</v>
          </cell>
          <cell r="AE273">
            <v>1101.0869412937711</v>
          </cell>
          <cell r="AF273">
            <v>1100.1324052097129</v>
          </cell>
          <cell r="AG273">
            <v>1105.2915251848121</v>
          </cell>
          <cell r="AH273">
            <v>1105.4874609575095</v>
          </cell>
          <cell r="AI273">
            <v>1105.4874609575095</v>
          </cell>
          <cell r="AJ273">
            <v>1105.4874609575095</v>
          </cell>
          <cell r="AK273">
            <v>1105.4874609575095</v>
          </cell>
        </row>
        <row r="274">
          <cell r="A274" t="str">
            <v>Hawaii</v>
          </cell>
          <cell r="B274">
            <v>1078.9897262765339</v>
          </cell>
          <cell r="C274">
            <v>1092.3852635569544</v>
          </cell>
          <cell r="D274">
            <v>1120.4483255342207</v>
          </cell>
          <cell r="E274">
            <v>1137.9546603483489</v>
          </cell>
          <cell r="F274">
            <v>1156.2344986167059</v>
          </cell>
          <cell r="G274">
            <v>1184.0508564713391</v>
          </cell>
          <cell r="H274">
            <v>1183.937031410841</v>
          </cell>
          <cell r="I274">
            <v>1199.8280013523267</v>
          </cell>
          <cell r="J274">
            <v>1203.8175639371605</v>
          </cell>
          <cell r="K274">
            <v>1213.6325804492124</v>
          </cell>
          <cell r="L274">
            <v>1200.9136882821745</v>
          </cell>
          <cell r="M274">
            <v>1198.3501531080894</v>
          </cell>
          <cell r="N274">
            <v>1198.2943194671302</v>
          </cell>
          <cell r="O274">
            <v>1225.1053512191338</v>
          </cell>
          <cell r="P274">
            <v>1232.9993007822577</v>
          </cell>
          <cell r="Q274">
            <v>1243.3854918941131</v>
          </cell>
          <cell r="R274">
            <v>1253.9682975610058</v>
          </cell>
          <cell r="S274">
            <v>1261.1277115479479</v>
          </cell>
          <cell r="T274">
            <v>1259.4057856824104</v>
          </cell>
          <cell r="U274">
            <v>1255.8460572930794</v>
          </cell>
          <cell r="V274">
            <v>1251.7628005218053</v>
          </cell>
          <cell r="W274">
            <v>1254.2590957474745</v>
          </cell>
          <cell r="X274">
            <v>1249.4184961991868</v>
          </cell>
          <cell r="Y274">
            <v>1253.4741132817699</v>
          </cell>
          <cell r="Z274">
            <v>1254.4840457960631</v>
          </cell>
          <cell r="AA274">
            <v>1254.0250613953606</v>
          </cell>
          <cell r="AB274">
            <v>1254.7192637723811</v>
          </cell>
          <cell r="AC274">
            <v>1263.6547572528261</v>
          </cell>
          <cell r="AD274">
            <v>1259.2895009777824</v>
          </cell>
          <cell r="AE274">
            <v>1259.2191441365671</v>
          </cell>
          <cell r="AF274">
            <v>1257.1617938628372</v>
          </cell>
          <cell r="AG274">
            <v>1259.4009753446942</v>
          </cell>
          <cell r="AH274">
            <v>1258.6696472475585</v>
          </cell>
          <cell r="AI274">
            <v>1258.6696472475585</v>
          </cell>
          <cell r="AJ274">
            <v>1258.6696472475585</v>
          </cell>
          <cell r="AK274">
            <v>1258.6696472475585</v>
          </cell>
        </row>
        <row r="275">
          <cell r="A275" t="str">
            <v>Idaho</v>
          </cell>
          <cell r="B275">
            <v>1067.8919192921408</v>
          </cell>
          <cell r="C275">
            <v>1078.6411312093487</v>
          </cell>
          <cell r="D275">
            <v>1092.9058405322439</v>
          </cell>
          <cell r="E275">
            <v>1112.2672047644569</v>
          </cell>
          <cell r="F275">
            <v>1123.7885387697061</v>
          </cell>
          <cell r="G275">
            <v>1132.9640472431781</v>
          </cell>
          <cell r="H275">
            <v>1141.5923838945387</v>
          </cell>
          <cell r="I275">
            <v>1156.4078358746217</v>
          </cell>
          <cell r="J275">
            <v>1166.1735971823266</v>
          </cell>
          <cell r="K275">
            <v>1177.3544418569268</v>
          </cell>
          <cell r="L275">
            <v>1186.8173320294986</v>
          </cell>
          <cell r="M275">
            <v>1183.3692504355895</v>
          </cell>
          <cell r="N275">
            <v>1184.2654755906879</v>
          </cell>
          <cell r="O275">
            <v>1197.3600197129963</v>
          </cell>
          <cell r="P275">
            <v>1197.854644226649</v>
          </cell>
          <cell r="Q275">
            <v>1203.5445391449362</v>
          </cell>
          <cell r="R275">
            <v>1203.8334014798043</v>
          </cell>
          <cell r="S275">
            <v>1213.1403654367946</v>
          </cell>
          <cell r="T275">
            <v>1209.9360085874305</v>
          </cell>
          <cell r="U275">
            <v>1204.9906706421484</v>
          </cell>
          <cell r="V275">
            <v>1205.5217580812377</v>
          </cell>
          <cell r="W275">
            <v>1206.0170662693467</v>
          </cell>
          <cell r="X275">
            <v>1212.5580984560033</v>
          </cell>
          <cell r="Y275">
            <v>1221.0743536658069</v>
          </cell>
          <cell r="Z275">
            <v>1218.2293614704647</v>
          </cell>
          <cell r="AA275">
            <v>1223.9150654447035</v>
          </cell>
          <cell r="AB275">
            <v>1224.4814009096463</v>
          </cell>
          <cell r="AC275">
            <v>1223.1131876257909</v>
          </cell>
          <cell r="AD275">
            <v>1222.0272791121024</v>
          </cell>
          <cell r="AE275">
            <v>1219.3371641526976</v>
          </cell>
          <cell r="AF275">
            <v>1225.4588614051231</v>
          </cell>
          <cell r="AG275">
            <v>1217.2842821322713</v>
          </cell>
          <cell r="AH275">
            <v>1213.1379643188507</v>
          </cell>
          <cell r="AI275">
            <v>1213.1379643188507</v>
          </cell>
          <cell r="AJ275">
            <v>1213.1379643188507</v>
          </cell>
          <cell r="AK275">
            <v>1213.1379643188507</v>
          </cell>
        </row>
        <row r="276">
          <cell r="A276" t="str">
            <v>Illinois</v>
          </cell>
          <cell r="B276">
            <v>892.55175424807589</v>
          </cell>
          <cell r="C276">
            <v>911.30452963936182</v>
          </cell>
          <cell r="D276">
            <v>931.26906282123241</v>
          </cell>
          <cell r="E276">
            <v>945.99649071880629</v>
          </cell>
          <cell r="F276">
            <v>955.71850745217205</v>
          </cell>
          <cell r="G276">
            <v>968.07125587425764</v>
          </cell>
          <cell r="H276">
            <v>979.29405115046927</v>
          </cell>
          <cell r="I276">
            <v>994.07117083619846</v>
          </cell>
          <cell r="J276">
            <v>1003.518152742619</v>
          </cell>
          <cell r="K276">
            <v>1013.4572241436042</v>
          </cell>
          <cell r="L276">
            <v>1025.4808741515508</v>
          </cell>
          <cell r="M276">
            <v>1023.6460537889766</v>
          </cell>
          <cell r="N276">
            <v>1025.9765669993717</v>
          </cell>
          <cell r="O276">
            <v>1035.9088347464831</v>
          </cell>
          <cell r="P276">
            <v>1040.0301365563855</v>
          </cell>
          <cell r="Q276">
            <v>1042.399943584503</v>
          </cell>
          <cell r="R276">
            <v>1044.287110910913</v>
          </cell>
          <cell r="S276">
            <v>997.73192138179775</v>
          </cell>
          <cell r="T276">
            <v>1002.9497906666255</v>
          </cell>
          <cell r="U276">
            <v>994.16565060929941</v>
          </cell>
          <cell r="V276">
            <v>997.00871178738817</v>
          </cell>
          <cell r="W276">
            <v>997.02557841029557</v>
          </cell>
          <cell r="X276">
            <v>1004.0214736610571</v>
          </cell>
          <cell r="Y276">
            <v>1015.4220322640326</v>
          </cell>
          <cell r="Z276">
            <v>1010.3145521052622</v>
          </cell>
          <cell r="AA276">
            <v>1011.1700164465806</v>
          </cell>
          <cell r="AB276">
            <v>1012.0099944291861</v>
          </cell>
          <cell r="AC276">
            <v>1014.9801640967846</v>
          </cell>
          <cell r="AD276">
            <v>1017.1921198656979</v>
          </cell>
          <cell r="AE276">
            <v>1019.0260325140791</v>
          </cell>
          <cell r="AF276">
            <v>1015.1682707868911</v>
          </cell>
          <cell r="AG276">
            <v>1015.47224669865</v>
          </cell>
          <cell r="AH276">
            <v>1013.6790012628846</v>
          </cell>
          <cell r="AI276">
            <v>1013.6790012628846</v>
          </cell>
          <cell r="AJ276">
            <v>1013.6790012628846</v>
          </cell>
          <cell r="AK276">
            <v>1013.6790012628846</v>
          </cell>
        </row>
        <row r="277">
          <cell r="A277" t="str">
            <v>Indiana</v>
          </cell>
          <cell r="B277">
            <v>914.65153296023141</v>
          </cell>
          <cell r="C277">
            <v>933.01322525798173</v>
          </cell>
          <cell r="D277">
            <v>951.55522960531061</v>
          </cell>
          <cell r="E277">
            <v>968.33791883220772</v>
          </cell>
          <cell r="F277">
            <v>979.74774216200206</v>
          </cell>
          <cell r="G277">
            <v>988.01868031739969</v>
          </cell>
          <cell r="H277">
            <v>997.19420857722935</v>
          </cell>
          <cell r="I277">
            <v>1008.6153501248812</v>
          </cell>
          <cell r="J277">
            <v>1019.3250718653326</v>
          </cell>
          <cell r="K277">
            <v>1026.4020693055363</v>
          </cell>
          <cell r="L277">
            <v>1032.6786628160053</v>
          </cell>
          <cell r="M277">
            <v>1029.5360426675149</v>
          </cell>
          <cell r="N277">
            <v>1033.374726549207</v>
          </cell>
          <cell r="O277">
            <v>1048.0732743104045</v>
          </cell>
          <cell r="P277">
            <v>1048.3559855234694</v>
          </cell>
          <cell r="Q277">
            <v>1052.4797225179623</v>
          </cell>
          <cell r="R277">
            <v>1056.4174615438328</v>
          </cell>
          <cell r="S277">
            <v>1011.3292315828878</v>
          </cell>
          <cell r="T277">
            <v>1012.6633729618962</v>
          </cell>
          <cell r="U277">
            <v>1006.6592211629245</v>
          </cell>
          <cell r="V277">
            <v>1013.2678903936362</v>
          </cell>
          <cell r="W277">
            <v>1002.9416883788181</v>
          </cell>
          <cell r="X277">
            <v>1006.5176437953656</v>
          </cell>
          <cell r="Y277">
            <v>1019.249542750596</v>
          </cell>
          <cell r="Z277">
            <v>1014.8543116851974</v>
          </cell>
          <cell r="AA277">
            <v>1025.2775809602563</v>
          </cell>
          <cell r="AB277">
            <v>1021.1486355713123</v>
          </cell>
          <cell r="AC277">
            <v>1024.1019973971052</v>
          </cell>
          <cell r="AD277">
            <v>1028.0253569892275</v>
          </cell>
          <cell r="AE277">
            <v>1023.9840015832817</v>
          </cell>
          <cell r="AF277">
            <v>1023.0459934483933</v>
          </cell>
          <cell r="AG277">
            <v>1021.5914804756004</v>
          </cell>
          <cell r="AH277">
            <v>1019.9850655613865</v>
          </cell>
          <cell r="AI277">
            <v>1019.9850655613865</v>
          </cell>
          <cell r="AJ277">
            <v>1019.9850655613865</v>
          </cell>
          <cell r="AK277">
            <v>1019.9850655613865</v>
          </cell>
        </row>
        <row r="278">
          <cell r="A278" t="str">
            <v>Iowa</v>
          </cell>
          <cell r="B278">
            <v>895.76532157492079</v>
          </cell>
          <cell r="C278">
            <v>911.19337366908519</v>
          </cell>
          <cell r="D278">
            <v>926.44326560066634</v>
          </cell>
          <cell r="E278">
            <v>941.49201120124792</v>
          </cell>
          <cell r="F278">
            <v>955.9234000296168</v>
          </cell>
          <cell r="G278">
            <v>966.1175833851355</v>
          </cell>
          <cell r="H278">
            <v>976.3909668119702</v>
          </cell>
          <cell r="I278">
            <v>990.83904280256695</v>
          </cell>
          <cell r="J278">
            <v>1000.4143244564624</v>
          </cell>
          <cell r="K278">
            <v>1010.7208064391863</v>
          </cell>
          <cell r="L278">
            <v>1024.1084985604271</v>
          </cell>
          <cell r="M278">
            <v>1019.8366032763595</v>
          </cell>
          <cell r="N278">
            <v>1022.5432641205712</v>
          </cell>
          <cell r="O278">
            <v>1027.5376839329799</v>
          </cell>
          <cell r="P278">
            <v>1023.9827189749024</v>
          </cell>
          <cell r="Q278">
            <v>1027.6164288313651</v>
          </cell>
          <cell r="R278">
            <v>1027.3946184949127</v>
          </cell>
          <cell r="S278">
            <v>982.49802080155177</v>
          </cell>
          <cell r="T278">
            <v>981.24868999469618</v>
          </cell>
          <cell r="U278">
            <v>979.72220346745803</v>
          </cell>
          <cell r="V278">
            <v>981.06683924660774</v>
          </cell>
          <cell r="W278">
            <v>976.18084027713212</v>
          </cell>
          <cell r="X278">
            <v>986.69654392798145</v>
          </cell>
          <cell r="Y278">
            <v>986.75838328105169</v>
          </cell>
          <cell r="Z278">
            <v>988.37051128717303</v>
          </cell>
          <cell r="AA278">
            <v>991.26149515447128</v>
          </cell>
          <cell r="AB278">
            <v>992.8358004264411</v>
          </cell>
          <cell r="AC278">
            <v>997.5729854688509</v>
          </cell>
          <cell r="AD278">
            <v>995.88687837094244</v>
          </cell>
          <cell r="AE278">
            <v>994.94072964856321</v>
          </cell>
          <cell r="AF278">
            <v>990.44689825179466</v>
          </cell>
          <cell r="AG278">
            <v>994.77802236964635</v>
          </cell>
          <cell r="AH278">
            <v>993.19040217708744</v>
          </cell>
          <cell r="AI278">
            <v>993.19040217708744</v>
          </cell>
          <cell r="AJ278">
            <v>993.19040217708744</v>
          </cell>
          <cell r="AK278">
            <v>993.19040217708744</v>
          </cell>
        </row>
        <row r="279">
          <cell r="A279" t="str">
            <v>Kansas</v>
          </cell>
          <cell r="B279">
            <v>851.3810869901763</v>
          </cell>
          <cell r="C279">
            <v>865.57024954749136</v>
          </cell>
          <cell r="D279">
            <v>885.37847747292528</v>
          </cell>
          <cell r="E279">
            <v>896.80598023671882</v>
          </cell>
          <cell r="F279">
            <v>913.46163519237484</v>
          </cell>
          <cell r="G279">
            <v>922.25886592844984</v>
          </cell>
          <cell r="H279">
            <v>926.52947687129131</v>
          </cell>
          <cell r="I279">
            <v>938.25141950379975</v>
          </cell>
          <cell r="J279">
            <v>948.11727116488794</v>
          </cell>
          <cell r="K279">
            <v>960.58931670738173</v>
          </cell>
          <cell r="L279">
            <v>973.75692444791082</v>
          </cell>
          <cell r="M279">
            <v>968.7368821461896</v>
          </cell>
          <cell r="N279">
            <v>971.11448298401456</v>
          </cell>
          <cell r="O279">
            <v>975.34671102670359</v>
          </cell>
          <cell r="P279">
            <v>970.03889411771036</v>
          </cell>
          <cell r="Q279">
            <v>974.81896320128521</v>
          </cell>
          <cell r="R279">
            <v>973.17478988443213</v>
          </cell>
          <cell r="S279">
            <v>974.91690488860775</v>
          </cell>
          <cell r="T279">
            <v>975.23257942402256</v>
          </cell>
          <cell r="U279">
            <v>973.07470766142455</v>
          </cell>
          <cell r="V279">
            <v>975.38685648290448</v>
          </cell>
          <cell r="W279">
            <v>975.13343739930008</v>
          </cell>
          <cell r="X279">
            <v>978.8043877727373</v>
          </cell>
          <cell r="Y279">
            <v>980.39555959884365</v>
          </cell>
          <cell r="Z279">
            <v>980.47104531845309</v>
          </cell>
          <cell r="AA279">
            <v>985.66798148611349</v>
          </cell>
          <cell r="AB279">
            <v>984.19763486199338</v>
          </cell>
          <cell r="AC279">
            <v>987.94909145326005</v>
          </cell>
          <cell r="AD279">
            <v>986.35742481466332</v>
          </cell>
          <cell r="AE279">
            <v>987.89944627288708</v>
          </cell>
          <cell r="AF279">
            <v>982.62659150996365</v>
          </cell>
          <cell r="AG279">
            <v>983.3576983635669</v>
          </cell>
          <cell r="AH279">
            <v>982.18518149882095</v>
          </cell>
          <cell r="AI279">
            <v>982.18518149882095</v>
          </cell>
          <cell r="AJ279">
            <v>982.18518149882095</v>
          </cell>
          <cell r="AK279">
            <v>982.18518149882095</v>
          </cell>
        </row>
        <row r="280">
          <cell r="A280" t="str">
            <v>Kentucky</v>
          </cell>
          <cell r="B280">
            <v>972.48488338135405</v>
          </cell>
          <cell r="C280">
            <v>985.98159507646335</v>
          </cell>
          <cell r="D280">
            <v>1011.76397855082</v>
          </cell>
          <cell r="E280">
            <v>1026.3324407474042</v>
          </cell>
          <cell r="F280">
            <v>1031.4855926872669</v>
          </cell>
          <cell r="G280">
            <v>1036.0191300005067</v>
          </cell>
          <cell r="H280">
            <v>1036.2517117922957</v>
          </cell>
          <cell r="I280">
            <v>1045.7691140421496</v>
          </cell>
          <cell r="J280">
            <v>1054.3866873341954</v>
          </cell>
          <cell r="K280">
            <v>1054.9594615531912</v>
          </cell>
          <cell r="L280">
            <v>1053.538963115569</v>
          </cell>
          <cell r="M280">
            <v>1051.0590928039067</v>
          </cell>
          <cell r="N280">
            <v>1054.3903942242691</v>
          </cell>
          <cell r="O280">
            <v>1071.0115396324632</v>
          </cell>
          <cell r="P280">
            <v>1077.368242442155</v>
          </cell>
          <cell r="Q280">
            <v>1083.534567408019</v>
          </cell>
          <cell r="R280">
            <v>1092.2093409951317</v>
          </cell>
          <cell r="S280">
            <v>1085.9205662994714</v>
          </cell>
          <cell r="T280">
            <v>1086.894577864851</v>
          </cell>
          <cell r="U280">
            <v>1080.9896657594657</v>
          </cell>
          <cell r="V280">
            <v>1076.9218851424457</v>
          </cell>
          <cell r="W280">
            <v>1076.0538298438473</v>
          </cell>
          <cell r="X280">
            <v>1074.1067977654661</v>
          </cell>
          <cell r="Y280">
            <v>1074.3382957654148</v>
          </cell>
          <cell r="Z280">
            <v>1082.5230490687718</v>
          </cell>
          <cell r="AA280">
            <v>1081.7174079510137</v>
          </cell>
          <cell r="AB280">
            <v>1082.2455458785257</v>
          </cell>
          <cell r="AC280">
            <v>1083.191011613367</v>
          </cell>
          <cell r="AD280">
            <v>1083.7929696113406</v>
          </cell>
          <cell r="AE280">
            <v>1077.2080431089707</v>
          </cell>
          <cell r="AF280">
            <v>1081.0810409073217</v>
          </cell>
          <cell r="AG280">
            <v>1081.9068458501652</v>
          </cell>
          <cell r="AH280">
            <v>1082.1943006018832</v>
          </cell>
          <cell r="AI280">
            <v>1082.1943006018832</v>
          </cell>
          <cell r="AJ280">
            <v>1082.1943006018832</v>
          </cell>
          <cell r="AK280">
            <v>1082.1943006018832</v>
          </cell>
        </row>
        <row r="281">
          <cell r="A281" t="str">
            <v>Louisiana</v>
          </cell>
          <cell r="B281">
            <v>1019.9515692497845</v>
          </cell>
          <cell r="C281">
            <v>1024.0156752183354</v>
          </cell>
          <cell r="D281">
            <v>1057.1613008488678</v>
          </cell>
          <cell r="E281">
            <v>1070.005850433098</v>
          </cell>
          <cell r="F281">
            <v>1076.3038154431488</v>
          </cell>
          <cell r="G281">
            <v>1082.235966814216</v>
          </cell>
          <cell r="H281">
            <v>1084.5414058613615</v>
          </cell>
          <cell r="I281">
            <v>1088.5896456895111</v>
          </cell>
          <cell r="J281">
            <v>1095.3756117446223</v>
          </cell>
          <cell r="K281">
            <v>1093.47211232053</v>
          </cell>
          <cell r="L281">
            <v>1081.7115727218402</v>
          </cell>
          <cell r="M281">
            <v>1081.5105203444245</v>
          </cell>
          <cell r="N281">
            <v>1084.2733905036243</v>
          </cell>
          <cell r="O281">
            <v>1109.4133921775256</v>
          </cell>
          <cell r="P281">
            <v>1118.2918846421744</v>
          </cell>
          <cell r="Q281">
            <v>1122.023492068045</v>
          </cell>
          <cell r="R281">
            <v>1131.4196275875638</v>
          </cell>
          <cell r="S281">
            <v>1105.2786524904066</v>
          </cell>
          <cell r="T281">
            <v>1104.2139987073788</v>
          </cell>
          <cell r="U281">
            <v>1104.6280892235764</v>
          </cell>
          <cell r="V281">
            <v>1106.0281255945386</v>
          </cell>
          <cell r="W281">
            <v>1101.9318373806068</v>
          </cell>
          <cell r="X281">
            <v>1100.8102532029388</v>
          </cell>
          <cell r="Y281">
            <v>1102.6233005657177</v>
          </cell>
          <cell r="Z281">
            <v>1101.391065539653</v>
          </cell>
          <cell r="AA281">
            <v>1098.7372182349602</v>
          </cell>
          <cell r="AB281">
            <v>1101.8654021350687</v>
          </cell>
          <cell r="AC281">
            <v>1104.5319240869853</v>
          </cell>
          <cell r="AD281">
            <v>1105.8640835144147</v>
          </cell>
          <cell r="AE281">
            <v>1103.6039923963217</v>
          </cell>
          <cell r="AF281">
            <v>1104.2716137594909</v>
          </cell>
          <cell r="AG281">
            <v>1104.0872740915308</v>
          </cell>
          <cell r="AH281">
            <v>1106.1017065602994</v>
          </cell>
          <cell r="AI281">
            <v>1106.1017065602994</v>
          </cell>
          <cell r="AJ281">
            <v>1106.1017065602994</v>
          </cell>
          <cell r="AK281">
            <v>1106.1017065602994</v>
          </cell>
        </row>
        <row r="282">
          <cell r="A282" t="str">
            <v>Maine</v>
          </cell>
          <cell r="B282">
            <v>965.42114358971935</v>
          </cell>
          <cell r="C282">
            <v>963.57673668975201</v>
          </cell>
          <cell r="D282">
            <v>992.33798956102169</v>
          </cell>
          <cell r="E282">
            <v>1019.1335268215935</v>
          </cell>
          <cell r="F282">
            <v>1027.6367274400573</v>
          </cell>
          <cell r="G282">
            <v>1042.6497672239918</v>
          </cell>
          <cell r="H282">
            <v>1046.03689424665</v>
          </cell>
          <cell r="I282">
            <v>1036.5038919651324</v>
          </cell>
          <cell r="J282">
            <v>1054.7289383533391</v>
          </cell>
          <cell r="K282">
            <v>1048.7379284794517</v>
          </cell>
          <cell r="L282">
            <v>1037.299123863243</v>
          </cell>
          <cell r="M282">
            <v>1041.471770787005</v>
          </cell>
          <cell r="N282">
            <v>1043.6626690788764</v>
          </cell>
          <cell r="O282">
            <v>1064.010730907622</v>
          </cell>
          <cell r="P282">
            <v>1070.3560813197773</v>
          </cell>
          <cell r="Q282">
            <v>1074.9644987610156</v>
          </cell>
          <cell r="R282">
            <v>1076.7988475459797</v>
          </cell>
          <cell r="S282">
            <v>1109.7081051201978</v>
          </cell>
          <cell r="T282">
            <v>1094.4035071996166</v>
          </cell>
          <cell r="U282">
            <v>1095.2343825371556</v>
          </cell>
          <cell r="V282">
            <v>1090.3049373241022</v>
          </cell>
          <cell r="W282">
            <v>1089.3498842304043</v>
          </cell>
          <cell r="X282">
            <v>1082.536610426009</v>
          </cell>
          <cell r="Y282">
            <v>1088.096074100142</v>
          </cell>
          <cell r="Z282">
            <v>1091.2558079950111</v>
          </cell>
          <cell r="AA282">
            <v>1094.9888332231612</v>
          </cell>
          <cell r="AB282">
            <v>1080.5920689230943</v>
          </cell>
          <cell r="AC282">
            <v>1090.2976095770846</v>
          </cell>
          <cell r="AD282">
            <v>1091.6861372489152</v>
          </cell>
          <cell r="AE282">
            <v>1085.7778202958887</v>
          </cell>
          <cell r="AF282">
            <v>1084.4949601427729</v>
          </cell>
          <cell r="AG282">
            <v>1092.5407393948667</v>
          </cell>
          <cell r="AH282">
            <v>1092.6263819888902</v>
          </cell>
          <cell r="AI282">
            <v>1092.6263819888902</v>
          </cell>
          <cell r="AJ282">
            <v>1092.6263819888902</v>
          </cell>
          <cell r="AK282">
            <v>1092.6263819888902</v>
          </cell>
        </row>
        <row r="283">
          <cell r="A283" t="str">
            <v>Maryland</v>
          </cell>
          <cell r="B283">
            <v>965.42114358972003</v>
          </cell>
          <cell r="C283">
            <v>950.7534057289206</v>
          </cell>
          <cell r="D283">
            <v>968.84375873082263</v>
          </cell>
          <cell r="E283">
            <v>997.08716450144493</v>
          </cell>
          <cell r="F283">
            <v>999.93004760586462</v>
          </cell>
          <cell r="G283">
            <v>1005.949580911629</v>
          </cell>
          <cell r="H283">
            <v>1013.5833300817792</v>
          </cell>
          <cell r="I283">
            <v>1022.2159245480553</v>
          </cell>
          <cell r="J283">
            <v>1029.4302622040013</v>
          </cell>
          <cell r="K283">
            <v>1041.2816254738025</v>
          </cell>
          <cell r="L283">
            <v>1030.7519423309293</v>
          </cell>
          <cell r="M283">
            <v>1030.6812688521186</v>
          </cell>
          <cell r="N283">
            <v>1036.599099103724</v>
          </cell>
          <cell r="O283">
            <v>1051.5238566846065</v>
          </cell>
          <cell r="P283">
            <v>1052.1527756145686</v>
          </cell>
          <cell r="Q283">
            <v>1061.4545907521492</v>
          </cell>
          <cell r="R283">
            <v>1072.3933502231159</v>
          </cell>
          <cell r="S283">
            <v>1093.7107164624979</v>
          </cell>
          <cell r="T283">
            <v>1095.0373658083058</v>
          </cell>
          <cell r="U283">
            <v>1084.3069610678895</v>
          </cell>
          <cell r="V283">
            <v>1095.0921656771395</v>
          </cell>
          <cell r="W283">
            <v>1089.8382877217109</v>
          </cell>
          <cell r="X283">
            <v>1093.3378959811105</v>
          </cell>
          <cell r="Y283">
            <v>1079.6880650322921</v>
          </cell>
          <cell r="Z283">
            <v>1087.3767543789315</v>
          </cell>
          <cell r="AA283">
            <v>1081.1801529294369</v>
          </cell>
          <cell r="AB283">
            <v>1098.7534694461367</v>
          </cell>
          <cell r="AC283">
            <v>1097.3657495990637</v>
          </cell>
          <cell r="AD283">
            <v>1089.211087917171</v>
          </cell>
          <cell r="AE283">
            <v>1096.9228674181343</v>
          </cell>
          <cell r="AF283">
            <v>1092.1371580934997</v>
          </cell>
          <cell r="AG283">
            <v>1095.2035229263481</v>
          </cell>
          <cell r="AH283">
            <v>1095.3159385934816</v>
          </cell>
          <cell r="AI283">
            <v>1095.3159385934816</v>
          </cell>
          <cell r="AJ283">
            <v>1095.3159385934816</v>
          </cell>
          <cell r="AK283">
            <v>1095.3159385934816</v>
          </cell>
        </row>
        <row r="284">
          <cell r="A284" t="str">
            <v>Massachusetts</v>
          </cell>
          <cell r="B284">
            <v>970.36111814030164</v>
          </cell>
          <cell r="C284">
            <v>978.67704636057533</v>
          </cell>
          <cell r="D284">
            <v>1003.8753461064821</v>
          </cell>
          <cell r="E284">
            <v>1019.1335268215935</v>
          </cell>
          <cell r="F284">
            <v>1024.333022769197</v>
          </cell>
          <cell r="G284">
            <v>1028.7305113358843</v>
          </cell>
          <cell r="H284">
            <v>1033.7979212174821</v>
          </cell>
          <cell r="I284">
            <v>1032.3250683328959</v>
          </cell>
          <cell r="J284">
            <v>1040.8464673231888</v>
          </cell>
          <cell r="K284">
            <v>1038.7887188161133</v>
          </cell>
          <cell r="L284">
            <v>1037.299123863243</v>
          </cell>
          <cell r="M284">
            <v>1029.441772166678</v>
          </cell>
          <cell r="N284">
            <v>1038.8450512736156</v>
          </cell>
          <cell r="O284">
            <v>1048.0692501334076</v>
          </cell>
          <cell r="P284">
            <v>1071.9907732659192</v>
          </cell>
          <cell r="Q284">
            <v>1078.4154145850855</v>
          </cell>
          <cell r="R284">
            <v>1088.2835941719316</v>
          </cell>
          <cell r="S284">
            <v>1097.732651619767</v>
          </cell>
          <cell r="T284">
            <v>1097.3314438377722</v>
          </cell>
          <cell r="U284">
            <v>1095.2343825371556</v>
          </cell>
          <cell r="V284">
            <v>1092.8702619876055</v>
          </cell>
          <cell r="W284">
            <v>1091.0010370914069</v>
          </cell>
          <cell r="X284">
            <v>1105.7432084584079</v>
          </cell>
          <cell r="Y284">
            <v>1098.4926052235173</v>
          </cell>
          <cell r="Z284">
            <v>1108.0668033852314</v>
          </cell>
          <cell r="AA284">
            <v>1097.1346172120832</v>
          </cell>
          <cell r="AB284">
            <v>1096.8547604228356</v>
          </cell>
          <cell r="AC284">
            <v>1099.130800324202</v>
          </cell>
          <cell r="AD284">
            <v>1100.2794868338181</v>
          </cell>
          <cell r="AE284">
            <v>1101.0234248776749</v>
          </cell>
          <cell r="AF284">
            <v>1099.9563987303102</v>
          </cell>
          <cell r="AG284">
            <v>1108.072823678707</v>
          </cell>
          <cell r="AH284">
            <v>1108.2625340097115</v>
          </cell>
          <cell r="AI284">
            <v>1108.2625340097115</v>
          </cell>
          <cell r="AJ284">
            <v>1108.2625340097115</v>
          </cell>
          <cell r="AK284">
            <v>1108.2625340097115</v>
          </cell>
        </row>
        <row r="285">
          <cell r="A285" t="str">
            <v>Michigan</v>
          </cell>
          <cell r="B285">
            <v>932.0339269734427</v>
          </cell>
          <cell r="C285">
            <v>946.00422154974751</v>
          </cell>
          <cell r="D285">
            <v>964.38150450456396</v>
          </cell>
          <cell r="E285">
            <v>978.81384685481441</v>
          </cell>
          <cell r="F285">
            <v>994.65324420451111</v>
          </cell>
          <cell r="G285">
            <v>992.6007772325197</v>
          </cell>
          <cell r="H285">
            <v>1001.6598858946627</v>
          </cell>
          <cell r="I285">
            <v>1016.5947639768744</v>
          </cell>
          <cell r="J285">
            <v>1024.5928540761342</v>
          </cell>
          <cell r="K285">
            <v>1030.811435011788</v>
          </cell>
          <cell r="L285">
            <v>1032.4035412684816</v>
          </cell>
          <cell r="M285">
            <v>1032.2625416312565</v>
          </cell>
          <cell r="N285">
            <v>1033.195050089731</v>
          </cell>
          <cell r="O285">
            <v>1050.4537825073048</v>
          </cell>
          <cell r="P285">
            <v>1045.618264289717</v>
          </cell>
          <cell r="Q285">
            <v>1054.6121047931088</v>
          </cell>
          <cell r="R285">
            <v>1056.2817339283397</v>
          </cell>
          <cell r="S285">
            <v>1018.7624039718742</v>
          </cell>
          <cell r="T285">
            <v>1011.161073735607</v>
          </cell>
          <cell r="U285">
            <v>1001.1997706530499</v>
          </cell>
          <cell r="V285">
            <v>1003.5997206114452</v>
          </cell>
          <cell r="W285">
            <v>1005.0561519693306</v>
          </cell>
          <cell r="X285">
            <v>1010.0877327591247</v>
          </cell>
          <cell r="Y285">
            <v>1008.8931044655053</v>
          </cell>
          <cell r="Z285">
            <v>1010.2881514736489</v>
          </cell>
          <cell r="AA285">
            <v>1011.5908976484568</v>
          </cell>
          <cell r="AB285">
            <v>1018.1846745926268</v>
          </cell>
          <cell r="AC285">
            <v>1012.3009385209343</v>
          </cell>
          <cell r="AD285">
            <v>1020.0455711593374</v>
          </cell>
          <cell r="AE285">
            <v>1014.8552608418249</v>
          </cell>
          <cell r="AF285">
            <v>1017.0934685880393</v>
          </cell>
          <cell r="AG285">
            <v>1008.7139313489843</v>
          </cell>
          <cell r="AH285">
            <v>1008.9732450487697</v>
          </cell>
          <cell r="AI285">
            <v>1008.9732450487697</v>
          </cell>
          <cell r="AJ285">
            <v>1008.9732450487697</v>
          </cell>
          <cell r="AK285">
            <v>1008.9732450487697</v>
          </cell>
        </row>
        <row r="286">
          <cell r="A286" t="str">
            <v>Minnesota</v>
          </cell>
          <cell r="B286">
            <v>904.39365101725525</v>
          </cell>
          <cell r="C286">
            <v>917.9213958918242</v>
          </cell>
          <cell r="D286">
            <v>937.54794476119775</v>
          </cell>
          <cell r="E286">
            <v>955.38109236612058</v>
          </cell>
          <cell r="F286">
            <v>971.69412630383977</v>
          </cell>
          <cell r="G286">
            <v>982.93830095081285</v>
          </cell>
          <cell r="H286">
            <v>993.19433914986575</v>
          </cell>
          <cell r="I286">
            <v>1005.7617293938215</v>
          </cell>
          <cell r="J286">
            <v>1015.8085925282945</v>
          </cell>
          <cell r="K286">
            <v>1025.2790461269794</v>
          </cell>
          <cell r="L286">
            <v>1031.6752631322777</v>
          </cell>
          <cell r="M286">
            <v>1028.5231943670467</v>
          </cell>
          <cell r="N286">
            <v>1031.7916451353924</v>
          </cell>
          <cell r="O286">
            <v>1042.9606160226406</v>
          </cell>
          <cell r="P286">
            <v>1043.026945798179</v>
          </cell>
          <cell r="Q286">
            <v>1045.5743497663423</v>
          </cell>
          <cell r="R286">
            <v>1048.9889321284725</v>
          </cell>
          <cell r="S286">
            <v>1006.6016375000083</v>
          </cell>
          <cell r="T286">
            <v>1005.9656004447727</v>
          </cell>
          <cell r="U286">
            <v>1003.0123553398654</v>
          </cell>
          <cell r="V286">
            <v>1002.9661133959194</v>
          </cell>
          <cell r="W286">
            <v>1001.4643372084706</v>
          </cell>
          <cell r="X286">
            <v>1004.4557222180669</v>
          </cell>
          <cell r="Y286">
            <v>1008.1480136846483</v>
          </cell>
          <cell r="Z286">
            <v>1003.2537132024947</v>
          </cell>
          <cell r="AA286">
            <v>1007.6006298872021</v>
          </cell>
          <cell r="AB286">
            <v>1006.1249798828894</v>
          </cell>
          <cell r="AC286">
            <v>1010.2183203237807</v>
          </cell>
          <cell r="AD286">
            <v>1011.5222946206541</v>
          </cell>
          <cell r="AE286">
            <v>1012.0034845741532</v>
          </cell>
          <cell r="AF286">
            <v>1012.1883821543177</v>
          </cell>
          <cell r="AG286">
            <v>1007.1666428046151</v>
          </cell>
          <cell r="AH286">
            <v>1012.5823354617061</v>
          </cell>
          <cell r="AI286">
            <v>1012.5823354617061</v>
          </cell>
          <cell r="AJ286">
            <v>1012.5823354617061</v>
          </cell>
          <cell r="AK286">
            <v>1012.5823354617061</v>
          </cell>
        </row>
        <row r="287">
          <cell r="A287" t="str">
            <v>Mississippi</v>
          </cell>
          <cell r="B287">
            <v>996.76341051689974</v>
          </cell>
          <cell r="C287">
            <v>1006.8797754361516</v>
          </cell>
          <cell r="D287">
            <v>1032.7647627772114</v>
          </cell>
          <cell r="E287">
            <v>1048.4647570400998</v>
          </cell>
          <cell r="F287">
            <v>1052.4727709832082</v>
          </cell>
          <cell r="G287">
            <v>1054.629978915423</v>
          </cell>
          <cell r="H287">
            <v>1058.0630041427489</v>
          </cell>
          <cell r="I287">
            <v>1061.1444306765295</v>
          </cell>
          <cell r="J287">
            <v>1067.9720687135668</v>
          </cell>
          <cell r="K287">
            <v>1067.1256147872152</v>
          </cell>
          <cell r="L287">
            <v>1058.3269763658011</v>
          </cell>
          <cell r="M287">
            <v>1056.0870646804683</v>
          </cell>
          <cell r="N287">
            <v>1060.1265323657719</v>
          </cell>
          <cell r="O287">
            <v>1083.7863185110011</v>
          </cell>
          <cell r="P287">
            <v>1092.46970221831</v>
          </cell>
          <cell r="Q287">
            <v>1091.3435264255354</v>
          </cell>
          <cell r="R287">
            <v>1105.2337921693879</v>
          </cell>
          <cell r="S287">
            <v>1097.1840230101375</v>
          </cell>
          <cell r="T287">
            <v>1096.9676208485116</v>
          </cell>
          <cell r="U287">
            <v>1091.681868940198</v>
          </cell>
          <cell r="V287">
            <v>1092.3509368693049</v>
          </cell>
          <cell r="W287">
            <v>1097.2008771826702</v>
          </cell>
          <cell r="X287">
            <v>1093.1480320416451</v>
          </cell>
          <cell r="Y287">
            <v>1093.9276544699321</v>
          </cell>
          <cell r="Z287">
            <v>1091.6590862014114</v>
          </cell>
          <cell r="AA287">
            <v>1097.3519237617832</v>
          </cell>
          <cell r="AB287">
            <v>1097.1950337047128</v>
          </cell>
          <cell r="AC287">
            <v>1099.6740706930309</v>
          </cell>
          <cell r="AD287">
            <v>1096.2121965789072</v>
          </cell>
          <cell r="AE287">
            <v>1096.499423806958</v>
          </cell>
          <cell r="AF287">
            <v>1094.1666001500375</v>
          </cell>
          <cell r="AG287">
            <v>1098.0632964319741</v>
          </cell>
          <cell r="AH287">
            <v>1097.9478932811708</v>
          </cell>
          <cell r="AI287">
            <v>1097.9478932811708</v>
          </cell>
          <cell r="AJ287">
            <v>1097.9478932811708</v>
          </cell>
          <cell r="AK287">
            <v>1097.9478932811708</v>
          </cell>
        </row>
        <row r="288">
          <cell r="A288" t="str">
            <v>Missouri</v>
          </cell>
          <cell r="B288">
            <v>949.79714096215901</v>
          </cell>
          <cell r="C288">
            <v>971.19301923172577</v>
          </cell>
          <cell r="D288">
            <v>990.46696127683526</v>
          </cell>
          <cell r="E288">
            <v>1007.8547754109768</v>
          </cell>
          <cell r="F288">
            <v>1013.5112107023726</v>
          </cell>
          <cell r="G288">
            <v>1017.9950073995401</v>
          </cell>
          <cell r="H288">
            <v>1021.1430388521164</v>
          </cell>
          <cell r="I288">
            <v>1027.7263724749682</v>
          </cell>
          <cell r="J288">
            <v>1034.8536492018668</v>
          </cell>
          <cell r="K288">
            <v>1037.5708504124955</v>
          </cell>
          <cell r="L288">
            <v>1036.8450037954608</v>
          </cell>
          <cell r="M288">
            <v>1036.8057013271359</v>
          </cell>
          <cell r="N288">
            <v>1037.309674569816</v>
          </cell>
          <cell r="O288">
            <v>1052.8830443141824</v>
          </cell>
          <cell r="P288">
            <v>1059.4719845897716</v>
          </cell>
          <cell r="Q288">
            <v>1063.1105168197596</v>
          </cell>
          <cell r="R288">
            <v>1074.0564354315939</v>
          </cell>
          <cell r="S288">
            <v>1027.8259294774409</v>
          </cell>
          <cell r="T288">
            <v>1025.9871910098318</v>
          </cell>
          <cell r="U288">
            <v>1023.1261240753392</v>
          </cell>
          <cell r="V288">
            <v>1021.13041184528</v>
          </cell>
          <cell r="W288">
            <v>1029.4050096367077</v>
          </cell>
          <cell r="X288">
            <v>1024.862560926668</v>
          </cell>
          <cell r="Y288">
            <v>1030.0148868686679</v>
          </cell>
          <cell r="Z288">
            <v>1030.6195862783181</v>
          </cell>
          <cell r="AA288">
            <v>1032.2177938441794</v>
          </cell>
          <cell r="AB288">
            <v>1032.7544683647575</v>
          </cell>
          <cell r="AC288">
            <v>1034.6573505751239</v>
          </cell>
          <cell r="AD288">
            <v>1037.630886329433</v>
          </cell>
          <cell r="AE288">
            <v>1037.2739535588585</v>
          </cell>
          <cell r="AF288">
            <v>1034.7700086479567</v>
          </cell>
          <cell r="AG288">
            <v>1034.9067662268374</v>
          </cell>
          <cell r="AH288">
            <v>1032.5908215730351</v>
          </cell>
          <cell r="AI288">
            <v>1032.5908215730351</v>
          </cell>
          <cell r="AJ288">
            <v>1032.5908215730351</v>
          </cell>
          <cell r="AK288">
            <v>1032.5908215730351</v>
          </cell>
        </row>
        <row r="289">
          <cell r="A289" t="str">
            <v>Montana</v>
          </cell>
          <cell r="B289">
            <v>917.05089603091665</v>
          </cell>
          <cell r="C289">
            <v>928.03707666473906</v>
          </cell>
          <cell r="D289">
            <v>944.27036991397165</v>
          </cell>
          <cell r="E289">
            <v>969.71674060761734</v>
          </cell>
          <cell r="F289">
            <v>968.29311973572908</v>
          </cell>
          <cell r="G289">
            <v>971.37183415393781</v>
          </cell>
          <cell r="H289">
            <v>971.56266212720834</v>
          </cell>
          <cell r="I289">
            <v>986.54618797197554</v>
          </cell>
          <cell r="J289">
            <v>994.7828648472821</v>
          </cell>
          <cell r="K289">
            <v>996.38002728531046</v>
          </cell>
          <cell r="L289">
            <v>995.24089929660443</v>
          </cell>
          <cell r="M289">
            <v>994.88295237174259</v>
          </cell>
          <cell r="N289">
            <v>996.48977756873819</v>
          </cell>
          <cell r="O289">
            <v>1016.1140763588612</v>
          </cell>
          <cell r="P289">
            <v>1028.4317851850194</v>
          </cell>
          <cell r="Q289">
            <v>1030.7396958345964</v>
          </cell>
          <cell r="R289">
            <v>1038.8831218245969</v>
          </cell>
          <cell r="S289">
            <v>1257.0767427991295</v>
          </cell>
          <cell r="T289">
            <v>1256.8837806513898</v>
          </cell>
          <cell r="U289">
            <v>1247.9051307760169</v>
          </cell>
          <cell r="V289">
            <v>1238.8865710358466</v>
          </cell>
          <cell r="W289">
            <v>1250.9559174670148</v>
          </cell>
          <cell r="X289">
            <v>1253.1556471971771</v>
          </cell>
          <cell r="Y289">
            <v>1256.0649000589551</v>
          </cell>
          <cell r="Z289">
            <v>1252.4373968626469</v>
          </cell>
          <cell r="AA289">
            <v>1253.9960616897142</v>
          </cell>
          <cell r="AB289">
            <v>1246.3459445886817</v>
          </cell>
          <cell r="AC289">
            <v>1249.9624102413538</v>
          </cell>
          <cell r="AD289">
            <v>1252.6223233728774</v>
          </cell>
          <cell r="AE289">
            <v>1252.0578669838389</v>
          </cell>
          <cell r="AF289">
            <v>1251.5653813692497</v>
          </cell>
          <cell r="AG289">
            <v>1253.7056442107748</v>
          </cell>
          <cell r="AH289">
            <v>1253.3092871548893</v>
          </cell>
          <cell r="AI289">
            <v>1253.3092871548893</v>
          </cell>
          <cell r="AJ289">
            <v>1253.3092871548893</v>
          </cell>
          <cell r="AK289">
            <v>1253.3092871548893</v>
          </cell>
        </row>
        <row r="290">
          <cell r="A290" t="str">
            <v>Nebraska</v>
          </cell>
          <cell r="B290">
            <v>852.5126656809947</v>
          </cell>
          <cell r="C290">
            <v>868.18890710552478</v>
          </cell>
          <cell r="D290">
            <v>884.35678224880576</v>
          </cell>
          <cell r="E290">
            <v>897.22247375823952</v>
          </cell>
          <cell r="F290">
            <v>910.24126013481623</v>
          </cell>
          <cell r="G290">
            <v>921.77665721152675</v>
          </cell>
          <cell r="H290">
            <v>928.50545093995675</v>
          </cell>
          <cell r="I290">
            <v>941.14475205494034</v>
          </cell>
          <cell r="J290">
            <v>951.21487003463619</v>
          </cell>
          <cell r="K290">
            <v>962.62360579149322</v>
          </cell>
          <cell r="L290">
            <v>975.1273861359125</v>
          </cell>
          <cell r="M290">
            <v>971.2436862490199</v>
          </cell>
          <cell r="N290">
            <v>973.66348146020869</v>
          </cell>
          <cell r="O290">
            <v>978.55724332097225</v>
          </cell>
          <cell r="P290">
            <v>974.09875293488813</v>
          </cell>
          <cell r="Q290">
            <v>980.10943704701117</v>
          </cell>
          <cell r="R290">
            <v>978.00839528488996</v>
          </cell>
          <cell r="S290">
            <v>983.17706834663716</v>
          </cell>
          <cell r="T290">
            <v>980.23005811877204</v>
          </cell>
          <cell r="U290">
            <v>978.51707692933678</v>
          </cell>
          <cell r="V290">
            <v>981.25240556630786</v>
          </cell>
          <cell r="W290">
            <v>982.63231975155679</v>
          </cell>
          <cell r="X290">
            <v>989.65400086960994</v>
          </cell>
          <cell r="Y290">
            <v>988.85026678582631</v>
          </cell>
          <cell r="Z290">
            <v>993.09655356072312</v>
          </cell>
          <cell r="AA290">
            <v>994.19085199465746</v>
          </cell>
          <cell r="AB290">
            <v>990.88558911530617</v>
          </cell>
          <cell r="AC290">
            <v>992.47345939896718</v>
          </cell>
          <cell r="AD290">
            <v>991.66415839310537</v>
          </cell>
          <cell r="AE290">
            <v>991.72944203595114</v>
          </cell>
          <cell r="AF290">
            <v>990.88373682102929</v>
          </cell>
          <cell r="AG290">
            <v>989.36544017330561</v>
          </cell>
          <cell r="AH290">
            <v>988.74719742560421</v>
          </cell>
          <cell r="AI290">
            <v>988.74719742560421</v>
          </cell>
          <cell r="AJ290">
            <v>988.74719742560421</v>
          </cell>
          <cell r="AK290">
            <v>988.74719742560421</v>
          </cell>
        </row>
        <row r="291">
          <cell r="A291" t="str">
            <v>Nevada</v>
          </cell>
          <cell r="B291">
            <v>1117.6002430544488</v>
          </cell>
          <cell r="C291">
            <v>1113.9257555223742</v>
          </cell>
          <cell r="D291">
            <v>1130.7478060405444</v>
          </cell>
          <cell r="E291">
            <v>1149.3069887342722</v>
          </cell>
          <cell r="F291">
            <v>1162.694346459682</v>
          </cell>
          <cell r="G291">
            <v>1169.8919705021658</v>
          </cell>
          <cell r="H291">
            <v>1175.3196224796066</v>
          </cell>
          <cell r="I291">
            <v>1182.8421802599482</v>
          </cell>
          <cell r="J291">
            <v>1193.1186672937704</v>
          </cell>
          <cell r="K291">
            <v>1197.9016470725501</v>
          </cell>
          <cell r="L291">
            <v>1195.3786375423092</v>
          </cell>
          <cell r="M291">
            <v>1193.071413552907</v>
          </cell>
          <cell r="N291">
            <v>1196.0268599484277</v>
          </cell>
          <cell r="O291">
            <v>1218.1117559404343</v>
          </cell>
          <cell r="P291">
            <v>1223.1555817504009</v>
          </cell>
          <cell r="Q291">
            <v>1225.2141976839262</v>
          </cell>
          <cell r="R291">
            <v>1232.6401655003679</v>
          </cell>
          <cell r="S291">
            <v>1241.0746177728593</v>
          </cell>
          <cell r="T291">
            <v>1238.8875931557002</v>
          </cell>
          <cell r="U291">
            <v>1235.5491707495175</v>
          </cell>
          <cell r="V291">
            <v>1238.9954378882755</v>
          </cell>
          <cell r="W291">
            <v>1238.7206985657886</v>
          </cell>
          <cell r="X291">
            <v>1238.6366583303954</v>
          </cell>
          <cell r="Y291">
            <v>1240.7601713111117</v>
          </cell>
          <cell r="Z291">
            <v>1238.7185379987477</v>
          </cell>
          <cell r="AA291">
            <v>1240.9347956180704</v>
          </cell>
          <cell r="AB291">
            <v>1244.0298735627375</v>
          </cell>
          <cell r="AC291">
            <v>1245.9598708921731</v>
          </cell>
          <cell r="AD291">
            <v>1247.2795305020495</v>
          </cell>
          <cell r="AE291">
            <v>1249.1473036801342</v>
          </cell>
          <cell r="AF291">
            <v>1245.7333479599185</v>
          </cell>
          <cell r="AG291">
            <v>1244.8406506790413</v>
          </cell>
          <cell r="AH291">
            <v>1247.4846821522469</v>
          </cell>
          <cell r="AI291">
            <v>1247.4846821522469</v>
          </cell>
          <cell r="AJ291">
            <v>1247.4846821522469</v>
          </cell>
          <cell r="AK291">
            <v>1247.4846821522469</v>
          </cell>
        </row>
        <row r="292">
          <cell r="A292" t="str">
            <v>New Hampshire</v>
          </cell>
          <cell r="B292">
            <v>1004.4508770793859</v>
          </cell>
          <cell r="C292">
            <v>1007.5658289614933</v>
          </cell>
          <cell r="D292">
            <v>1037.6778185822768</v>
          </cell>
          <cell r="E292">
            <v>1053.1309167720042</v>
          </cell>
          <cell r="F292">
            <v>1053.1140669552724</v>
          </cell>
          <cell r="G292">
            <v>1056.2411755421563</v>
          </cell>
          <cell r="H292">
            <v>1025.3167732263394</v>
          </cell>
          <cell r="I292">
            <v>1032.3250683328959</v>
          </cell>
          <cell r="J292">
            <v>1047.9167633688801</v>
          </cell>
          <cell r="K292">
            <v>1048.7379284794517</v>
          </cell>
          <cell r="L292">
            <v>1037.299123863243</v>
          </cell>
          <cell r="M292">
            <v>1039.1291585896333</v>
          </cell>
          <cell r="N292">
            <v>1038.8450512736156</v>
          </cell>
          <cell r="O292">
            <v>1064.010730907622</v>
          </cell>
          <cell r="P292">
            <v>1070.7949831403612</v>
          </cell>
          <cell r="Q292">
            <v>1074.9644987610156</v>
          </cell>
          <cell r="R292">
            <v>1084.1162448092696</v>
          </cell>
          <cell r="S292">
            <v>1097.732651619767</v>
          </cell>
          <cell r="T292">
            <v>1097.3314438377722</v>
          </cell>
          <cell r="U292">
            <v>1088.3426474328703</v>
          </cell>
          <cell r="V292">
            <v>1079.5119374513993</v>
          </cell>
          <cell r="W292">
            <v>1097.3485539178455</v>
          </cell>
          <cell r="X292">
            <v>1105.7432084584079</v>
          </cell>
          <cell r="Y292">
            <v>1092.3864360390294</v>
          </cell>
          <cell r="Z292">
            <v>1097.2144209272471</v>
          </cell>
          <cell r="AA292">
            <v>1097.1346172120832</v>
          </cell>
          <cell r="AB292">
            <v>1080.5920689230943</v>
          </cell>
          <cell r="AC292">
            <v>1083.2167444395704</v>
          </cell>
          <cell r="AD292">
            <v>1107.231245712954</v>
          </cell>
          <cell r="AE292">
            <v>1099.6097744383383</v>
          </cell>
          <cell r="AF292">
            <v>1098.5212733997364</v>
          </cell>
          <cell r="AG292">
            <v>1099.692968148109</v>
          </cell>
          <cell r="AH292">
            <v>1095.3159385934816</v>
          </cell>
          <cell r="AI292">
            <v>1095.3159385934816</v>
          </cell>
          <cell r="AJ292">
            <v>1095.3159385934816</v>
          </cell>
          <cell r="AK292">
            <v>1095.3159385934816</v>
          </cell>
        </row>
        <row r="293">
          <cell r="A293" t="str">
            <v>New Jersey</v>
          </cell>
          <cell r="B293">
            <v>958.80682742239424</v>
          </cell>
          <cell r="C293">
            <v>968.66071111181191</v>
          </cell>
          <cell r="D293">
            <v>1010.7320703481184</v>
          </cell>
          <cell r="E293">
            <v>1030.6023185328213</v>
          </cell>
          <cell r="F293">
            <v>1014.2551826038612</v>
          </cell>
          <cell r="G293">
            <v>1019.2629644379721</v>
          </cell>
          <cell r="H293">
            <v>1025.3167732263394</v>
          </cell>
          <cell r="I293">
            <v>1039.5801115897527</v>
          </cell>
          <cell r="J293">
            <v>1052.0341315831058</v>
          </cell>
          <cell r="K293">
            <v>1048.7379284794517</v>
          </cell>
          <cell r="L293">
            <v>1035.1190683408149</v>
          </cell>
          <cell r="M293">
            <v>1033.5411840515046</v>
          </cell>
          <cell r="N293">
            <v>1036.2536960492439</v>
          </cell>
          <cell r="O293">
            <v>1054.8371370724187</v>
          </cell>
          <cell r="P293">
            <v>1059.2478128404443</v>
          </cell>
          <cell r="Q293">
            <v>1063.7509701025606</v>
          </cell>
          <cell r="R293">
            <v>1060.5897610767361</v>
          </cell>
          <cell r="S293">
            <v>1080.7379471304912</v>
          </cell>
          <cell r="T293">
            <v>1080.2183803821476</v>
          </cell>
          <cell r="U293">
            <v>1083.5464903076695</v>
          </cell>
          <cell r="V293">
            <v>1082.1620673927237</v>
          </cell>
          <cell r="W293">
            <v>1088.1540159855799</v>
          </cell>
          <cell r="X293">
            <v>1089.7690988047102</v>
          </cell>
          <cell r="Y293">
            <v>1098.4926052235173</v>
          </cell>
          <cell r="Z293">
            <v>1081.5493549457663</v>
          </cell>
          <cell r="AA293">
            <v>1090.1586224780813</v>
          </cell>
          <cell r="AB293">
            <v>1089.7074266984594</v>
          </cell>
          <cell r="AC293">
            <v>1090.2976095770848</v>
          </cell>
          <cell r="AD293">
            <v>1097.6240551522824</v>
          </cell>
          <cell r="AE293">
            <v>1110.1606399989098</v>
          </cell>
          <cell r="AF293">
            <v>1098.2656355433421</v>
          </cell>
          <cell r="AG293">
            <v>1098.8118751129534</v>
          </cell>
          <cell r="AH293">
            <v>1091.0981991984982</v>
          </cell>
          <cell r="AI293">
            <v>1091.0981991984982</v>
          </cell>
          <cell r="AJ293">
            <v>1091.0981991984982</v>
          </cell>
          <cell r="AK293">
            <v>1091.0981991984982</v>
          </cell>
        </row>
        <row r="294">
          <cell r="A294" t="str">
            <v>New Mexico</v>
          </cell>
          <cell r="B294">
            <v>1101.9341077685676</v>
          </cell>
          <cell r="C294">
            <v>1099.0257088160663</v>
          </cell>
          <cell r="D294">
            <v>1126.7845075944094</v>
          </cell>
          <cell r="E294">
            <v>1152.6716399706515</v>
          </cell>
          <cell r="F294">
            <v>1153.244865959819</v>
          </cell>
          <cell r="G294">
            <v>1154.9848360975218</v>
          </cell>
          <cell r="H294">
            <v>1161.21509198275</v>
          </cell>
          <cell r="I294">
            <v>1171.9427936577745</v>
          </cell>
          <cell r="J294">
            <v>1181.5053759401164</v>
          </cell>
          <cell r="K294">
            <v>1186.014513039775</v>
          </cell>
          <cell r="L294">
            <v>1190.9450729575369</v>
          </cell>
          <cell r="M294">
            <v>1187.5604489457835</v>
          </cell>
          <cell r="N294">
            <v>1193.2573864560827</v>
          </cell>
          <cell r="O294">
            <v>1208.974776555679</v>
          </cell>
          <cell r="P294">
            <v>1212.3182364654226</v>
          </cell>
          <cell r="Q294">
            <v>1220.2361776803004</v>
          </cell>
          <cell r="R294">
            <v>1222.785824013778</v>
          </cell>
          <cell r="S294">
            <v>1230.3778130843923</v>
          </cell>
          <cell r="T294">
            <v>1233.0458663626232</v>
          </cell>
          <cell r="U294">
            <v>1226.0254636437573</v>
          </cell>
          <cell r="V294">
            <v>1232.1707193304746</v>
          </cell>
          <cell r="W294">
            <v>1233.485553846155</v>
          </cell>
          <cell r="X294">
            <v>1226.4194424740469</v>
          </cell>
          <cell r="Y294">
            <v>1229.834871768734</v>
          </cell>
          <cell r="Z294">
            <v>1234.5465799400426</v>
          </cell>
          <cell r="AA294">
            <v>1239.5995488166866</v>
          </cell>
          <cell r="AB294">
            <v>1242.8523337506103</v>
          </cell>
          <cell r="AC294">
            <v>1239.5159422892607</v>
          </cell>
          <cell r="AD294">
            <v>1241.0798810449892</v>
          </cell>
          <cell r="AE294">
            <v>1242.5231363500307</v>
          </cell>
          <cell r="AF294">
            <v>1238.0203946833151</v>
          </cell>
          <cell r="AG294">
            <v>1239.2102389290826</v>
          </cell>
          <cell r="AH294">
            <v>1239.15274863535</v>
          </cell>
          <cell r="AI294">
            <v>1239.15274863535</v>
          </cell>
          <cell r="AJ294">
            <v>1239.15274863535</v>
          </cell>
          <cell r="AK294">
            <v>1239.15274863535</v>
          </cell>
        </row>
        <row r="295">
          <cell r="A295" t="str">
            <v>New York</v>
          </cell>
          <cell r="B295">
            <v>920.23313154045672</v>
          </cell>
          <cell r="C295">
            <v>932.52369482520635</v>
          </cell>
          <cell r="D295">
            <v>949.00156918812161</v>
          </cell>
          <cell r="E295">
            <v>956.57040773448136</v>
          </cell>
          <cell r="F295">
            <v>984.00772982075023</v>
          </cell>
          <cell r="G295">
            <v>991.34705809520983</v>
          </cell>
          <cell r="H295">
            <v>991.32645814709008</v>
          </cell>
          <cell r="I295">
            <v>1005.6052549091439</v>
          </cell>
          <cell r="J295">
            <v>1019.0849497292163</v>
          </cell>
          <cell r="K295">
            <v>1018.7097432946543</v>
          </cell>
          <cell r="L295">
            <v>1027.22323663925</v>
          </cell>
          <cell r="M295">
            <v>1023.2901716192831</v>
          </cell>
          <cell r="N295">
            <v>1024.4319180557593</v>
          </cell>
          <cell r="O295">
            <v>1039.5055816087568</v>
          </cell>
          <cell r="P295">
            <v>1042.8959519844584</v>
          </cell>
          <cell r="Q295">
            <v>1042.577984695489</v>
          </cell>
          <cell r="R295">
            <v>1047.9350397143126</v>
          </cell>
          <cell r="S295">
            <v>1072.0547751183085</v>
          </cell>
          <cell r="T295">
            <v>1065.9030994381342</v>
          </cell>
          <cell r="U295">
            <v>1065.3468353910944</v>
          </cell>
          <cell r="V295">
            <v>1066.3388289834877</v>
          </cell>
          <cell r="W295">
            <v>1085.2263360286126</v>
          </cell>
          <cell r="X295">
            <v>1079.4886351437171</v>
          </cell>
          <cell r="Y295">
            <v>1080.6111283559576</v>
          </cell>
          <cell r="Z295">
            <v>1084.5066061618236</v>
          </cell>
          <cell r="AA295">
            <v>1079.3542845763579</v>
          </cell>
          <cell r="AB295">
            <v>1082.4100381433848</v>
          </cell>
          <cell r="AC295">
            <v>1080.5015465794795</v>
          </cell>
          <cell r="AD295">
            <v>1082.0522972134931</v>
          </cell>
          <cell r="AE295">
            <v>1082.8071878009698</v>
          </cell>
          <cell r="AF295">
            <v>1084.4949601427729</v>
          </cell>
          <cell r="AG295">
            <v>1088.8738603484019</v>
          </cell>
          <cell r="AH295">
            <v>1085.5483265571779</v>
          </cell>
          <cell r="AI295">
            <v>1085.5483265571779</v>
          </cell>
          <cell r="AJ295">
            <v>1085.5483265571779</v>
          </cell>
          <cell r="AK295">
            <v>1085.5483265571779</v>
          </cell>
        </row>
        <row r="296">
          <cell r="A296" t="str">
            <v>North Carolina</v>
          </cell>
          <cell r="B296">
            <v>989.47240802746046</v>
          </cell>
          <cell r="C296">
            <v>1000.3474060057086</v>
          </cell>
          <cell r="D296">
            <v>1030.9692391218664</v>
          </cell>
          <cell r="E296">
            <v>1042.9824981987831</v>
          </cell>
          <cell r="F296">
            <v>1051.9956280293354</v>
          </cell>
          <cell r="G296">
            <v>1056.9708114032662</v>
          </cell>
          <cell r="H296">
            <v>1056.936667859178</v>
          </cell>
          <cell r="I296">
            <v>1063.6273570858928</v>
          </cell>
          <cell r="J296">
            <v>1067.3514045934185</v>
          </cell>
          <cell r="K296">
            <v>1068.1840257127074</v>
          </cell>
          <cell r="L296">
            <v>1057.7190273855381</v>
          </cell>
          <cell r="M296">
            <v>1058.6519949343033</v>
          </cell>
          <cell r="N296">
            <v>1060.1597591521424</v>
          </cell>
          <cell r="O296">
            <v>1083.8885540955225</v>
          </cell>
          <cell r="P296">
            <v>1091.2414489769665</v>
          </cell>
          <cell r="Q296">
            <v>1095.3105279266042</v>
          </cell>
          <cell r="R296">
            <v>1100.5140387973966</v>
          </cell>
          <cell r="S296">
            <v>1098.0243502223489</v>
          </cell>
          <cell r="T296">
            <v>1096.2304962818071</v>
          </cell>
          <cell r="U296">
            <v>1091.6319785098851</v>
          </cell>
          <cell r="V296">
            <v>1097.5739665990527</v>
          </cell>
          <cell r="W296">
            <v>1090.7298908496666</v>
          </cell>
          <cell r="X296">
            <v>1096.1159514347871</v>
          </cell>
          <cell r="Y296">
            <v>1098.3185813918431</v>
          </cell>
          <cell r="Z296">
            <v>1097.4965093716366</v>
          </cell>
          <cell r="AA296">
            <v>1095.2900132565553</v>
          </cell>
          <cell r="AB296">
            <v>1097.3816799371457</v>
          </cell>
          <cell r="AC296">
            <v>1098.3347357827636</v>
          </cell>
          <cell r="AD296">
            <v>1099.8472764295652</v>
          </cell>
          <cell r="AE296">
            <v>1101.0869412937711</v>
          </cell>
          <cell r="AF296">
            <v>1098.74950767481</v>
          </cell>
          <cell r="AG296">
            <v>1098.7790036367307</v>
          </cell>
          <cell r="AH296">
            <v>1097.8744788353242</v>
          </cell>
          <cell r="AI296">
            <v>1097.8744788353242</v>
          </cell>
          <cell r="AJ296">
            <v>1097.8744788353242</v>
          </cell>
          <cell r="AK296">
            <v>1097.8744788353242</v>
          </cell>
        </row>
        <row r="297">
          <cell r="A297" t="str">
            <v>North Dakota</v>
          </cell>
          <cell r="B297">
            <v>895.91428650729085</v>
          </cell>
          <cell r="C297">
            <v>907.04970420307768</v>
          </cell>
          <cell r="D297">
            <v>926.88511452425928</v>
          </cell>
          <cell r="E297">
            <v>946.64777300093829</v>
          </cell>
          <cell r="F297">
            <v>948.84009877274696</v>
          </cell>
          <cell r="G297">
            <v>954.12783279264909</v>
          </cell>
          <cell r="H297">
            <v>960.18913137401046</v>
          </cell>
          <cell r="I297">
            <v>967.57157221673447</v>
          </cell>
          <cell r="J297">
            <v>977.6460998208031</v>
          </cell>
          <cell r="K297">
            <v>984.98774335539872</v>
          </cell>
          <cell r="L297">
            <v>985.57728649050114</v>
          </cell>
          <cell r="M297">
            <v>982.67758774649315</v>
          </cell>
          <cell r="N297">
            <v>984.17791833662079</v>
          </cell>
          <cell r="O297">
            <v>998.10096465559889</v>
          </cell>
          <cell r="P297">
            <v>1001.9309890371455</v>
          </cell>
          <cell r="Q297">
            <v>1004.4711436094465</v>
          </cell>
          <cell r="R297">
            <v>1012.1933477275056</v>
          </cell>
          <cell r="S297">
            <v>1019.5368802979276</v>
          </cell>
          <cell r="T297">
            <v>1012.2848295454978</v>
          </cell>
          <cell r="U297">
            <v>1013.6416429798742</v>
          </cell>
          <cell r="V297">
            <v>1012.7663789588476</v>
          </cell>
          <cell r="W297">
            <v>1016.5848719756286</v>
          </cell>
          <cell r="X297">
            <v>1021.2443590879822</v>
          </cell>
          <cell r="Y297">
            <v>1023.6655391446387</v>
          </cell>
          <cell r="Z297">
            <v>1017.2959453462804</v>
          </cell>
          <cell r="AA297">
            <v>1019.9615438362807</v>
          </cell>
          <cell r="AB297">
            <v>1020.0601454622868</v>
          </cell>
          <cell r="AC297">
            <v>1023.0562626207761</v>
          </cell>
          <cell r="AD297">
            <v>1019.9148634683804</v>
          </cell>
          <cell r="AE297">
            <v>1024.9887000377732</v>
          </cell>
          <cell r="AF297">
            <v>1019.5333616950585</v>
          </cell>
          <cell r="AG297">
            <v>1021.2921338292255</v>
          </cell>
          <cell r="AH297">
            <v>1020.4297611573804</v>
          </cell>
          <cell r="AI297">
            <v>1020.4297611573804</v>
          </cell>
          <cell r="AJ297">
            <v>1020.4297611573804</v>
          </cell>
          <cell r="AK297">
            <v>1020.4297611573804</v>
          </cell>
        </row>
        <row r="298">
          <cell r="A298" t="str">
            <v>Ohio</v>
          </cell>
          <cell r="B298">
            <v>928.10797092391817</v>
          </cell>
          <cell r="C298">
            <v>943.47255973040183</v>
          </cell>
          <cell r="D298">
            <v>969.8330941048207</v>
          </cell>
          <cell r="E298">
            <v>990.25571178903738</v>
          </cell>
          <cell r="F298">
            <v>991.41193972686892</v>
          </cell>
          <cell r="G298">
            <v>1000.6584500039053</v>
          </cell>
          <cell r="H298">
            <v>1010.8978613153977</v>
          </cell>
          <cell r="I298">
            <v>1018.7157878910582</v>
          </cell>
          <cell r="J298">
            <v>1029.6641169535617</v>
          </cell>
          <cell r="K298">
            <v>1034.0986035953176</v>
          </cell>
          <cell r="L298">
            <v>1037.2036792002664</v>
          </cell>
          <cell r="M298">
            <v>1034.2061964018953</v>
          </cell>
          <cell r="N298">
            <v>1037.6897298864878</v>
          </cell>
          <cell r="O298">
            <v>1053.7375155871669</v>
          </cell>
          <cell r="P298">
            <v>1053.1414543827887</v>
          </cell>
          <cell r="Q298">
            <v>1062.6597610695767</v>
          </cell>
          <cell r="R298">
            <v>1064.3693220234027</v>
          </cell>
          <cell r="S298">
            <v>1019.6781935708299</v>
          </cell>
          <cell r="T298">
            <v>1017.1697983660307</v>
          </cell>
          <cell r="U298">
            <v>1016.6747150147046</v>
          </cell>
          <cell r="V298">
            <v>1018.6504759817866</v>
          </cell>
          <cell r="W298">
            <v>1017.3549129335815</v>
          </cell>
          <cell r="X298">
            <v>1017.2868642706823</v>
          </cell>
          <cell r="Y298">
            <v>1023.4247740559575</v>
          </cell>
          <cell r="Z298">
            <v>1022.5596667597035</v>
          </cell>
          <cell r="AA298">
            <v>1022.1959389084054</v>
          </cell>
          <cell r="AB298">
            <v>1026.0576712977695</v>
          </cell>
          <cell r="AC298">
            <v>1029.3918820995673</v>
          </cell>
          <cell r="AD298">
            <v>1029.5436680965738</v>
          </cell>
          <cell r="AE298">
            <v>1032.0437445982052</v>
          </cell>
          <cell r="AF298">
            <v>1027.0744721382532</v>
          </cell>
          <cell r="AG298">
            <v>1029.9651728386609</v>
          </cell>
          <cell r="AH298">
            <v>1028.2700297900547</v>
          </cell>
          <cell r="AI298">
            <v>1028.2700297900547</v>
          </cell>
          <cell r="AJ298">
            <v>1028.2700297900547</v>
          </cell>
          <cell r="AK298">
            <v>1028.2700297900547</v>
          </cell>
        </row>
        <row r="299">
          <cell r="A299" t="str">
            <v>Oklahoma</v>
          </cell>
          <cell r="B299">
            <v>945.99742854301178</v>
          </cell>
          <cell r="C299">
            <v>967.15706548231537</v>
          </cell>
          <cell r="D299">
            <v>990.85402442447446</v>
          </cell>
          <cell r="E299">
            <v>1009.1450241659534</v>
          </cell>
          <cell r="F299">
            <v>1019.7853195919557</v>
          </cell>
          <cell r="G299">
            <v>1031.1463571364084</v>
          </cell>
          <cell r="H299">
            <v>1039.1011655050631</v>
          </cell>
          <cell r="I299">
            <v>1047.073945017205</v>
          </cell>
          <cell r="J299">
            <v>1055.6345278065091</v>
          </cell>
          <cell r="K299">
            <v>1060.7382090881613</v>
          </cell>
          <cell r="L299">
            <v>1067.1397829771995</v>
          </cell>
          <cell r="M299">
            <v>1062.9956872268317</v>
          </cell>
          <cell r="N299">
            <v>1067.3543728453869</v>
          </cell>
          <cell r="O299">
            <v>1083.0781937243255</v>
          </cell>
          <cell r="P299">
            <v>1083.9681266005368</v>
          </cell>
          <cell r="Q299">
            <v>1087.4960829634265</v>
          </cell>
          <cell r="R299">
            <v>1095.4223811754894</v>
          </cell>
          <cell r="S299">
            <v>1067.7783188688938</v>
          </cell>
          <cell r="T299">
            <v>1066.4542366576604</v>
          </cell>
          <cell r="U299">
            <v>1059.1538233212364</v>
          </cell>
          <cell r="V299">
            <v>1064.221787106462</v>
          </cell>
          <cell r="W299">
            <v>1060.3165942350981</v>
          </cell>
          <cell r="X299">
            <v>1063.489063442189</v>
          </cell>
          <cell r="Y299">
            <v>1064.3648037929802</v>
          </cell>
          <cell r="Z299">
            <v>1073.8578621454046</v>
          </cell>
          <cell r="AA299">
            <v>1078.165825736226</v>
          </cell>
          <cell r="AB299">
            <v>1075.1981078209467</v>
          </cell>
          <cell r="AC299">
            <v>1074.9589729668073</v>
          </cell>
          <cell r="AD299">
            <v>1072.5848067536481</v>
          </cell>
          <cell r="AE299">
            <v>1072.5263842245993</v>
          </cell>
          <cell r="AF299">
            <v>1068.5949270934505</v>
          </cell>
          <cell r="AG299">
            <v>1073.3487557824908</v>
          </cell>
          <cell r="AH299">
            <v>1071.0533849004457</v>
          </cell>
          <cell r="AI299">
            <v>1071.0533849004457</v>
          </cell>
          <cell r="AJ299">
            <v>1071.0533849004457</v>
          </cell>
          <cell r="AK299">
            <v>1071.0533849004457</v>
          </cell>
        </row>
        <row r="300">
          <cell r="A300" t="str">
            <v>Oregon</v>
          </cell>
          <cell r="B300">
            <v>1092.971649752227</v>
          </cell>
          <cell r="C300">
            <v>1104.9086848578484</v>
          </cell>
          <cell r="D300">
            <v>1126.4051083492518</v>
          </cell>
          <cell r="E300">
            <v>1141.050587942907</v>
          </cell>
          <cell r="F300">
            <v>1154.7847646419652</v>
          </cell>
          <cell r="G300">
            <v>1158.8716216635694</v>
          </cell>
          <cell r="H300">
            <v>1168.4859921128832</v>
          </cell>
          <cell r="I300">
            <v>1179.9559128068029</v>
          </cell>
          <cell r="J300">
            <v>1192.1417425045174</v>
          </cell>
          <cell r="K300">
            <v>1194.4556625873183</v>
          </cell>
          <cell r="L300">
            <v>1195.2118416091066</v>
          </cell>
          <cell r="M300">
            <v>1194.1583805899181</v>
          </cell>
          <cell r="N300">
            <v>1197.681552972562</v>
          </cell>
          <cell r="O300">
            <v>1213.8248773342057</v>
          </cell>
          <cell r="P300">
            <v>1215.6589077648432</v>
          </cell>
          <cell r="Q300">
            <v>1221.5520554626032</v>
          </cell>
          <cell r="R300">
            <v>1231.0976874527332</v>
          </cell>
          <cell r="S300">
            <v>1235.0519825976862</v>
          </cell>
          <cell r="T300">
            <v>1234.4101680876406</v>
          </cell>
          <cell r="U300">
            <v>1223.0772864129556</v>
          </cell>
          <cell r="V300">
            <v>1222.4427305154618</v>
          </cell>
          <cell r="W300">
            <v>1226.5506606778849</v>
          </cell>
          <cell r="X300">
            <v>1241.1165675652528</v>
          </cell>
          <cell r="Y300">
            <v>1244.5031645962608</v>
          </cell>
          <cell r="Z300">
            <v>1230.6814151429683</v>
          </cell>
          <cell r="AA300">
            <v>1235.4974269931849</v>
          </cell>
          <cell r="AB300">
            <v>1236.2344031253285</v>
          </cell>
          <cell r="AC300">
            <v>1233.954915514666</v>
          </cell>
          <cell r="AD300">
            <v>1236.8765901819611</v>
          </cell>
          <cell r="AE300">
            <v>1238.2654400266601</v>
          </cell>
          <cell r="AF300">
            <v>1234.2231482985999</v>
          </cell>
          <cell r="AG300">
            <v>1237.8285070372488</v>
          </cell>
          <cell r="AH300">
            <v>1233.8265860021809</v>
          </cell>
          <cell r="AI300">
            <v>1233.8265860021809</v>
          </cell>
          <cell r="AJ300">
            <v>1233.8265860021809</v>
          </cell>
          <cell r="AK300">
            <v>1233.8265860021809</v>
          </cell>
        </row>
        <row r="301">
          <cell r="A301" t="str">
            <v>Pennsylvania</v>
          </cell>
          <cell r="B301">
            <v>930.33788121064981</v>
          </cell>
          <cell r="C301">
            <v>948.0122654702061</v>
          </cell>
          <cell r="D301">
            <v>966.53986338045002</v>
          </cell>
          <cell r="E301">
            <v>981.45525322113133</v>
          </cell>
          <cell r="F301">
            <v>991.03622553544301</v>
          </cell>
          <cell r="G301">
            <v>999.16332834372838</v>
          </cell>
          <cell r="H301">
            <v>1007.5254530040669</v>
          </cell>
          <cell r="I301">
            <v>1015.8967100488956</v>
          </cell>
          <cell r="J301">
            <v>1025.8705179064402</v>
          </cell>
          <cell r="K301">
            <v>1029.1655910989675</v>
          </cell>
          <cell r="L301">
            <v>1030.3974404053665</v>
          </cell>
          <cell r="M301">
            <v>1026.7080953883296</v>
          </cell>
          <cell r="N301">
            <v>1030.8304129383414</v>
          </cell>
          <cell r="O301">
            <v>1046.1911776036914</v>
          </cell>
          <cell r="P301">
            <v>1047.1166081484575</v>
          </cell>
          <cell r="Q301">
            <v>1048.3969885653469</v>
          </cell>
          <cell r="R301">
            <v>1057.4849062380351</v>
          </cell>
          <cell r="S301">
            <v>1066.9458844429378</v>
          </cell>
          <cell r="T301">
            <v>1068.6312840642058</v>
          </cell>
          <cell r="U301">
            <v>1065.3468353910941</v>
          </cell>
          <cell r="V301">
            <v>1073.1200690352039</v>
          </cell>
          <cell r="W301">
            <v>1074.4746589357433</v>
          </cell>
          <cell r="X301">
            <v>1077.1407117522033</v>
          </cell>
          <cell r="Y301">
            <v>1078.0334688804451</v>
          </cell>
          <cell r="Z301">
            <v>1072.6612088487327</v>
          </cell>
          <cell r="AA301">
            <v>1081.1801529294366</v>
          </cell>
          <cell r="AB301">
            <v>1082.8281715833705</v>
          </cell>
          <cell r="AC301">
            <v>1085.2411492489953</v>
          </cell>
          <cell r="AD301">
            <v>1084.7335643879876</v>
          </cell>
          <cell r="AE301">
            <v>1089.8330974287305</v>
          </cell>
          <cell r="AF301">
            <v>1086.6607314344217</v>
          </cell>
          <cell r="AG301">
            <v>1090.2849600819716</v>
          </cell>
          <cell r="AH301">
            <v>1086.5711487220419</v>
          </cell>
          <cell r="AI301">
            <v>1086.5711487220419</v>
          </cell>
          <cell r="AJ301">
            <v>1086.5711487220419</v>
          </cell>
          <cell r="AK301">
            <v>1086.5711487220419</v>
          </cell>
        </row>
        <row r="302">
          <cell r="A302" t="str">
            <v>Rhode Island</v>
          </cell>
          <cell r="B302">
            <v>1004.4508770793858</v>
          </cell>
          <cell r="C302">
            <v>1007.5658289614934</v>
          </cell>
          <cell r="D302">
            <v>1037.6778185822766</v>
          </cell>
          <cell r="E302">
            <v>1053.1309167720049</v>
          </cell>
          <cell r="F302">
            <v>1053.1140669552724</v>
          </cell>
          <cell r="G302">
            <v>1040.681648239268</v>
          </cell>
          <cell r="H302">
            <v>1046.0368942466503</v>
          </cell>
          <cell r="I302">
            <v>1046.5719649127432</v>
          </cell>
          <cell r="J302">
            <v>1052.0341315831058</v>
          </cell>
          <cell r="K302">
            <v>1048.737928479452</v>
          </cell>
          <cell r="L302">
            <v>1041.3416108122565</v>
          </cell>
          <cell r="M302">
            <v>1040.8582712909238</v>
          </cell>
          <cell r="N302">
            <v>1043.6626690788762</v>
          </cell>
          <cell r="O302">
            <v>1064.010730907622</v>
          </cell>
          <cell r="P302">
            <v>1071.9907732659187</v>
          </cell>
          <cell r="Q302">
            <v>1074.9644987610156</v>
          </cell>
          <cell r="R302">
            <v>1084.11624480927</v>
          </cell>
          <cell r="S302">
            <v>1109.7081051201978</v>
          </cell>
          <cell r="T302">
            <v>1112.1707784293656</v>
          </cell>
          <cell r="U302">
            <v>1111.0326301887549</v>
          </cell>
          <cell r="V302">
            <v>1109.503434714421</v>
          </cell>
          <cell r="W302">
            <v>1108.9271079427158</v>
          </cell>
          <cell r="X302">
            <v>1105.7432084584082</v>
          </cell>
          <cell r="Y302">
            <v>1105.6174405294282</v>
          </cell>
          <cell r="Z302">
            <v>1101.2446047509068</v>
          </cell>
          <cell r="AA302">
            <v>1101.3041429086938</v>
          </cell>
          <cell r="AB302">
            <v>1101.1541417600602</v>
          </cell>
          <cell r="AC302">
            <v>1099.1308003242018</v>
          </cell>
          <cell r="AD302">
            <v>1104.312793788625</v>
          </cell>
          <cell r="AE302">
            <v>1107.7647289965962</v>
          </cell>
          <cell r="AF302">
            <v>1103.9343438114736</v>
          </cell>
          <cell r="AG302">
            <v>1085.5506559673752</v>
          </cell>
          <cell r="AH302">
            <v>1085.5483265571779</v>
          </cell>
          <cell r="AI302">
            <v>1085.5483265571779</v>
          </cell>
          <cell r="AJ302">
            <v>1085.5483265571779</v>
          </cell>
          <cell r="AK302">
            <v>1085.5483265571779</v>
          </cell>
        </row>
        <row r="303">
          <cell r="A303" t="str">
            <v>South Carolina</v>
          </cell>
          <cell r="B303">
            <v>984.41462338405313</v>
          </cell>
          <cell r="C303">
            <v>994.04974014086656</v>
          </cell>
          <cell r="D303">
            <v>1017.2672281625705</v>
          </cell>
          <cell r="E303">
            <v>1032.3422808654077</v>
          </cell>
          <cell r="F303">
            <v>1039.5420978612965</v>
          </cell>
          <cell r="G303">
            <v>1045.9740896469359</v>
          </cell>
          <cell r="H303">
            <v>1049.8355176463938</v>
          </cell>
          <cell r="I303">
            <v>1055.4702687899664</v>
          </cell>
          <cell r="J303">
            <v>1063.907388938168</v>
          </cell>
          <cell r="K303">
            <v>1066.7342070605064</v>
          </cell>
          <cell r="L303">
            <v>1056.9900833459872</v>
          </cell>
          <cell r="M303">
            <v>1057.0636987173896</v>
          </cell>
          <cell r="N303">
            <v>1058.7409519338075</v>
          </cell>
          <cell r="O303">
            <v>1079.4456352649095</v>
          </cell>
          <cell r="P303">
            <v>1085.9869448996494</v>
          </cell>
          <cell r="Q303">
            <v>1090.1548358192572</v>
          </cell>
          <cell r="R303">
            <v>1106.065940434913</v>
          </cell>
          <cell r="S303">
            <v>1098.2380168684217</v>
          </cell>
          <cell r="T303">
            <v>1098.3466017244286</v>
          </cell>
          <cell r="U303">
            <v>1096.7267262422279</v>
          </cell>
          <cell r="V303">
            <v>1096.9032679429197</v>
          </cell>
          <cell r="W303">
            <v>1095.5051995231909</v>
          </cell>
          <cell r="X303">
            <v>1097.8214024907775</v>
          </cell>
          <cell r="Y303">
            <v>1100.5161532769628</v>
          </cell>
          <cell r="Z303">
            <v>1094.6039136988529</v>
          </cell>
          <cell r="AA303">
            <v>1094.6625300108731</v>
          </cell>
          <cell r="AB303">
            <v>1091.6127035356883</v>
          </cell>
          <cell r="AC303">
            <v>1101.1198117010445</v>
          </cell>
          <cell r="AD303">
            <v>1101.0961511579208</v>
          </cell>
          <cell r="AE303">
            <v>1106.4958817896756</v>
          </cell>
          <cell r="AF303">
            <v>1096.3301111716826</v>
          </cell>
          <cell r="AG303">
            <v>1103.7910393705261</v>
          </cell>
          <cell r="AH303">
            <v>1102.6287880043271</v>
          </cell>
          <cell r="AI303">
            <v>1102.6287880043271</v>
          </cell>
          <cell r="AJ303">
            <v>1102.6287880043271</v>
          </cell>
          <cell r="AK303">
            <v>1102.6287880043271</v>
          </cell>
        </row>
        <row r="304">
          <cell r="A304" t="str">
            <v>South Dakota</v>
          </cell>
          <cell r="B304">
            <v>874.20824551740679</v>
          </cell>
          <cell r="C304">
            <v>890.3697604463689</v>
          </cell>
          <cell r="D304">
            <v>909.67569577836684</v>
          </cell>
          <cell r="E304">
            <v>924.70659598182908</v>
          </cell>
          <cell r="F304">
            <v>935.10214160356122</v>
          </cell>
          <cell r="G304">
            <v>941.49888273622719</v>
          </cell>
          <cell r="H304">
            <v>947.32480689440092</v>
          </cell>
          <cell r="I304">
            <v>959.9367891184437</v>
          </cell>
          <cell r="J304">
            <v>969.26990651111441</v>
          </cell>
          <cell r="K304">
            <v>977.50110504232816</v>
          </cell>
          <cell r="L304">
            <v>983.24732951005194</v>
          </cell>
          <cell r="M304">
            <v>980.4988318206963</v>
          </cell>
          <cell r="N304">
            <v>983.41077167762933</v>
          </cell>
          <cell r="O304">
            <v>996.52049614600946</v>
          </cell>
          <cell r="P304">
            <v>998.28718973498178</v>
          </cell>
          <cell r="Q304">
            <v>999.86678537475314</v>
          </cell>
          <cell r="R304">
            <v>1003.348497802991</v>
          </cell>
          <cell r="S304">
            <v>1005.8287010030647</v>
          </cell>
          <cell r="T304">
            <v>1003.7388666394768</v>
          </cell>
          <cell r="U304">
            <v>998.06283064018317</v>
          </cell>
          <cell r="V304">
            <v>998.5828889008551</v>
          </cell>
          <cell r="W304">
            <v>1001.747654189074</v>
          </cell>
          <cell r="X304">
            <v>1009.2594968778434</v>
          </cell>
          <cell r="Y304">
            <v>1009.1948580406621</v>
          </cell>
          <cell r="Z304">
            <v>1014.1417974682986</v>
          </cell>
          <cell r="AA304">
            <v>1017.4489686848619</v>
          </cell>
          <cell r="AB304">
            <v>1011.9403526818726</v>
          </cell>
          <cell r="AC304">
            <v>1016.7734032064437</v>
          </cell>
          <cell r="AD304">
            <v>1022.1319945036112</v>
          </cell>
          <cell r="AE304">
            <v>1017.7322958975094</v>
          </cell>
          <cell r="AF304">
            <v>1019.2545445389777</v>
          </cell>
          <cell r="AG304">
            <v>1018.8008250220145</v>
          </cell>
          <cell r="AH304">
            <v>1018.9560150706994</v>
          </cell>
          <cell r="AI304">
            <v>1018.9560150706994</v>
          </cell>
          <cell r="AJ304">
            <v>1018.9560150706994</v>
          </cell>
          <cell r="AK304">
            <v>1018.9560150706994</v>
          </cell>
        </row>
        <row r="305">
          <cell r="A305" t="str">
            <v>Tennessee</v>
          </cell>
          <cell r="B305">
            <v>988.58171249402369</v>
          </cell>
          <cell r="C305">
            <v>991.63037925786932</v>
          </cell>
          <cell r="D305">
            <v>1020.9445003723736</v>
          </cell>
          <cell r="E305">
            <v>1040.2112513072341</v>
          </cell>
          <cell r="F305">
            <v>1040.5211865136612</v>
          </cell>
          <cell r="G305">
            <v>1040.1208949896295</v>
          </cell>
          <cell r="H305">
            <v>1046.1346694568601</v>
          </cell>
          <cell r="I305">
            <v>1051.8412630366759</v>
          </cell>
          <cell r="J305">
            <v>1062.472032778988</v>
          </cell>
          <cell r="K305">
            <v>1061.8633175770358</v>
          </cell>
          <cell r="L305">
            <v>1055.5418011804393</v>
          </cell>
          <cell r="M305">
            <v>1054.8019063615941</v>
          </cell>
          <cell r="N305">
            <v>1057.0854252470581</v>
          </cell>
          <cell r="O305">
            <v>1080.0587544417776</v>
          </cell>
          <cell r="P305">
            <v>1087.994948042694</v>
          </cell>
          <cell r="Q305">
            <v>1089.7557658060744</v>
          </cell>
          <cell r="R305">
            <v>1096.1125436816601</v>
          </cell>
          <cell r="S305">
            <v>1091.1103705231153</v>
          </cell>
          <cell r="T305">
            <v>1092.8000965433553</v>
          </cell>
          <cell r="U305">
            <v>1088.6288846268283</v>
          </cell>
          <cell r="V305">
            <v>1094.4305195329832</v>
          </cell>
          <cell r="W305">
            <v>1089.3908595712114</v>
          </cell>
          <cell r="X305">
            <v>1085.9206993969244</v>
          </cell>
          <cell r="Y305">
            <v>1092.5479255273303</v>
          </cell>
          <cell r="Z305">
            <v>1085.0925672420167</v>
          </cell>
          <cell r="AA305">
            <v>1091.9486533092331</v>
          </cell>
          <cell r="AB305">
            <v>1087.0686850164241</v>
          </cell>
          <cell r="AC305">
            <v>1087.9984441742479</v>
          </cell>
          <cell r="AD305">
            <v>1090.2466128705498</v>
          </cell>
          <cell r="AE305">
            <v>1093.742181674922</v>
          </cell>
          <cell r="AF305">
            <v>1087.0336366691186</v>
          </cell>
          <cell r="AG305">
            <v>1091.6621456905978</v>
          </cell>
          <cell r="AH305">
            <v>1087.3409533515276</v>
          </cell>
          <cell r="AI305">
            <v>1087.3409533515276</v>
          </cell>
          <cell r="AJ305">
            <v>1087.3409533515276</v>
          </cell>
          <cell r="AK305">
            <v>1087.3409533515276</v>
          </cell>
        </row>
        <row r="306">
          <cell r="A306" t="str">
            <v>Texas</v>
          </cell>
          <cell r="B306">
            <v>964.41259917236562</v>
          </cell>
          <cell r="C306">
            <v>975.62444120653231</v>
          </cell>
          <cell r="D306">
            <v>998.46778419298221</v>
          </cell>
          <cell r="E306">
            <v>1013.2890289391983</v>
          </cell>
          <cell r="F306">
            <v>1018.3173085774529</v>
          </cell>
          <cell r="G306">
            <v>1026.1534476334409</v>
          </cell>
          <cell r="H306">
            <v>1029.9752865574933</v>
          </cell>
          <cell r="I306">
            <v>1038.3563734974418</v>
          </cell>
          <cell r="J306">
            <v>1046.9346772200938</v>
          </cell>
          <cell r="K306">
            <v>1057.5400318104744</v>
          </cell>
          <cell r="L306">
            <v>1063.8281439315283</v>
          </cell>
          <cell r="M306">
            <v>1059.6627186359569</v>
          </cell>
          <cell r="N306">
            <v>1062.6857411170536</v>
          </cell>
          <cell r="O306">
            <v>1072.9829171640611</v>
          </cell>
          <cell r="P306">
            <v>1073.7121770110386</v>
          </cell>
          <cell r="Q306">
            <v>1080.1611688378441</v>
          </cell>
          <cell r="R306">
            <v>1081.6676999143881</v>
          </cell>
          <cell r="S306">
            <v>1052.7709452409358</v>
          </cell>
          <cell r="T306">
            <v>1052.1717180445821</v>
          </cell>
          <cell r="U306">
            <v>1050.9527573546602</v>
          </cell>
          <cell r="V306">
            <v>1052.5922601815785</v>
          </cell>
          <cell r="W306">
            <v>1046.538749070106</v>
          </cell>
          <cell r="X306">
            <v>1048.044071024389</v>
          </cell>
          <cell r="Y306">
            <v>1049.7479408781501</v>
          </cell>
          <cell r="Z306">
            <v>1054.5272713789313</v>
          </cell>
          <cell r="AA306">
            <v>1058.303380132761</v>
          </cell>
          <cell r="AB306">
            <v>1062.1227030449247</v>
          </cell>
          <cell r="AC306">
            <v>1063.2789496569053</v>
          </cell>
          <cell r="AD306">
            <v>1062.2860275152743</v>
          </cell>
          <cell r="AE306">
            <v>1057.6613911435204</v>
          </cell>
          <cell r="AF306">
            <v>1060.5027607086568</v>
          </cell>
          <cell r="AG306">
            <v>1061.627766071651</v>
          </cell>
          <cell r="AH306">
            <v>1055.5782308569537</v>
          </cell>
          <cell r="AI306">
            <v>1055.5782308569537</v>
          </cell>
          <cell r="AJ306">
            <v>1055.5782308569537</v>
          </cell>
          <cell r="AK306">
            <v>1055.5782308569537</v>
          </cell>
        </row>
        <row r="307">
          <cell r="A307" t="str">
            <v>Utah</v>
          </cell>
          <cell r="B307">
            <v>1095.5742388661808</v>
          </cell>
          <cell r="C307">
            <v>1112.8096813186999</v>
          </cell>
          <cell r="D307">
            <v>1136.3238447096676</v>
          </cell>
          <cell r="E307">
            <v>1151.8187158126841</v>
          </cell>
          <cell r="F307">
            <v>1162.4492434820718</v>
          </cell>
          <cell r="G307">
            <v>1162.2722874016181</v>
          </cell>
          <cell r="H307">
            <v>1167.3123942118464</v>
          </cell>
          <cell r="I307">
            <v>1175.3562494258563</v>
          </cell>
          <cell r="J307">
            <v>1182.6326294283595</v>
          </cell>
          <cell r="K307">
            <v>1194.3387942648908</v>
          </cell>
          <cell r="L307">
            <v>1193.3388340780928</v>
          </cell>
          <cell r="M307">
            <v>1192.1659690595604</v>
          </cell>
          <cell r="N307">
            <v>1194.992783811796</v>
          </cell>
          <cell r="O307">
            <v>1214.2975552980199</v>
          </cell>
          <cell r="P307">
            <v>1215.8082049016643</v>
          </cell>
          <cell r="Q307">
            <v>1219.744869071106</v>
          </cell>
          <cell r="R307">
            <v>1225.0153680253402</v>
          </cell>
          <cell r="S307">
            <v>1236.0619647404319</v>
          </cell>
          <cell r="T307">
            <v>1237.7101076825181</v>
          </cell>
          <cell r="U307">
            <v>1232.66735764689</v>
          </cell>
          <cell r="V307">
            <v>1240.0182169005091</v>
          </cell>
          <cell r="W307">
            <v>1232.9475551892488</v>
          </cell>
          <cell r="X307">
            <v>1244.7082902997545</v>
          </cell>
          <cell r="Y307">
            <v>1243.6095883015262</v>
          </cell>
          <cell r="Z307">
            <v>1234.955751709284</v>
          </cell>
          <cell r="AA307">
            <v>1239.6993246083468</v>
          </cell>
          <cell r="AB307">
            <v>1240.1624717837824</v>
          </cell>
          <cell r="AC307">
            <v>1246.0120361436029</v>
          </cell>
          <cell r="AD307">
            <v>1242.540362234435</v>
          </cell>
          <cell r="AE307">
            <v>1241.5249588859194</v>
          </cell>
          <cell r="AF307">
            <v>1247.2612049204483</v>
          </cell>
          <cell r="AG307">
            <v>1247.551506217339</v>
          </cell>
          <cell r="AH307">
            <v>1243.464255561953</v>
          </cell>
          <cell r="AI307">
            <v>1243.464255561953</v>
          </cell>
          <cell r="AJ307">
            <v>1243.464255561953</v>
          </cell>
          <cell r="AK307">
            <v>1243.464255561953</v>
          </cell>
        </row>
        <row r="308">
          <cell r="A308" t="str">
            <v>Vermont</v>
          </cell>
          <cell r="B308">
            <v>970.36111814030164</v>
          </cell>
          <cell r="C308">
            <v>978.67704636057533</v>
          </cell>
          <cell r="D308">
            <v>1003.8753461064821</v>
          </cell>
          <cell r="E308">
            <v>1019.1335268215935</v>
          </cell>
          <cell r="F308">
            <v>1014.2551826038612</v>
          </cell>
          <cell r="G308">
            <v>1038.0470238915771</v>
          </cell>
          <cell r="H308">
            <v>1025.3167732263394</v>
          </cell>
          <cell r="I308">
            <v>1036.5038919651324</v>
          </cell>
          <cell r="J308">
            <v>1044.919089428281</v>
          </cell>
          <cell r="K308">
            <v>1043.3184928617006</v>
          </cell>
          <cell r="L308">
            <v>1029.5592815794266</v>
          </cell>
          <cell r="M308">
            <v>1031.7589937025916</v>
          </cell>
          <cell r="N308">
            <v>1032.1115202412045</v>
          </cell>
          <cell r="O308">
            <v>1048.0692501334079</v>
          </cell>
          <cell r="P308">
            <v>1058.266089330365</v>
          </cell>
          <cell r="Q308">
            <v>1061.454590752149</v>
          </cell>
          <cell r="R308">
            <v>1060.5897610767361</v>
          </cell>
          <cell r="S308">
            <v>1080.7379471304912</v>
          </cell>
          <cell r="T308">
            <v>1080.2183803821474</v>
          </cell>
          <cell r="U308">
            <v>1069.9488755586549</v>
          </cell>
          <cell r="V308">
            <v>1073.1200690352034</v>
          </cell>
          <cell r="W308">
            <v>1080.6759198412656</v>
          </cell>
          <cell r="X308">
            <v>1076.5230623811594</v>
          </cell>
          <cell r="Y308">
            <v>1072.546691608728</v>
          </cell>
          <cell r="Z308">
            <v>1076.3106061298542</v>
          </cell>
          <cell r="AA308">
            <v>1075.334854313171</v>
          </cell>
          <cell r="AB308">
            <v>1080.5920689230945</v>
          </cell>
          <cell r="AC308">
            <v>1078.889950801226</v>
          </cell>
          <cell r="AD308">
            <v>1080.0594831660849</v>
          </cell>
          <cell r="AE308">
            <v>1076.2857762769911</v>
          </cell>
          <cell r="AF308">
            <v>1079.3245143017314</v>
          </cell>
          <cell r="AG308">
            <v>1080.8361874088864</v>
          </cell>
          <cell r="AH308">
            <v>1075.7308665579369</v>
          </cell>
          <cell r="AI308">
            <v>1075.7308665579369</v>
          </cell>
          <cell r="AJ308">
            <v>1075.7308665579369</v>
          </cell>
          <cell r="AK308">
            <v>1075.7308665579369</v>
          </cell>
        </row>
        <row r="309">
          <cell r="A309" t="str">
            <v>Virginia</v>
          </cell>
          <cell r="B309">
            <v>973.25966707949169</v>
          </cell>
          <cell r="C309">
            <v>981.19400024502158</v>
          </cell>
          <cell r="D309">
            <v>1003.8718099724156</v>
          </cell>
          <cell r="E309">
            <v>1019.9192106960634</v>
          </cell>
          <cell r="F309">
            <v>1027.6077606345445</v>
          </cell>
          <cell r="G309">
            <v>1035.1117477881428</v>
          </cell>
          <cell r="H309">
            <v>1036.9866469393121</v>
          </cell>
          <cell r="I309">
            <v>1046.2364026369819</v>
          </cell>
          <cell r="J309">
            <v>1053.495629575227</v>
          </cell>
          <cell r="K309">
            <v>1057.2951482929543</v>
          </cell>
          <cell r="L309">
            <v>1053.0178516712626</v>
          </cell>
          <cell r="M309">
            <v>1051.7804762510198</v>
          </cell>
          <cell r="N309">
            <v>1054.4669614105287</v>
          </cell>
          <cell r="O309">
            <v>1074.807124412984</v>
          </cell>
          <cell r="P309">
            <v>1080.9551806136383</v>
          </cell>
          <cell r="Q309">
            <v>1083.9175543062581</v>
          </cell>
          <cell r="R309">
            <v>1094.2579608194051</v>
          </cell>
          <cell r="S309">
            <v>1087.7502709132743</v>
          </cell>
          <cell r="T309">
            <v>1091.7606912000588</v>
          </cell>
          <cell r="U309">
            <v>1086.4555294651439</v>
          </cell>
          <cell r="V309">
            <v>1086.6359737191824</v>
          </cell>
          <cell r="W309">
            <v>1084.0262025040893</v>
          </cell>
          <cell r="X309">
            <v>1089.0129785859801</v>
          </cell>
          <cell r="Y309">
            <v>1086.2481745085402</v>
          </cell>
          <cell r="Z309">
            <v>1086.6310684678508</v>
          </cell>
          <cell r="AA309">
            <v>1095.4627504367515</v>
          </cell>
          <cell r="AB309">
            <v>1087.1155078328497</v>
          </cell>
          <cell r="AC309">
            <v>1087.847119045281</v>
          </cell>
          <cell r="AD309">
            <v>1086.650786044218</v>
          </cell>
          <cell r="AE309">
            <v>1088.9596522878885</v>
          </cell>
          <cell r="AF309">
            <v>1086.7708338037471</v>
          </cell>
          <cell r="AG309">
            <v>1085.095931151061</v>
          </cell>
          <cell r="AH309">
            <v>1085.2494313737243</v>
          </cell>
          <cell r="AI309">
            <v>1085.2494313737243</v>
          </cell>
          <cell r="AJ309">
            <v>1085.2494313737243</v>
          </cell>
          <cell r="AK309">
            <v>1085.2494313737243</v>
          </cell>
        </row>
        <row r="310">
          <cell r="A310" t="str">
            <v>Washington</v>
          </cell>
          <cell r="B310">
            <v>1067.1393629103445</v>
          </cell>
          <cell r="C310">
            <v>1082.183906349924</v>
          </cell>
          <cell r="D310">
            <v>1098.618231485196</v>
          </cell>
          <cell r="E310">
            <v>1120.6249701622678</v>
          </cell>
          <cell r="F310">
            <v>1135.3851245091578</v>
          </cell>
          <cell r="G310">
            <v>1146.4620489614836</v>
          </cell>
          <cell r="H310">
            <v>1152.496308123139</v>
          </cell>
          <cell r="I310">
            <v>1160.5539635861364</v>
          </cell>
          <cell r="J310">
            <v>1168.261933628344</v>
          </cell>
          <cell r="K310">
            <v>1174.2061907716663</v>
          </cell>
          <cell r="L310">
            <v>1186.4212520151975</v>
          </cell>
          <cell r="M310">
            <v>1183.7420679683041</v>
          </cell>
          <cell r="N310">
            <v>1182.9490651396627</v>
          </cell>
          <cell r="O310">
            <v>1198.0689194132492</v>
          </cell>
          <cell r="P310">
            <v>1195.1677177798374</v>
          </cell>
          <cell r="Q310">
            <v>1200.075418080329</v>
          </cell>
          <cell r="R310">
            <v>1209.753742986858</v>
          </cell>
          <cell r="S310">
            <v>1204.2666301708991</v>
          </cell>
          <cell r="T310">
            <v>1214.2373218440198</v>
          </cell>
          <cell r="U310">
            <v>1211.5234429401542</v>
          </cell>
          <cell r="V310">
            <v>1214.52962203324</v>
          </cell>
          <cell r="W310">
            <v>1211.7068895968423</v>
          </cell>
          <cell r="X310">
            <v>1213.6935706784661</v>
          </cell>
          <cell r="Y310">
            <v>1205.2330059315304</v>
          </cell>
          <cell r="Z310">
            <v>1205.9425631626232</v>
          </cell>
          <cell r="AA310">
            <v>1207.1078534383778</v>
          </cell>
          <cell r="AB310">
            <v>1212.9287183386216</v>
          </cell>
          <cell r="AC310">
            <v>1215.9870152753274</v>
          </cell>
          <cell r="AD310">
            <v>1215.1731371505964</v>
          </cell>
          <cell r="AE310">
            <v>1217.8299191065157</v>
          </cell>
          <cell r="AF310">
            <v>1212.4025531712955</v>
          </cell>
          <cell r="AG310">
            <v>1209.9799139237111</v>
          </cell>
          <cell r="AH310">
            <v>1213.1985138974608</v>
          </cell>
          <cell r="AI310">
            <v>1213.1985138974608</v>
          </cell>
          <cell r="AJ310">
            <v>1213.1985138974608</v>
          </cell>
          <cell r="AK310">
            <v>1213.1985138974608</v>
          </cell>
        </row>
        <row r="311">
          <cell r="A311" t="str">
            <v>West Virginia</v>
          </cell>
          <cell r="B311">
            <v>959.56746061312856</v>
          </cell>
          <cell r="C311">
            <v>975.01007106289546</v>
          </cell>
          <cell r="D311">
            <v>993.06312062228335</v>
          </cell>
          <cell r="E311">
            <v>1013.8386738075296</v>
          </cell>
          <cell r="F311">
            <v>1028.4457599463215</v>
          </cell>
          <cell r="G311">
            <v>1009.7666530179749</v>
          </cell>
          <cell r="H311">
            <v>1008.9350749596085</v>
          </cell>
          <cell r="I311">
            <v>1019.6067937102589</v>
          </cell>
          <cell r="J311">
            <v>1029.9483529049628</v>
          </cell>
          <cell r="K311">
            <v>1035.0478320489533</v>
          </cell>
          <cell r="L311">
            <v>1033.5321057192937</v>
          </cell>
          <cell r="M311">
            <v>1033.1171683399941</v>
          </cell>
          <cell r="N311">
            <v>1036.8632538846211</v>
          </cell>
          <cell r="O311">
            <v>1055.0606499137239</v>
          </cell>
          <cell r="P311">
            <v>1065.0050655160683</v>
          </cell>
          <cell r="Q311">
            <v>1070.0351082844957</v>
          </cell>
          <cell r="R311">
            <v>1070.8864373314188</v>
          </cell>
          <cell r="S311">
            <v>1093.1244434271266</v>
          </cell>
          <cell r="T311">
            <v>1096.8175125094608</v>
          </cell>
          <cell r="U311">
            <v>1085.7472743344899</v>
          </cell>
          <cell r="V311">
            <v>1092.0207890266502</v>
          </cell>
          <cell r="W311">
            <v>1095.5230551999086</v>
          </cell>
          <cell r="X311">
            <v>1090.6642342600123</v>
          </cell>
          <cell r="Y311">
            <v>1091.4526190830989</v>
          </cell>
          <cell r="Z311">
            <v>1090.6279398949346</v>
          </cell>
          <cell r="AA311">
            <v>1093.1337984537558</v>
          </cell>
          <cell r="AB311">
            <v>1096.2760417592526</v>
          </cell>
          <cell r="AC311">
            <v>1101.2764154464289</v>
          </cell>
          <cell r="AD311">
            <v>1100.8021364290457</v>
          </cell>
          <cell r="AE311">
            <v>1096.5994608430206</v>
          </cell>
          <cell r="AF311">
            <v>1094.7235987463341</v>
          </cell>
          <cell r="AG311">
            <v>1094.5201592478306</v>
          </cell>
          <cell r="AH311">
            <v>1093.149646535961</v>
          </cell>
          <cell r="AI311">
            <v>1093.149646535961</v>
          </cell>
          <cell r="AJ311">
            <v>1093.149646535961</v>
          </cell>
          <cell r="AK311">
            <v>1093.149646535961</v>
          </cell>
        </row>
        <row r="312">
          <cell r="A312" t="str">
            <v>Wisconsin</v>
          </cell>
          <cell r="B312">
            <v>902.93285958777528</v>
          </cell>
          <cell r="C312">
            <v>925.94687820145043</v>
          </cell>
          <cell r="D312">
            <v>943.72682126348775</v>
          </cell>
          <cell r="E312">
            <v>964.82103942843298</v>
          </cell>
          <cell r="F312">
            <v>979.74774216200206</v>
          </cell>
          <cell r="G312">
            <v>989.63483411356674</v>
          </cell>
          <cell r="H312">
            <v>999.88185970050154</v>
          </cell>
          <cell r="I312">
            <v>1011.0395000351944</v>
          </cell>
          <cell r="J312">
            <v>1017.8253753709409</v>
          </cell>
          <cell r="K312">
            <v>1024.230211813931</v>
          </cell>
          <cell r="L312">
            <v>1030.6864706020131</v>
          </cell>
          <cell r="M312">
            <v>1029.5800777230045</v>
          </cell>
          <cell r="N312">
            <v>1033.195050089731</v>
          </cell>
          <cell r="O312">
            <v>1052.5070619207954</v>
          </cell>
          <cell r="P312">
            <v>1057.8422397163938</v>
          </cell>
          <cell r="Q312">
            <v>1058.2369940149272</v>
          </cell>
          <cell r="R312">
            <v>1066.3239471363922</v>
          </cell>
          <cell r="S312">
            <v>1025.7387315052779</v>
          </cell>
          <cell r="T312">
            <v>1023.3838018579783</v>
          </cell>
          <cell r="U312">
            <v>1023.0514863896503</v>
          </cell>
          <cell r="V312">
            <v>1020.6489316628255</v>
          </cell>
          <cell r="W312">
            <v>1025.9706487926937</v>
          </cell>
          <cell r="X312">
            <v>1036.2374078098887</v>
          </cell>
          <cell r="Y312">
            <v>1030.7820509460339</v>
          </cell>
          <cell r="Z312">
            <v>1022.5596667597036</v>
          </cell>
          <cell r="AA312">
            <v>1033.8019147201539</v>
          </cell>
          <cell r="AB312">
            <v>1034.787961768274</v>
          </cell>
          <cell r="AC312">
            <v>1034.8295774354992</v>
          </cell>
          <cell r="AD312">
            <v>1036.0417117754014</v>
          </cell>
          <cell r="AE312">
            <v>1033.0582959316869</v>
          </cell>
          <cell r="AF312">
            <v>1038.1082651430911</v>
          </cell>
          <cell r="AG312">
            <v>1032.5570447961436</v>
          </cell>
          <cell r="AH312">
            <v>1026.3276732291099</v>
          </cell>
          <cell r="AI312">
            <v>1026.3276732291099</v>
          </cell>
          <cell r="AJ312">
            <v>1026.3276732291099</v>
          </cell>
          <cell r="AK312">
            <v>1026.3276732291099</v>
          </cell>
        </row>
        <row r="313">
          <cell r="A313" t="str">
            <v>Wyoming</v>
          </cell>
          <cell r="B313">
            <v>909.21399594940237</v>
          </cell>
          <cell r="C313">
            <v>922.42874320233386</v>
          </cell>
          <cell r="D313">
            <v>934.66738030955446</v>
          </cell>
          <cell r="E313">
            <v>954.76982893241939</v>
          </cell>
          <cell r="F313">
            <v>958.15840745188029</v>
          </cell>
          <cell r="G313">
            <v>967.99067631254979</v>
          </cell>
          <cell r="H313">
            <v>963.12474524021013</v>
          </cell>
          <cell r="I313">
            <v>976.12867164480042</v>
          </cell>
          <cell r="J313">
            <v>985.14047732457311</v>
          </cell>
          <cell r="K313">
            <v>986.34531164916086</v>
          </cell>
          <cell r="L313">
            <v>989.81461788376123</v>
          </cell>
          <cell r="M313">
            <v>989.84053286266158</v>
          </cell>
          <cell r="N313">
            <v>991.19000736359476</v>
          </cell>
          <cell r="O313">
            <v>1000.6940709637265</v>
          </cell>
          <cell r="P313">
            <v>1011.4095176378662</v>
          </cell>
          <cell r="Q313">
            <v>1013.2787554289316</v>
          </cell>
          <cell r="R313">
            <v>1019.9952202317936</v>
          </cell>
          <cell r="S313">
            <v>1239.2536055448275</v>
          </cell>
          <cell r="T313">
            <v>1239.7314835775155</v>
          </cell>
          <cell r="U313">
            <v>1228.5792348903904</v>
          </cell>
          <cell r="V313">
            <v>1232.1707193304746</v>
          </cell>
          <cell r="W313">
            <v>1229.3722611642081</v>
          </cell>
          <cell r="X313">
            <v>1240.3737845348683</v>
          </cell>
          <cell r="Y313">
            <v>1245.3509725337815</v>
          </cell>
          <cell r="Z313">
            <v>1247.7047520284164</v>
          </cell>
          <cell r="AA313">
            <v>1242.6102341750588</v>
          </cell>
          <cell r="AB313">
            <v>1245.3457097174348</v>
          </cell>
          <cell r="AC313">
            <v>1244.7704099134644</v>
          </cell>
          <cell r="AD313">
            <v>1242.7642940111723</v>
          </cell>
          <cell r="AE313">
            <v>1245.8656281093317</v>
          </cell>
          <cell r="AF313">
            <v>1244.4773679973048</v>
          </cell>
          <cell r="AG313">
            <v>1244.0020935459402</v>
          </cell>
          <cell r="AH313">
            <v>1241.1760421785084</v>
          </cell>
          <cell r="AI313">
            <v>1241.1760421785084</v>
          </cell>
          <cell r="AJ313">
            <v>1241.1760421785084</v>
          </cell>
          <cell r="AK313">
            <v>1241.1760421785084</v>
          </cell>
        </row>
        <row r="315">
          <cell r="A315" t="str">
            <v>Steer Feedlot</v>
          </cell>
          <cell r="B315">
            <v>1990</v>
          </cell>
          <cell r="C315">
            <v>1991</v>
          </cell>
          <cell r="D315">
            <v>1992</v>
          </cell>
          <cell r="E315">
            <v>1993</v>
          </cell>
          <cell r="F315">
            <v>1994</v>
          </cell>
          <cell r="G315">
            <v>1995</v>
          </cell>
          <cell r="H315">
            <v>1996</v>
          </cell>
          <cell r="I315">
            <v>1997</v>
          </cell>
          <cell r="J315">
            <v>1998</v>
          </cell>
          <cell r="K315">
            <v>1999</v>
          </cell>
          <cell r="L315">
            <v>2000</v>
          </cell>
          <cell r="M315">
            <v>2001</v>
          </cell>
          <cell r="N315">
            <v>2002</v>
          </cell>
          <cell r="O315">
            <v>2003</v>
          </cell>
          <cell r="P315">
            <v>2004</v>
          </cell>
          <cell r="Q315">
            <v>2005</v>
          </cell>
          <cell r="R315">
            <v>2006</v>
          </cell>
          <cell r="S315">
            <v>2007</v>
          </cell>
          <cell r="T315">
            <v>2008</v>
          </cell>
          <cell r="U315">
            <v>2009</v>
          </cell>
          <cell r="V315">
            <v>2010</v>
          </cell>
          <cell r="W315">
            <v>2011</v>
          </cell>
          <cell r="X315">
            <v>2012</v>
          </cell>
          <cell r="Y315">
            <v>2013</v>
          </cell>
          <cell r="Z315">
            <v>2014</v>
          </cell>
          <cell r="AA315">
            <v>2015</v>
          </cell>
          <cell r="AB315">
            <v>2016</v>
          </cell>
          <cell r="AC315">
            <v>2017</v>
          </cell>
          <cell r="AD315">
            <v>2018</v>
          </cell>
          <cell r="AE315">
            <v>2019</v>
          </cell>
          <cell r="AF315">
            <v>2020</v>
          </cell>
          <cell r="AG315">
            <v>2021</v>
          </cell>
          <cell r="AH315">
            <v>2022</v>
          </cell>
          <cell r="AI315">
            <v>2023</v>
          </cell>
          <cell r="AJ315">
            <v>2024</v>
          </cell>
          <cell r="AK315">
            <v>2025</v>
          </cell>
        </row>
        <row r="316">
          <cell r="A316" t="str">
            <v>Alabama</v>
          </cell>
          <cell r="B316">
            <v>790.58200288455237</v>
          </cell>
          <cell r="C316">
            <v>774.9652779226343</v>
          </cell>
          <cell r="D316">
            <v>748.32803190822176</v>
          </cell>
          <cell r="E316">
            <v>726.92595458936523</v>
          </cell>
          <cell r="F316">
            <v>710.33093519835427</v>
          </cell>
          <cell r="G316">
            <v>695.15325082538811</v>
          </cell>
          <cell r="H316">
            <v>674.42901114741039</v>
          </cell>
          <cell r="I316">
            <v>657.45868853227125</v>
          </cell>
          <cell r="J316">
            <v>643.43458219645299</v>
          </cell>
          <cell r="K316">
            <v>627.40634583337044</v>
          </cell>
          <cell r="L316">
            <v>613.25010682910977</v>
          </cell>
          <cell r="M316">
            <v>611.11310276828192</v>
          </cell>
          <cell r="N316">
            <v>616.55872664538163</v>
          </cell>
          <cell r="O316">
            <v>607.87894159411644</v>
          </cell>
          <cell r="P316">
            <v>601.44149190547034</v>
          </cell>
          <cell r="Q316">
            <v>603.31066727488542</v>
          </cell>
          <cell r="R316">
            <v>601.28876028274567</v>
          </cell>
          <cell r="S316">
            <v>604.24149110080782</v>
          </cell>
          <cell r="T316">
            <v>605.99142410360832</v>
          </cell>
          <cell r="U316">
            <v>609.53937384290714</v>
          </cell>
          <cell r="V316">
            <v>607.19827462108674</v>
          </cell>
          <cell r="W316">
            <v>600.59643289492271</v>
          </cell>
          <cell r="X316">
            <v>604.00616090900041</v>
          </cell>
          <cell r="Y316">
            <v>609.74187258765289</v>
          </cell>
          <cell r="Z316">
            <v>610.96054827932733</v>
          </cell>
          <cell r="AA316">
            <v>615.57182994477591</v>
          </cell>
          <cell r="AB316">
            <v>620.37863454825811</v>
          </cell>
          <cell r="AC316">
            <v>616.38944631763184</v>
          </cell>
          <cell r="AD316">
            <v>613.2968279428494</v>
          </cell>
          <cell r="AE316">
            <v>614.51452708984232</v>
          </cell>
          <cell r="AF316">
            <v>617.32470360838306</v>
          </cell>
          <cell r="AG316">
            <v>620.63380117572444</v>
          </cell>
          <cell r="AH316">
            <v>622.06782548303624</v>
          </cell>
          <cell r="AI316">
            <v>622.06782548303624</v>
          </cell>
          <cell r="AJ316">
            <v>622.06782548303624</v>
          </cell>
          <cell r="AK316">
            <v>622.06782548303624</v>
          </cell>
        </row>
        <row r="317">
          <cell r="A317" t="str">
            <v>Alaska</v>
          </cell>
          <cell r="B317">
            <v>789.14862721074724</v>
          </cell>
          <cell r="C317">
            <v>774.96817361710805</v>
          </cell>
          <cell r="D317">
            <v>748.93833457288383</v>
          </cell>
          <cell r="E317">
            <v>726.70405802917321</v>
          </cell>
          <cell r="F317">
            <v>709.71931665179</v>
          </cell>
          <cell r="G317">
            <v>694.17158005725742</v>
          </cell>
          <cell r="H317">
            <v>672.91903052534781</v>
          </cell>
          <cell r="I317">
            <v>657.897085280125</v>
          </cell>
          <cell r="J317">
            <v>643.43962492934975</v>
          </cell>
          <cell r="K317">
            <v>628.25976479105611</v>
          </cell>
          <cell r="L317">
            <v>613.30860850232898</v>
          </cell>
          <cell r="M317">
            <v>611.13279304472314</v>
          </cell>
          <cell r="N317">
            <v>616.49297095309089</v>
          </cell>
          <cell r="O317">
            <v>608.50867008650505</v>
          </cell>
          <cell r="P317">
            <v>601.50480790807819</v>
          </cell>
          <cell r="Q317">
            <v>603.4726958338232</v>
          </cell>
          <cell r="R317">
            <v>601.27036309449272</v>
          </cell>
          <cell r="S317">
            <v>604.23057337367482</v>
          </cell>
          <cell r="T317">
            <v>606.07802852963903</v>
          </cell>
          <cell r="U317">
            <v>609.49440745278469</v>
          </cell>
          <cell r="V317">
            <v>608.04424476280565</v>
          </cell>
          <cell r="W317">
            <v>600.41680648499175</v>
          </cell>
          <cell r="X317">
            <v>604.34437661213099</v>
          </cell>
          <cell r="Y317">
            <v>609.81634710466142</v>
          </cell>
          <cell r="Z317">
            <v>610.58426739807192</v>
          </cell>
          <cell r="AA317">
            <v>615.78125477182459</v>
          </cell>
          <cell r="AB317">
            <v>619.15785581018565</v>
          </cell>
          <cell r="AC317">
            <v>616.35696422168985</v>
          </cell>
          <cell r="AD317">
            <v>613.0748351448724</v>
          </cell>
          <cell r="AE317">
            <v>613.97335970564359</v>
          </cell>
          <cell r="AF317">
            <v>617.74501153367135</v>
          </cell>
          <cell r="AG317">
            <v>621.00583859530707</v>
          </cell>
          <cell r="AH317">
            <v>622.28199959982703</v>
          </cell>
          <cell r="AI317">
            <v>622.28199959982703</v>
          </cell>
          <cell r="AJ317">
            <v>622.28199959982703</v>
          </cell>
          <cell r="AK317">
            <v>622.28199959982703</v>
          </cell>
        </row>
        <row r="318">
          <cell r="A318" t="str">
            <v>Arizona</v>
          </cell>
          <cell r="B318">
            <v>790.12241054185415</v>
          </cell>
          <cell r="C318">
            <v>774.76641338978675</v>
          </cell>
          <cell r="D318">
            <v>748.54816221207943</v>
          </cell>
          <cell r="E318">
            <v>725.30713564547773</v>
          </cell>
          <cell r="F318">
            <v>709.95741853772756</v>
          </cell>
          <cell r="G318">
            <v>694.80763834943298</v>
          </cell>
          <cell r="H318">
            <v>673.24832995303495</v>
          </cell>
          <cell r="I318">
            <v>657.41620589656293</v>
          </cell>
          <cell r="J318">
            <v>643.41510333350652</v>
          </cell>
          <cell r="K318">
            <v>627.58609980202743</v>
          </cell>
          <cell r="L318">
            <v>612.99755248196664</v>
          </cell>
          <cell r="M318">
            <v>611.19038969881751</v>
          </cell>
          <cell r="N318">
            <v>616.57499984546064</v>
          </cell>
          <cell r="O318">
            <v>608.25583837732086</v>
          </cell>
          <cell r="P318">
            <v>601.44446927393301</v>
          </cell>
          <cell r="Q318">
            <v>603.53994724925701</v>
          </cell>
          <cell r="R318">
            <v>601.26724858254772</v>
          </cell>
          <cell r="S318">
            <v>604.1549295135801</v>
          </cell>
          <cell r="T318">
            <v>606.27652776221123</v>
          </cell>
          <cell r="U318">
            <v>609.2959895532772</v>
          </cell>
          <cell r="V318">
            <v>606.25402343026246</v>
          </cell>
          <cell r="W318">
            <v>600.72280886043575</v>
          </cell>
          <cell r="X318">
            <v>604.00332898664919</v>
          </cell>
          <cell r="Y318">
            <v>609.39143537732821</v>
          </cell>
          <cell r="Z318">
            <v>610.33563680969633</v>
          </cell>
          <cell r="AA318">
            <v>615.77934297671197</v>
          </cell>
          <cell r="AB318">
            <v>620.42041483652702</v>
          </cell>
          <cell r="AC318">
            <v>616.77893516380163</v>
          </cell>
          <cell r="AD318">
            <v>613.1770247183772</v>
          </cell>
          <cell r="AE318">
            <v>614.16603150911942</v>
          </cell>
          <cell r="AF318">
            <v>617.72583297425012</v>
          </cell>
          <cell r="AG318">
            <v>620.94669963685453</v>
          </cell>
          <cell r="AH318">
            <v>621.70101376160665</v>
          </cell>
          <cell r="AI318">
            <v>621.70101376160665</v>
          </cell>
          <cell r="AJ318">
            <v>621.70101376160665</v>
          </cell>
          <cell r="AK318">
            <v>621.70101376160665</v>
          </cell>
        </row>
        <row r="319">
          <cell r="A319" t="str">
            <v>Arkansas</v>
          </cell>
          <cell r="B319">
            <v>790.33610977643275</v>
          </cell>
          <cell r="C319">
            <v>774.04651042135026</v>
          </cell>
          <cell r="D319">
            <v>747.92190045219945</v>
          </cell>
          <cell r="E319">
            <v>725.3387069768163</v>
          </cell>
          <cell r="F319">
            <v>710.33093519835427</v>
          </cell>
          <cell r="G319">
            <v>694.18791652619177</v>
          </cell>
          <cell r="H319">
            <v>672.79738433935427</v>
          </cell>
          <cell r="I319">
            <v>657.41129591059052</v>
          </cell>
          <cell r="J319">
            <v>643.47267699549582</v>
          </cell>
          <cell r="K319">
            <v>627.06920412663908</v>
          </cell>
          <cell r="L319">
            <v>613.59680226834485</v>
          </cell>
          <cell r="M319">
            <v>611.11310276828181</v>
          </cell>
          <cell r="N319">
            <v>616.90134918619401</v>
          </cell>
          <cell r="O319">
            <v>608.17648222145567</v>
          </cell>
          <cell r="P319">
            <v>601.37006443102405</v>
          </cell>
          <cell r="Q319">
            <v>603.44698599182379</v>
          </cell>
          <cell r="R319">
            <v>601.19774350914815</v>
          </cell>
          <cell r="S319">
            <v>604.44144742739297</v>
          </cell>
          <cell r="T319">
            <v>606.22242227435402</v>
          </cell>
          <cell r="U319">
            <v>609.5837271993596</v>
          </cell>
          <cell r="V319">
            <v>607.33123372150214</v>
          </cell>
          <cell r="W319">
            <v>600.73719079623845</v>
          </cell>
          <cell r="X319">
            <v>604.03029781486941</v>
          </cell>
          <cell r="Y319">
            <v>609.52825587712675</v>
          </cell>
          <cell r="Z319">
            <v>610.58957771894757</v>
          </cell>
          <cell r="AA319">
            <v>615.76599390598733</v>
          </cell>
          <cell r="AB319">
            <v>620.39675434056119</v>
          </cell>
          <cell r="AC319">
            <v>616.68779922806289</v>
          </cell>
          <cell r="AD319">
            <v>612.99911768926495</v>
          </cell>
          <cell r="AE319">
            <v>614.54544853664174</v>
          </cell>
          <cell r="AF319">
            <v>617.42362553912619</v>
          </cell>
          <cell r="AG319">
            <v>620.7699196723313</v>
          </cell>
          <cell r="AH319">
            <v>622.15755635325888</v>
          </cell>
          <cell r="AI319">
            <v>622.15755635325888</v>
          </cell>
          <cell r="AJ319">
            <v>622.15755635325888</v>
          </cell>
          <cell r="AK319">
            <v>622.15755635325888</v>
          </cell>
        </row>
        <row r="320">
          <cell r="A320" t="str">
            <v>California</v>
          </cell>
          <cell r="B320">
            <v>789.93477006639785</v>
          </cell>
          <cell r="C320">
            <v>774.90521440851103</v>
          </cell>
          <cell r="D320">
            <v>748.66201358760259</v>
          </cell>
          <cell r="E320">
            <v>725.08788515810761</v>
          </cell>
          <cell r="F320">
            <v>710.03911279416843</v>
          </cell>
          <cell r="G320">
            <v>694.5385978956341</v>
          </cell>
          <cell r="H320">
            <v>673.624229861451</v>
          </cell>
          <cell r="I320">
            <v>657.39855401426746</v>
          </cell>
          <cell r="J320">
            <v>643.41419002411305</v>
          </cell>
          <cell r="K320">
            <v>627.40634583337044</v>
          </cell>
          <cell r="L320">
            <v>613.213625758489</v>
          </cell>
          <cell r="M320">
            <v>611.17531275539159</v>
          </cell>
          <cell r="N320">
            <v>616.63679940755799</v>
          </cell>
          <cell r="O320">
            <v>608.13250799147329</v>
          </cell>
          <cell r="P320">
            <v>601.44695368551459</v>
          </cell>
          <cell r="Q320">
            <v>603.48443003789987</v>
          </cell>
          <cell r="R320">
            <v>601.26871909473164</v>
          </cell>
          <cell r="S320">
            <v>604.1549295135801</v>
          </cell>
          <cell r="T320">
            <v>606.23274791334109</v>
          </cell>
          <cell r="U320">
            <v>609.26671584302971</v>
          </cell>
          <cell r="V320">
            <v>606.02442599340998</v>
          </cell>
          <cell r="W320">
            <v>600.65286520042901</v>
          </cell>
          <cell r="X320">
            <v>604.00165018505788</v>
          </cell>
          <cell r="Y320">
            <v>609.42794600409366</v>
          </cell>
          <cell r="Z320">
            <v>610.24670390854328</v>
          </cell>
          <cell r="AA320">
            <v>615.88673691752854</v>
          </cell>
          <cell r="AB320">
            <v>620.3480285519787</v>
          </cell>
          <cell r="AC320">
            <v>616.87099556076032</v>
          </cell>
          <cell r="AD320">
            <v>613.07658329385094</v>
          </cell>
          <cell r="AE320">
            <v>614.15200150893463</v>
          </cell>
          <cell r="AF320">
            <v>617.55240185430296</v>
          </cell>
          <cell r="AG320">
            <v>620.98299847432679</v>
          </cell>
          <cell r="AH320">
            <v>621.7886698719177</v>
          </cell>
          <cell r="AI320">
            <v>621.7886698719177</v>
          </cell>
          <cell r="AJ320">
            <v>621.7886698719177</v>
          </cell>
          <cell r="AK320">
            <v>621.7886698719177</v>
          </cell>
        </row>
        <row r="321">
          <cell r="A321" t="str">
            <v>Colorado</v>
          </cell>
          <cell r="B321">
            <v>789.92215630641147</v>
          </cell>
          <cell r="C321">
            <v>774.44424495131238</v>
          </cell>
          <cell r="D321">
            <v>748.49951374315503</v>
          </cell>
          <cell r="E321">
            <v>725.30286332167191</v>
          </cell>
          <cell r="F321">
            <v>709.92994178288734</v>
          </cell>
          <cell r="G321">
            <v>694.70575527266772</v>
          </cell>
          <cell r="H321">
            <v>673.20767765751953</v>
          </cell>
          <cell r="I321">
            <v>657.41087376619646</v>
          </cell>
          <cell r="J321">
            <v>643.41780228977484</v>
          </cell>
          <cell r="K321">
            <v>627.38956952435603</v>
          </cell>
          <cell r="L321">
            <v>613.21647703976794</v>
          </cell>
          <cell r="M321">
            <v>611.13244870375206</v>
          </cell>
          <cell r="N321">
            <v>616.53829882790876</v>
          </cell>
          <cell r="O321">
            <v>608.40721607897535</v>
          </cell>
          <cell r="P321">
            <v>601.44529009616201</v>
          </cell>
          <cell r="Q321">
            <v>603.47607810274019</v>
          </cell>
          <cell r="R321">
            <v>601.26796102121602</v>
          </cell>
          <cell r="S321">
            <v>604.15069090920952</v>
          </cell>
          <cell r="T321">
            <v>606.22748674205434</v>
          </cell>
          <cell r="U321">
            <v>609.25251204766585</v>
          </cell>
          <cell r="V321">
            <v>605.91774775472697</v>
          </cell>
          <cell r="W321">
            <v>600.61594266528675</v>
          </cell>
          <cell r="X321">
            <v>604.00174074558049</v>
          </cell>
          <cell r="Y321">
            <v>609.46814590142685</v>
          </cell>
          <cell r="Z321">
            <v>610.43455696132708</v>
          </cell>
          <cell r="AA321">
            <v>615.72521463866883</v>
          </cell>
          <cell r="AB321">
            <v>620.50222220771093</v>
          </cell>
          <cell r="AC321">
            <v>616.63363140135641</v>
          </cell>
          <cell r="AD321">
            <v>613.21301264034662</v>
          </cell>
          <cell r="AE321">
            <v>614.22827141295602</v>
          </cell>
          <cell r="AF321">
            <v>617.49683831191987</v>
          </cell>
          <cell r="AG321">
            <v>621.01500301700048</v>
          </cell>
          <cell r="AH321">
            <v>621.74281410626827</v>
          </cell>
          <cell r="AI321">
            <v>621.74281410626827</v>
          </cell>
          <cell r="AJ321">
            <v>621.74281410626827</v>
          </cell>
          <cell r="AK321">
            <v>621.74281410626827</v>
          </cell>
        </row>
        <row r="322">
          <cell r="A322" t="str">
            <v>Connecticut</v>
          </cell>
          <cell r="B322">
            <v>789.14862721074724</v>
          </cell>
          <cell r="C322">
            <v>774.96817361710839</v>
          </cell>
          <cell r="D322">
            <v>748.31223891080504</v>
          </cell>
          <cell r="E322">
            <v>729.5100240159577</v>
          </cell>
          <cell r="F322">
            <v>709.78980790732885</v>
          </cell>
          <cell r="G322">
            <v>695.05168227486786</v>
          </cell>
          <cell r="H322">
            <v>673.06281615489672</v>
          </cell>
          <cell r="I322">
            <v>657.79536968190109</v>
          </cell>
          <cell r="J322">
            <v>643.42266822209831</v>
          </cell>
          <cell r="K322">
            <v>627.90285405908389</v>
          </cell>
          <cell r="L322">
            <v>613.12988073198267</v>
          </cell>
          <cell r="M322">
            <v>610.83998948768431</v>
          </cell>
          <cell r="N322">
            <v>616.58578111844952</v>
          </cell>
          <cell r="O322">
            <v>608.05429350038708</v>
          </cell>
          <cell r="P322">
            <v>601.44455481251737</v>
          </cell>
          <cell r="Q322">
            <v>603.53320006034187</v>
          </cell>
          <cell r="R322">
            <v>601.24820382759947</v>
          </cell>
          <cell r="S322">
            <v>604.10343120181176</v>
          </cell>
          <cell r="T322">
            <v>605.88682545702761</v>
          </cell>
          <cell r="U322">
            <v>609.5390670239666</v>
          </cell>
          <cell r="V322">
            <v>607.56979701959881</v>
          </cell>
          <cell r="W322">
            <v>600.5078852691563</v>
          </cell>
          <cell r="X322">
            <v>604.00096785930009</v>
          </cell>
          <cell r="Y322">
            <v>609.74145362728871</v>
          </cell>
          <cell r="Z322">
            <v>610.96054827932721</v>
          </cell>
          <cell r="AA322">
            <v>615.56033583841827</v>
          </cell>
          <cell r="AB322">
            <v>620.19472635760314</v>
          </cell>
          <cell r="AC322">
            <v>616.35696422168951</v>
          </cell>
          <cell r="AD322">
            <v>612.78924616719746</v>
          </cell>
          <cell r="AE322">
            <v>615.00693772631519</v>
          </cell>
          <cell r="AF322">
            <v>617.39868033977302</v>
          </cell>
          <cell r="AG322">
            <v>621.49809634468011</v>
          </cell>
          <cell r="AH322">
            <v>622.09244689777699</v>
          </cell>
          <cell r="AI322">
            <v>622.09244689777699</v>
          </cell>
          <cell r="AJ322">
            <v>622.09244689777699</v>
          </cell>
          <cell r="AK322">
            <v>622.09244689777699</v>
          </cell>
        </row>
        <row r="323">
          <cell r="A323" t="str">
            <v>Delaware</v>
          </cell>
          <cell r="B323">
            <v>788.89027292372805</v>
          </cell>
          <cell r="C323">
            <v>775.55574570312501</v>
          </cell>
          <cell r="D323">
            <v>748.82805453874039</v>
          </cell>
          <cell r="E323">
            <v>727.47450595253576</v>
          </cell>
          <cell r="F323">
            <v>709.76883686079839</v>
          </cell>
          <cell r="G323">
            <v>695.05168227486774</v>
          </cell>
          <cell r="H323">
            <v>672.6733112319597</v>
          </cell>
          <cell r="I323">
            <v>658.53694915945596</v>
          </cell>
          <cell r="J323">
            <v>643.43656192727428</v>
          </cell>
          <cell r="K323">
            <v>628.5584975601339</v>
          </cell>
          <cell r="L323">
            <v>613.54796245282273</v>
          </cell>
          <cell r="M323">
            <v>611.14057028569744</v>
          </cell>
          <cell r="N323">
            <v>615.30345525009136</v>
          </cell>
          <cell r="O323">
            <v>608.93879156197659</v>
          </cell>
          <cell r="P323">
            <v>601.58916721678384</v>
          </cell>
          <cell r="Q323">
            <v>603.14825701926793</v>
          </cell>
          <cell r="R323">
            <v>601.26595422262335</v>
          </cell>
          <cell r="S323">
            <v>604.0761867580203</v>
          </cell>
          <cell r="T323">
            <v>606.04798092894828</v>
          </cell>
          <cell r="U323">
            <v>609.50343248127263</v>
          </cell>
          <cell r="V323">
            <v>607.88943115918823</v>
          </cell>
          <cell r="W323">
            <v>600.57532451936527</v>
          </cell>
          <cell r="X323">
            <v>603.96683031414113</v>
          </cell>
          <cell r="Y323">
            <v>609.74145362728871</v>
          </cell>
          <cell r="Z323">
            <v>610.89098152454596</v>
          </cell>
          <cell r="AA323">
            <v>615.4632899595324</v>
          </cell>
          <cell r="AB323">
            <v>620.94925112445151</v>
          </cell>
          <cell r="AC323">
            <v>616.47774659710581</v>
          </cell>
          <cell r="AD323">
            <v>612.91691450335372</v>
          </cell>
          <cell r="AE323">
            <v>614.33582875595096</v>
          </cell>
          <cell r="AF323">
            <v>617.33815325135402</v>
          </cell>
          <cell r="AG323">
            <v>621.480417555695</v>
          </cell>
          <cell r="AH323">
            <v>621.70089278425826</v>
          </cell>
          <cell r="AI323">
            <v>621.70089278425826</v>
          </cell>
          <cell r="AJ323">
            <v>621.70089278425826</v>
          </cell>
          <cell r="AK323">
            <v>621.70089278425826</v>
          </cell>
        </row>
        <row r="324">
          <cell r="A324" t="str">
            <v>Florida</v>
          </cell>
          <cell r="B324">
            <v>789.45523029068318</v>
          </cell>
          <cell r="C324">
            <v>776.29102569653207</v>
          </cell>
          <cell r="D324">
            <v>749.0656171350148</v>
          </cell>
          <cell r="E324">
            <v>726.29892166954824</v>
          </cell>
          <cell r="F324">
            <v>709.7162794404976</v>
          </cell>
          <cell r="G324">
            <v>694.91272724711564</v>
          </cell>
          <cell r="H324">
            <v>673.25043258209769</v>
          </cell>
          <cell r="I324">
            <v>657.42760473508099</v>
          </cell>
          <cell r="J324">
            <v>643.43962492934986</v>
          </cell>
          <cell r="K324">
            <v>628.52947207102864</v>
          </cell>
          <cell r="L324">
            <v>613.30860850232887</v>
          </cell>
          <cell r="M324">
            <v>610.8864354325691</v>
          </cell>
          <cell r="N324">
            <v>616.52524106653129</v>
          </cell>
          <cell r="O324">
            <v>608.24445724600218</v>
          </cell>
          <cell r="P324">
            <v>601.45434414798979</v>
          </cell>
          <cell r="Q324">
            <v>603.41355227556801</v>
          </cell>
          <cell r="R324">
            <v>601.27594711879601</v>
          </cell>
          <cell r="S324">
            <v>604.08558561814448</v>
          </cell>
          <cell r="T324">
            <v>606.07802852963903</v>
          </cell>
          <cell r="U324">
            <v>609.51253943036102</v>
          </cell>
          <cell r="V324">
            <v>607.09306931415654</v>
          </cell>
          <cell r="W324">
            <v>600.62502601571418</v>
          </cell>
          <cell r="X324">
            <v>603.95119621822266</v>
          </cell>
          <cell r="Y324">
            <v>609.8163471046613</v>
          </cell>
          <cell r="Z324">
            <v>610.43798579822931</v>
          </cell>
          <cell r="AA324">
            <v>615.56033583841815</v>
          </cell>
          <cell r="AB324">
            <v>620.74296793169572</v>
          </cell>
          <cell r="AC324">
            <v>615.87641133899399</v>
          </cell>
          <cell r="AD324">
            <v>613.44871371572674</v>
          </cell>
          <cell r="AE324">
            <v>614.89147401772084</v>
          </cell>
          <cell r="AF324">
            <v>617.30426072288208</v>
          </cell>
          <cell r="AG324">
            <v>620.43515535329141</v>
          </cell>
          <cell r="AH324">
            <v>622.51067776598097</v>
          </cell>
          <cell r="AI324">
            <v>622.51067776598097</v>
          </cell>
          <cell r="AJ324">
            <v>622.51067776598097</v>
          </cell>
          <cell r="AK324">
            <v>622.51067776598097</v>
          </cell>
        </row>
        <row r="325">
          <cell r="A325" t="str">
            <v>Georgia</v>
          </cell>
          <cell r="B325">
            <v>790.24944942759009</v>
          </cell>
          <cell r="C325">
            <v>774.24012559054063</v>
          </cell>
          <cell r="D325">
            <v>747.96754854576977</v>
          </cell>
          <cell r="E325">
            <v>725.70984531293766</v>
          </cell>
          <cell r="F325">
            <v>710.17781736190625</v>
          </cell>
          <cell r="G325">
            <v>694.25312939095795</v>
          </cell>
          <cell r="H325">
            <v>674.26053431444734</v>
          </cell>
          <cell r="I325">
            <v>658.25588055176127</v>
          </cell>
          <cell r="J325">
            <v>643.41838773545771</v>
          </cell>
          <cell r="K325">
            <v>628.6409057934776</v>
          </cell>
          <cell r="L325">
            <v>612.89833912267329</v>
          </cell>
          <cell r="M325">
            <v>611.11310276828203</v>
          </cell>
          <cell r="N325">
            <v>616.55872664538151</v>
          </cell>
          <cell r="O325">
            <v>608.17648222145567</v>
          </cell>
          <cell r="P325">
            <v>601.48173542207337</v>
          </cell>
          <cell r="Q325">
            <v>603.55367865361166</v>
          </cell>
          <cell r="R325">
            <v>601.26285617369263</v>
          </cell>
          <cell r="S325">
            <v>604.12063087392755</v>
          </cell>
          <cell r="T325">
            <v>606.05288753780223</v>
          </cell>
          <cell r="U325">
            <v>609.52172942053107</v>
          </cell>
          <cell r="V325">
            <v>607.52266191259162</v>
          </cell>
          <cell r="W325">
            <v>600.51816701412281</v>
          </cell>
          <cell r="X325">
            <v>604.09410212220439</v>
          </cell>
          <cell r="Y325">
            <v>609.58714401496024</v>
          </cell>
          <cell r="Z325">
            <v>611.01529542809192</v>
          </cell>
          <cell r="AA325">
            <v>615.43459959174606</v>
          </cell>
          <cell r="AB325">
            <v>620.84661079458499</v>
          </cell>
          <cell r="AC325">
            <v>615.90849173130789</v>
          </cell>
          <cell r="AD325">
            <v>613.59627197905991</v>
          </cell>
          <cell r="AE325">
            <v>614.41432004706701</v>
          </cell>
          <cell r="AF325">
            <v>617.32132454938289</v>
          </cell>
          <cell r="AG325">
            <v>621.24503748947166</v>
          </cell>
          <cell r="AH325">
            <v>622.10909079029</v>
          </cell>
          <cell r="AI325">
            <v>622.10909079029</v>
          </cell>
          <cell r="AJ325">
            <v>622.10909079029</v>
          </cell>
          <cell r="AK325">
            <v>622.10909079029</v>
          </cell>
        </row>
        <row r="326">
          <cell r="A326" t="str">
            <v>Hawaii</v>
          </cell>
          <cell r="B326">
            <v>790.76962574384947</v>
          </cell>
          <cell r="C326">
            <v>774.72247945705521</v>
          </cell>
          <cell r="D326">
            <v>750.32880513776468</v>
          </cell>
          <cell r="E326">
            <v>729.09410047675533</v>
          </cell>
          <cell r="F326">
            <v>709.98393561811383</v>
          </cell>
          <cell r="G326">
            <v>695.52934415598054</v>
          </cell>
          <cell r="H326">
            <v>672.94800259288127</v>
          </cell>
          <cell r="I326">
            <v>657.87553940878831</v>
          </cell>
          <cell r="J326">
            <v>643.42071922609637</v>
          </cell>
          <cell r="K326">
            <v>628.96929104921787</v>
          </cell>
          <cell r="L326">
            <v>613.06375902936975</v>
          </cell>
          <cell r="M326">
            <v>610.7537412010663</v>
          </cell>
          <cell r="N326">
            <v>616.76526090022435</v>
          </cell>
          <cell r="O326">
            <v>608.46893860684224</v>
          </cell>
          <cell r="P326">
            <v>601.48496737044547</v>
          </cell>
          <cell r="Q326">
            <v>603.34621074896552</v>
          </cell>
          <cell r="R326">
            <v>601.27594711879601</v>
          </cell>
          <cell r="S326">
            <v>604.15040184773272</v>
          </cell>
          <cell r="T326">
            <v>606.07802852963891</v>
          </cell>
          <cell r="U326">
            <v>609.52172942053107</v>
          </cell>
          <cell r="V326">
            <v>607.34326917113788</v>
          </cell>
          <cell r="W326">
            <v>600.55972897582569</v>
          </cell>
          <cell r="X326">
            <v>604.04113925069419</v>
          </cell>
          <cell r="Y326">
            <v>609.60078649351453</v>
          </cell>
          <cell r="Z326">
            <v>611.12004503840376</v>
          </cell>
          <cell r="AA326">
            <v>615.35535255479328</v>
          </cell>
          <cell r="AB326">
            <v>620.47403881247942</v>
          </cell>
          <cell r="AC326">
            <v>616.45631239284535</v>
          </cell>
          <cell r="AD326">
            <v>612.8258447452024</v>
          </cell>
          <cell r="AE326">
            <v>614.72248368135286</v>
          </cell>
          <cell r="AF326">
            <v>617.42941179127718</v>
          </cell>
          <cell r="AG326">
            <v>621.00583859530695</v>
          </cell>
          <cell r="AH326">
            <v>622.1769678800664</v>
          </cell>
          <cell r="AI326">
            <v>622.1769678800664</v>
          </cell>
          <cell r="AJ326">
            <v>622.1769678800664</v>
          </cell>
          <cell r="AK326">
            <v>622.1769678800664</v>
          </cell>
        </row>
        <row r="327">
          <cell r="A327" t="str">
            <v>Idaho</v>
          </cell>
          <cell r="B327">
            <v>790.31740170237811</v>
          </cell>
          <cell r="C327">
            <v>773.99729692061737</v>
          </cell>
          <cell r="D327">
            <v>748.44215582015124</v>
          </cell>
          <cell r="E327">
            <v>725.52567070633256</v>
          </cell>
          <cell r="F327">
            <v>709.94694795083615</v>
          </cell>
          <cell r="G327">
            <v>694.70238571083598</v>
          </cell>
          <cell r="H327">
            <v>673.35340645062263</v>
          </cell>
          <cell r="I327">
            <v>657.45868853227148</v>
          </cell>
          <cell r="J327">
            <v>643.41268096291344</v>
          </cell>
          <cell r="K327">
            <v>627.40634583337044</v>
          </cell>
          <cell r="L327">
            <v>613.18576563483805</v>
          </cell>
          <cell r="M327">
            <v>611.13753271300061</v>
          </cell>
          <cell r="N327">
            <v>616.59585031285019</v>
          </cell>
          <cell r="O327">
            <v>608.31660781327764</v>
          </cell>
          <cell r="P327">
            <v>601.44232767477706</v>
          </cell>
          <cell r="Q327">
            <v>603.43375931875971</v>
          </cell>
          <cell r="R327">
            <v>601.26088597889122</v>
          </cell>
          <cell r="S327">
            <v>604.18174325136204</v>
          </cell>
          <cell r="T327">
            <v>606.17599989121288</v>
          </cell>
          <cell r="U327">
            <v>609.2863868360696</v>
          </cell>
          <cell r="V327">
            <v>605.98487125635643</v>
          </cell>
          <cell r="W327">
            <v>600.60175551383168</v>
          </cell>
          <cell r="X327">
            <v>604.06402395146495</v>
          </cell>
          <cell r="Y327">
            <v>609.34033809729056</v>
          </cell>
          <cell r="Z327">
            <v>610.43641835564415</v>
          </cell>
          <cell r="AA327">
            <v>615.6515771937319</v>
          </cell>
          <cell r="AB327">
            <v>620.41933027557081</v>
          </cell>
          <cell r="AC327">
            <v>616.50299750144313</v>
          </cell>
          <cell r="AD327">
            <v>613.38001735091211</v>
          </cell>
          <cell r="AE327">
            <v>614.11483312398582</v>
          </cell>
          <cell r="AF327">
            <v>617.51168540446861</v>
          </cell>
          <cell r="AG327">
            <v>621.18449940062487</v>
          </cell>
          <cell r="AH327">
            <v>621.62079948318365</v>
          </cell>
          <cell r="AI327">
            <v>621.62079948318365</v>
          </cell>
          <cell r="AJ327">
            <v>621.62079948318365</v>
          </cell>
          <cell r="AK327">
            <v>621.62079948318365</v>
          </cell>
        </row>
        <row r="328">
          <cell r="A328" t="str">
            <v>Illinois</v>
          </cell>
          <cell r="B328">
            <v>790.14116471010527</v>
          </cell>
          <cell r="C328">
            <v>774.28940563462379</v>
          </cell>
          <cell r="D328">
            <v>748.60847368466762</v>
          </cell>
          <cell r="E328">
            <v>725.6208929033628</v>
          </cell>
          <cell r="F328">
            <v>709.93594909379408</v>
          </cell>
          <cell r="G328">
            <v>695.01675241943633</v>
          </cell>
          <cell r="H328">
            <v>673.28654368602088</v>
          </cell>
          <cell r="I328">
            <v>657.5421284241711</v>
          </cell>
          <cell r="J328">
            <v>643.42236019210168</v>
          </cell>
          <cell r="K328">
            <v>627.40634583337055</v>
          </cell>
          <cell r="L328">
            <v>613.29168692018857</v>
          </cell>
          <cell r="M328">
            <v>611.06096426373267</v>
          </cell>
          <cell r="N328">
            <v>616.55872664538163</v>
          </cell>
          <cell r="O328">
            <v>608.24323512476485</v>
          </cell>
          <cell r="P328">
            <v>601.43073320162341</v>
          </cell>
          <cell r="Q328">
            <v>603.48514845798888</v>
          </cell>
          <cell r="R328">
            <v>601.26458791808193</v>
          </cell>
          <cell r="S328">
            <v>604.13250914207788</v>
          </cell>
          <cell r="T328">
            <v>606.07633596436767</v>
          </cell>
          <cell r="U328">
            <v>609.38273514451009</v>
          </cell>
          <cell r="V328">
            <v>605.9057060141381</v>
          </cell>
          <cell r="W328">
            <v>600.68205731071748</v>
          </cell>
          <cell r="X328">
            <v>604.04270040165079</v>
          </cell>
          <cell r="Y328">
            <v>609.34033809729056</v>
          </cell>
          <cell r="Z328">
            <v>610.2906880368248</v>
          </cell>
          <cell r="AA328">
            <v>615.82098052520143</v>
          </cell>
          <cell r="AB328">
            <v>620.37600149879313</v>
          </cell>
          <cell r="AC328">
            <v>616.49409118079086</v>
          </cell>
          <cell r="AD328">
            <v>613.70754634619209</v>
          </cell>
          <cell r="AE328">
            <v>614.0758426569862</v>
          </cell>
          <cell r="AF328">
            <v>617.60443221453522</v>
          </cell>
          <cell r="AG328">
            <v>621.21785860120076</v>
          </cell>
          <cell r="AH328">
            <v>622.03595260348345</v>
          </cell>
          <cell r="AI328">
            <v>622.03595260348345</v>
          </cell>
          <cell r="AJ328">
            <v>622.03595260348345</v>
          </cell>
          <cell r="AK328">
            <v>622.03595260348345</v>
          </cell>
        </row>
        <row r="329">
          <cell r="A329" t="str">
            <v>Indiana</v>
          </cell>
          <cell r="B329">
            <v>789.91314833827482</v>
          </cell>
          <cell r="C329">
            <v>774.72527704155539</v>
          </cell>
          <cell r="D329">
            <v>748.48001146571289</v>
          </cell>
          <cell r="E329">
            <v>725.52567070633268</v>
          </cell>
          <cell r="F329">
            <v>709.99904583259729</v>
          </cell>
          <cell r="G329">
            <v>694.56407784115299</v>
          </cell>
          <cell r="H329">
            <v>673.35340645062263</v>
          </cell>
          <cell r="I329">
            <v>657.45868853227125</v>
          </cell>
          <cell r="J329">
            <v>643.42991546007147</v>
          </cell>
          <cell r="K329">
            <v>627.43566404563239</v>
          </cell>
          <cell r="L329">
            <v>613.51019624527635</v>
          </cell>
          <cell r="M329">
            <v>610.9733808317269</v>
          </cell>
          <cell r="N329">
            <v>616.61289801371754</v>
          </cell>
          <cell r="O329">
            <v>608.17648222145567</v>
          </cell>
          <cell r="P329">
            <v>601.42765320564126</v>
          </cell>
          <cell r="Q329">
            <v>603.57745689298599</v>
          </cell>
          <cell r="R329">
            <v>601.259676131481</v>
          </cell>
          <cell r="S329">
            <v>604.17650205842608</v>
          </cell>
          <cell r="T329">
            <v>606.2224222743539</v>
          </cell>
          <cell r="U329">
            <v>609.31467243582051</v>
          </cell>
          <cell r="V329">
            <v>605.90356450330739</v>
          </cell>
          <cell r="W329">
            <v>600.63624640905527</v>
          </cell>
          <cell r="X329">
            <v>604.16589507926062</v>
          </cell>
          <cell r="Y329">
            <v>609.53522081013887</v>
          </cell>
          <cell r="Z329">
            <v>609.9648965084898</v>
          </cell>
          <cell r="AA329">
            <v>615.79167121418709</v>
          </cell>
          <cell r="AB329">
            <v>620.19449163883769</v>
          </cell>
          <cell r="AC329">
            <v>616.86784392865616</v>
          </cell>
          <cell r="AD329">
            <v>613.78531933915815</v>
          </cell>
          <cell r="AE329">
            <v>614.11842807038283</v>
          </cell>
          <cell r="AF329">
            <v>617.5124909381899</v>
          </cell>
          <cell r="AG329">
            <v>620.77767412306082</v>
          </cell>
          <cell r="AH329">
            <v>622.03595260348345</v>
          </cell>
          <cell r="AI329">
            <v>622.03595260348345</v>
          </cell>
          <cell r="AJ329">
            <v>622.03595260348345</v>
          </cell>
          <cell r="AK329">
            <v>622.03595260348345</v>
          </cell>
        </row>
        <row r="330">
          <cell r="A330" t="str">
            <v>Iowa</v>
          </cell>
          <cell r="B330">
            <v>789.83472949726877</v>
          </cell>
          <cell r="C330">
            <v>774.50709224285163</v>
          </cell>
          <cell r="D330">
            <v>748.86528597662937</v>
          </cell>
          <cell r="E330">
            <v>725.49017596077499</v>
          </cell>
          <cell r="F330">
            <v>709.91611639499831</v>
          </cell>
          <cell r="G330">
            <v>694.68729855080426</v>
          </cell>
          <cell r="H330">
            <v>673.37482546859292</v>
          </cell>
          <cell r="I330">
            <v>657.36811457064437</v>
          </cell>
          <cell r="J330">
            <v>643.4183877354576</v>
          </cell>
          <cell r="K330">
            <v>627.38726146929673</v>
          </cell>
          <cell r="L330">
            <v>613.17630656118456</v>
          </cell>
          <cell r="M330">
            <v>611.07575158169186</v>
          </cell>
          <cell r="N330">
            <v>616.52244003798955</v>
          </cell>
          <cell r="O330">
            <v>608.08282921067121</v>
          </cell>
          <cell r="P330">
            <v>601.43640258260598</v>
          </cell>
          <cell r="Q330">
            <v>603.48340173174938</v>
          </cell>
          <cell r="R330">
            <v>601.27200845796528</v>
          </cell>
          <cell r="S330">
            <v>604.12789164398237</v>
          </cell>
          <cell r="T330">
            <v>606.26566539410521</v>
          </cell>
          <cell r="U330">
            <v>609.29326746035019</v>
          </cell>
          <cell r="V330">
            <v>605.90041321054321</v>
          </cell>
          <cell r="W330">
            <v>600.65069315853293</v>
          </cell>
          <cell r="X330">
            <v>604.07407832695992</v>
          </cell>
          <cell r="Y330">
            <v>609.38981165024973</v>
          </cell>
          <cell r="Z330">
            <v>610.39236379925694</v>
          </cell>
          <cell r="AA330">
            <v>615.70119526024689</v>
          </cell>
          <cell r="AB330">
            <v>620.44290944015597</v>
          </cell>
          <cell r="AC330">
            <v>616.8066059786305</v>
          </cell>
          <cell r="AD330">
            <v>613.17641535326334</v>
          </cell>
          <cell r="AE330">
            <v>614.29515502667971</v>
          </cell>
          <cell r="AF330">
            <v>617.58574598652933</v>
          </cell>
          <cell r="AG330">
            <v>621.40932451936851</v>
          </cell>
          <cell r="AH330">
            <v>621.7886698719177</v>
          </cell>
          <cell r="AI330">
            <v>621.7886698719177</v>
          </cell>
          <cell r="AJ330">
            <v>621.7886698719177</v>
          </cell>
          <cell r="AK330">
            <v>621.7886698719177</v>
          </cell>
        </row>
        <row r="331">
          <cell r="A331" t="str">
            <v>Kansas</v>
          </cell>
          <cell r="B331">
            <v>789.78846366228265</v>
          </cell>
          <cell r="C331">
            <v>774.34549594449993</v>
          </cell>
          <cell r="D331">
            <v>748.36323627757884</v>
          </cell>
          <cell r="E331">
            <v>725.22383931373372</v>
          </cell>
          <cell r="F331">
            <v>709.93897800029822</v>
          </cell>
          <cell r="G331">
            <v>694.62570825179046</v>
          </cell>
          <cell r="H331">
            <v>673.20343210860665</v>
          </cell>
          <cell r="I331">
            <v>657.4546562885032</v>
          </cell>
          <cell r="J331">
            <v>643.41413649217668</v>
          </cell>
          <cell r="K331">
            <v>627.49966264787668</v>
          </cell>
          <cell r="L331">
            <v>613.15998092162874</v>
          </cell>
          <cell r="M331">
            <v>611.13903605027576</v>
          </cell>
          <cell r="N331">
            <v>616.59806074504479</v>
          </cell>
          <cell r="O331">
            <v>608.36010653281051</v>
          </cell>
          <cell r="P331">
            <v>601.45772164667653</v>
          </cell>
          <cell r="Q331">
            <v>603.44052559433192</v>
          </cell>
          <cell r="R331">
            <v>601.2693667521155</v>
          </cell>
          <cell r="S331">
            <v>604.14209395595105</v>
          </cell>
          <cell r="T331">
            <v>606.22461567955042</v>
          </cell>
          <cell r="U331">
            <v>609.27506228589709</v>
          </cell>
          <cell r="V331">
            <v>605.95677224430904</v>
          </cell>
          <cell r="W331">
            <v>600.65181646431347</v>
          </cell>
          <cell r="X331">
            <v>604.04921338332247</v>
          </cell>
          <cell r="Y331">
            <v>609.41609979699422</v>
          </cell>
          <cell r="Z331">
            <v>610.41932783434436</v>
          </cell>
          <cell r="AA331">
            <v>615.66978691894064</v>
          </cell>
          <cell r="AB331">
            <v>620.41450630586417</v>
          </cell>
          <cell r="AC331">
            <v>616.63817850379837</v>
          </cell>
          <cell r="AD331">
            <v>613.21037379835275</v>
          </cell>
          <cell r="AE331">
            <v>614.34276562816513</v>
          </cell>
          <cell r="AF331">
            <v>617.50143483456793</v>
          </cell>
          <cell r="AG331">
            <v>620.97268346026885</v>
          </cell>
          <cell r="AH331">
            <v>621.83922274918677</v>
          </cell>
          <cell r="AI331">
            <v>621.83922274918677</v>
          </cell>
          <cell r="AJ331">
            <v>621.83922274918677</v>
          </cell>
          <cell r="AK331">
            <v>621.83922274918677</v>
          </cell>
        </row>
        <row r="332">
          <cell r="A332" t="str">
            <v>Kentucky</v>
          </cell>
          <cell r="B332">
            <v>790.42908856826705</v>
          </cell>
          <cell r="C332">
            <v>773.7573003863223</v>
          </cell>
          <cell r="D332">
            <v>748.32803190822187</v>
          </cell>
          <cell r="E332">
            <v>725.52567070633256</v>
          </cell>
          <cell r="F332">
            <v>709.85916978748014</v>
          </cell>
          <cell r="G332">
            <v>694.66523033613396</v>
          </cell>
          <cell r="H332">
            <v>674.42901114741039</v>
          </cell>
          <cell r="I332">
            <v>657.67572064854824</v>
          </cell>
          <cell r="J332">
            <v>643.41838773545771</v>
          </cell>
          <cell r="K332">
            <v>627.71758252632458</v>
          </cell>
          <cell r="L332">
            <v>613.25010682910965</v>
          </cell>
          <cell r="M332">
            <v>611.31862985911312</v>
          </cell>
          <cell r="N332">
            <v>616.16360611227799</v>
          </cell>
          <cell r="O332">
            <v>608.85031809155805</v>
          </cell>
          <cell r="P332">
            <v>601.44232767477683</v>
          </cell>
          <cell r="Q332">
            <v>603.44698599182379</v>
          </cell>
          <cell r="R332">
            <v>601.29469156318476</v>
          </cell>
          <cell r="S332">
            <v>604.03008855773055</v>
          </cell>
          <cell r="T332">
            <v>606.04047578727227</v>
          </cell>
          <cell r="U332">
            <v>609.30325157001516</v>
          </cell>
          <cell r="V332">
            <v>605.95677224430904</v>
          </cell>
          <cell r="W332">
            <v>600.65884510218405</v>
          </cell>
          <cell r="X332">
            <v>604.04270040165079</v>
          </cell>
          <cell r="Y332">
            <v>609.27837206981394</v>
          </cell>
          <cell r="Z332">
            <v>610.26582125512607</v>
          </cell>
          <cell r="AA332">
            <v>615.88673691752876</v>
          </cell>
          <cell r="AB332">
            <v>620.22104305545486</v>
          </cell>
          <cell r="AC332">
            <v>616.56064541629189</v>
          </cell>
          <cell r="AD332">
            <v>613.46245716227645</v>
          </cell>
          <cell r="AE332">
            <v>614.45151409697382</v>
          </cell>
          <cell r="AF332">
            <v>617.50071435749828</v>
          </cell>
          <cell r="AG332">
            <v>620.71387658622075</v>
          </cell>
          <cell r="AH332">
            <v>621.93413698279232</v>
          </cell>
          <cell r="AI332">
            <v>621.93413698279232</v>
          </cell>
          <cell r="AJ332">
            <v>621.93413698279232</v>
          </cell>
          <cell r="AK332">
            <v>621.93413698279232</v>
          </cell>
        </row>
        <row r="333">
          <cell r="A333" t="str">
            <v>Louisiana</v>
          </cell>
          <cell r="B333">
            <v>789.95465246337972</v>
          </cell>
          <cell r="C333">
            <v>774.82954233145597</v>
          </cell>
          <cell r="D333">
            <v>747.96754854576977</v>
          </cell>
          <cell r="E333">
            <v>727.81526194196829</v>
          </cell>
          <cell r="F333">
            <v>710.31336687416763</v>
          </cell>
          <cell r="G333">
            <v>693.82016774934721</v>
          </cell>
          <cell r="H333">
            <v>674.53911978558801</v>
          </cell>
          <cell r="I333">
            <v>657.45868853227137</v>
          </cell>
          <cell r="J333">
            <v>643.52644957907614</v>
          </cell>
          <cell r="K333">
            <v>626.83566474956217</v>
          </cell>
          <cell r="L333">
            <v>613.22269002018311</v>
          </cell>
          <cell r="M333">
            <v>610.93507909612595</v>
          </cell>
          <cell r="N333">
            <v>616.52181961616191</v>
          </cell>
          <cell r="O333">
            <v>608.24445724600218</v>
          </cell>
          <cell r="P333">
            <v>601.47508690328311</v>
          </cell>
          <cell r="Q333">
            <v>603.41355227556789</v>
          </cell>
          <cell r="R333">
            <v>601.27594711879601</v>
          </cell>
          <cell r="S333">
            <v>604.17656035645985</v>
          </cell>
          <cell r="T333">
            <v>606.14128834719986</v>
          </cell>
          <cell r="U333">
            <v>609.51768449230997</v>
          </cell>
          <cell r="V333">
            <v>607.71455588863171</v>
          </cell>
          <cell r="W333">
            <v>600.46745257076907</v>
          </cell>
          <cell r="X333">
            <v>603.94795935164109</v>
          </cell>
          <cell r="Y333">
            <v>609.83281881021094</v>
          </cell>
          <cell r="Z333">
            <v>610.62791482823582</v>
          </cell>
          <cell r="AA333">
            <v>615.52083547338987</v>
          </cell>
          <cell r="AB333">
            <v>620.72937461716333</v>
          </cell>
          <cell r="AC333">
            <v>616.23158155740475</v>
          </cell>
          <cell r="AD333">
            <v>613.1643851803392</v>
          </cell>
          <cell r="AE333">
            <v>614.33093273416864</v>
          </cell>
          <cell r="AF333">
            <v>617.49972930227352</v>
          </cell>
          <cell r="AG333">
            <v>620.79660200775584</v>
          </cell>
          <cell r="AH333">
            <v>622.36470036602759</v>
          </cell>
          <cell r="AI333">
            <v>622.36470036602759</v>
          </cell>
          <cell r="AJ333">
            <v>622.36470036602759</v>
          </cell>
          <cell r="AK333">
            <v>622.36470036602759</v>
          </cell>
        </row>
        <row r="334">
          <cell r="A334" t="str">
            <v>Maine</v>
          </cell>
          <cell r="B334">
            <v>789.32912290328227</v>
          </cell>
          <cell r="C334">
            <v>774.69426173320471</v>
          </cell>
          <cell r="D334">
            <v>749.34193695137446</v>
          </cell>
          <cell r="E334">
            <v>728.33491821248811</v>
          </cell>
          <cell r="F334">
            <v>709.70740313748581</v>
          </cell>
          <cell r="G334">
            <v>696.12433510850542</v>
          </cell>
          <cell r="H334">
            <v>672.71314837059822</v>
          </cell>
          <cell r="I334">
            <v>657.60086056011085</v>
          </cell>
          <cell r="J334">
            <v>643.45559459227138</v>
          </cell>
          <cell r="K334">
            <v>628.5724837811083</v>
          </cell>
          <cell r="L334">
            <v>613.03695938568694</v>
          </cell>
          <cell r="M334">
            <v>610.88643543256899</v>
          </cell>
          <cell r="N334">
            <v>616.52524106653107</v>
          </cell>
          <cell r="O334">
            <v>608.24445724600241</v>
          </cell>
          <cell r="P334">
            <v>601.48496737044547</v>
          </cell>
          <cell r="Q334">
            <v>603.41355227556801</v>
          </cell>
          <cell r="R334">
            <v>601.28848668672424</v>
          </cell>
          <cell r="S334">
            <v>604.34695943261181</v>
          </cell>
          <cell r="T334">
            <v>606.1461314305617</v>
          </cell>
          <cell r="U334">
            <v>609.52931106607662</v>
          </cell>
          <cell r="V334">
            <v>607.31713877288894</v>
          </cell>
          <cell r="W334">
            <v>600.45589530802545</v>
          </cell>
          <cell r="X334">
            <v>603.91192907767038</v>
          </cell>
          <cell r="Y334">
            <v>609.65692859448029</v>
          </cell>
          <cell r="Z334">
            <v>611.20820221590657</v>
          </cell>
          <cell r="AA334">
            <v>615.56033583841827</v>
          </cell>
          <cell r="AB334">
            <v>620.69785915603961</v>
          </cell>
          <cell r="AC334">
            <v>616.15449193318102</v>
          </cell>
          <cell r="AD334">
            <v>613.0748351448724</v>
          </cell>
          <cell r="AE334">
            <v>614.65155716881725</v>
          </cell>
          <cell r="AF334">
            <v>617.22971853539786</v>
          </cell>
          <cell r="AG334">
            <v>621.20962495698541</v>
          </cell>
          <cell r="AH334">
            <v>622.16423832902342</v>
          </cell>
          <cell r="AI334">
            <v>622.16423832902342</v>
          </cell>
          <cell r="AJ334">
            <v>622.16423832902342</v>
          </cell>
          <cell r="AK334">
            <v>622.16423832902342</v>
          </cell>
        </row>
        <row r="335">
          <cell r="A335" t="str">
            <v>Maryland</v>
          </cell>
          <cell r="B335">
            <v>789.95465246337972</v>
          </cell>
          <cell r="C335">
            <v>774.11739812662495</v>
          </cell>
          <cell r="D335">
            <v>748.54038873056527</v>
          </cell>
          <cell r="E335">
            <v>725.14889028366724</v>
          </cell>
          <cell r="F335">
            <v>709.90207744128963</v>
          </cell>
          <cell r="G335">
            <v>694.46169207386527</v>
          </cell>
          <cell r="H335">
            <v>673.68654438454269</v>
          </cell>
          <cell r="I335">
            <v>657.91617643115046</v>
          </cell>
          <cell r="J335">
            <v>643.40003595767382</v>
          </cell>
          <cell r="K335">
            <v>627.55302794024396</v>
          </cell>
          <cell r="L335">
            <v>613.00547767072476</v>
          </cell>
          <cell r="M335">
            <v>610.61423140264264</v>
          </cell>
          <cell r="N335">
            <v>616.85374571218028</v>
          </cell>
          <cell r="O335">
            <v>608.17648222145567</v>
          </cell>
          <cell r="P335">
            <v>601.4147034505778</v>
          </cell>
          <cell r="Q335">
            <v>603.51413751438338</v>
          </cell>
          <cell r="R335">
            <v>601.26652964530263</v>
          </cell>
          <cell r="S335">
            <v>604.24744840290839</v>
          </cell>
          <cell r="T335">
            <v>606.15954432309854</v>
          </cell>
          <cell r="U335">
            <v>609.37095477640071</v>
          </cell>
          <cell r="V335">
            <v>605.95677224430926</v>
          </cell>
          <cell r="W335">
            <v>600.76733216603782</v>
          </cell>
          <cell r="X335">
            <v>604.04270040165102</v>
          </cell>
          <cell r="Y335">
            <v>609.37157648299092</v>
          </cell>
          <cell r="Z335">
            <v>610.34609450854202</v>
          </cell>
          <cell r="AA335">
            <v>615.69296225729988</v>
          </cell>
          <cell r="AB335">
            <v>620.67374983351988</v>
          </cell>
          <cell r="AC335">
            <v>616.73109802814975</v>
          </cell>
          <cell r="AD335">
            <v>613.34058745830907</v>
          </cell>
          <cell r="AE335">
            <v>614.32605932516776</v>
          </cell>
          <cell r="AF335">
            <v>618.02864992384775</v>
          </cell>
          <cell r="AG335">
            <v>620.5812426893126</v>
          </cell>
          <cell r="AH335">
            <v>621.44828232698069</v>
          </cell>
          <cell r="AI335">
            <v>621.44828232698069</v>
          </cell>
          <cell r="AJ335">
            <v>621.44828232698069</v>
          </cell>
          <cell r="AK335">
            <v>621.44828232698069</v>
          </cell>
        </row>
        <row r="336">
          <cell r="A336" t="str">
            <v>Massachusetts</v>
          </cell>
          <cell r="B336">
            <v>790.06083816819466</v>
          </cell>
          <cell r="C336">
            <v>774.96817361710816</v>
          </cell>
          <cell r="D336">
            <v>749.34193695137446</v>
          </cell>
          <cell r="E336">
            <v>727.47450595253588</v>
          </cell>
          <cell r="F336">
            <v>709.66532677754913</v>
          </cell>
          <cell r="G336">
            <v>694.57910305132953</v>
          </cell>
          <cell r="H336">
            <v>673.06281615489661</v>
          </cell>
          <cell r="I336">
            <v>658.06813206942684</v>
          </cell>
          <cell r="J336">
            <v>643.4657344258294</v>
          </cell>
          <cell r="K336">
            <v>628.85762486079034</v>
          </cell>
          <cell r="L336">
            <v>612.80068454995887</v>
          </cell>
          <cell r="M336">
            <v>610.83998948768431</v>
          </cell>
          <cell r="N336">
            <v>616.38702821936511</v>
          </cell>
          <cell r="O336">
            <v>608.02653252256778</v>
          </cell>
          <cell r="P336">
            <v>601.47325632091531</v>
          </cell>
          <cell r="Q336">
            <v>603.19399416029853</v>
          </cell>
          <cell r="R336">
            <v>601.27594711879601</v>
          </cell>
          <cell r="S336">
            <v>604.10343120181176</v>
          </cell>
          <cell r="T336">
            <v>606.07802852963891</v>
          </cell>
          <cell r="U336">
            <v>609.52172942053119</v>
          </cell>
          <cell r="V336">
            <v>607.18343667198474</v>
          </cell>
          <cell r="W336">
            <v>600.60036111637851</v>
          </cell>
          <cell r="X336">
            <v>604.00096785930009</v>
          </cell>
          <cell r="Y336">
            <v>609.60078649351453</v>
          </cell>
          <cell r="Z336">
            <v>611.30278209004973</v>
          </cell>
          <cell r="AA336">
            <v>615.40224228779141</v>
          </cell>
          <cell r="AB336">
            <v>620.54441034014587</v>
          </cell>
          <cell r="AC336">
            <v>616.35696422168951</v>
          </cell>
          <cell r="AD336">
            <v>613.0748351448724</v>
          </cell>
          <cell r="AE336">
            <v>614.65155716881748</v>
          </cell>
          <cell r="AF336">
            <v>617.39868033977302</v>
          </cell>
          <cell r="AG336">
            <v>621.00583859530707</v>
          </cell>
          <cell r="AH336">
            <v>621.57586640668092</v>
          </cell>
          <cell r="AI336">
            <v>621.57586640668092</v>
          </cell>
          <cell r="AJ336">
            <v>621.57586640668092</v>
          </cell>
          <cell r="AK336">
            <v>621.57586640668092</v>
          </cell>
        </row>
        <row r="337">
          <cell r="A337" t="str">
            <v>Michigan</v>
          </cell>
          <cell r="B337">
            <v>789.86576351575036</v>
          </cell>
          <cell r="C337">
            <v>774.51667389417901</v>
          </cell>
          <cell r="D337">
            <v>748.63051477283409</v>
          </cell>
          <cell r="E337">
            <v>725.38144692799358</v>
          </cell>
          <cell r="F337">
            <v>709.92244838068393</v>
          </cell>
          <cell r="G337">
            <v>694.80763834943298</v>
          </cell>
          <cell r="H337">
            <v>673.449314940774</v>
          </cell>
          <cell r="I337">
            <v>657.45868853227125</v>
          </cell>
          <cell r="J337">
            <v>643.4183877354576</v>
          </cell>
          <cell r="K337">
            <v>627.40634583337044</v>
          </cell>
          <cell r="L337">
            <v>613.25010682910965</v>
          </cell>
          <cell r="M337">
            <v>611.07185176591304</v>
          </cell>
          <cell r="N337">
            <v>616.55872664538151</v>
          </cell>
          <cell r="O337">
            <v>608.25611173030984</v>
          </cell>
          <cell r="P337">
            <v>601.46523008672159</v>
          </cell>
          <cell r="Q337">
            <v>603.36455639248834</v>
          </cell>
          <cell r="R337">
            <v>601.26652964530274</v>
          </cell>
          <cell r="S337">
            <v>604.1953360811749</v>
          </cell>
          <cell r="T337">
            <v>606.20555012223417</v>
          </cell>
          <cell r="U337">
            <v>609.29537606851727</v>
          </cell>
          <cell r="V337">
            <v>605.91928509512138</v>
          </cell>
          <cell r="W337">
            <v>600.65884510218405</v>
          </cell>
          <cell r="X337">
            <v>604.10979825443053</v>
          </cell>
          <cell r="Y337">
            <v>609.34641994294418</v>
          </cell>
          <cell r="Z337">
            <v>610.39351382518305</v>
          </cell>
          <cell r="AA337">
            <v>615.62932488272452</v>
          </cell>
          <cell r="AB337">
            <v>620.34142401613417</v>
          </cell>
          <cell r="AC337">
            <v>617.23739920712433</v>
          </cell>
          <cell r="AD337">
            <v>613.41495021924254</v>
          </cell>
          <cell r="AE337">
            <v>614.1886082020003</v>
          </cell>
          <cell r="AF337">
            <v>617.46668775875492</v>
          </cell>
          <cell r="AG337">
            <v>620.79024022442763</v>
          </cell>
          <cell r="AH337">
            <v>622.11120161712279</v>
          </cell>
          <cell r="AI337">
            <v>622.11120161712279</v>
          </cell>
          <cell r="AJ337">
            <v>622.11120161712279</v>
          </cell>
          <cell r="AK337">
            <v>622.11120161712279</v>
          </cell>
        </row>
        <row r="338">
          <cell r="A338" t="str">
            <v>Minnesota</v>
          </cell>
          <cell r="B338">
            <v>790.019312415591</v>
          </cell>
          <cell r="C338">
            <v>774.37533067085872</v>
          </cell>
          <cell r="D338">
            <v>748.63534538221143</v>
          </cell>
          <cell r="E338">
            <v>725.33299719971797</v>
          </cell>
          <cell r="F338">
            <v>709.95482729911271</v>
          </cell>
          <cell r="G338">
            <v>694.79822011251395</v>
          </cell>
          <cell r="H338">
            <v>673.20343210860653</v>
          </cell>
          <cell r="I338">
            <v>657.58213709006316</v>
          </cell>
          <cell r="J338">
            <v>643.42337557157816</v>
          </cell>
          <cell r="K338">
            <v>627.38832407033806</v>
          </cell>
          <cell r="L338">
            <v>613.19685651912459</v>
          </cell>
          <cell r="M338">
            <v>611.12676311386736</v>
          </cell>
          <cell r="N338">
            <v>616.53704744839092</v>
          </cell>
          <cell r="O338">
            <v>608.10371722143304</v>
          </cell>
          <cell r="P338">
            <v>601.4474037730356</v>
          </cell>
          <cell r="Q338">
            <v>603.39268551180942</v>
          </cell>
          <cell r="R338">
            <v>601.26652964530285</v>
          </cell>
          <cell r="S338">
            <v>604.16329495477282</v>
          </cell>
          <cell r="T338">
            <v>606.29487818063421</v>
          </cell>
          <cell r="U338">
            <v>609.28175792829563</v>
          </cell>
          <cell r="V338">
            <v>605.91563918151098</v>
          </cell>
          <cell r="W338">
            <v>600.60857536966228</v>
          </cell>
          <cell r="X338">
            <v>604.0427004016509</v>
          </cell>
          <cell r="Y338">
            <v>609.27899044792616</v>
          </cell>
          <cell r="Z338">
            <v>610.3840740003003</v>
          </cell>
          <cell r="AA338">
            <v>615.66670158308409</v>
          </cell>
          <cell r="AB338">
            <v>620.36048019114548</v>
          </cell>
          <cell r="AC338">
            <v>616.97017882604393</v>
          </cell>
          <cell r="AD338">
            <v>613.06447759875107</v>
          </cell>
          <cell r="AE338">
            <v>614.42425088549453</v>
          </cell>
          <cell r="AF338">
            <v>617.58752223576892</v>
          </cell>
          <cell r="AG338">
            <v>621.07386806844443</v>
          </cell>
          <cell r="AH338">
            <v>621.92656667465519</v>
          </cell>
          <cell r="AI338">
            <v>621.92656667465519</v>
          </cell>
          <cell r="AJ338">
            <v>621.92656667465519</v>
          </cell>
          <cell r="AK338">
            <v>621.92656667465519</v>
          </cell>
        </row>
        <row r="339">
          <cell r="A339" t="str">
            <v>Mississippi</v>
          </cell>
          <cell r="B339">
            <v>790.88036792271066</v>
          </cell>
          <cell r="C339">
            <v>774.38787713053125</v>
          </cell>
          <cell r="D339">
            <v>748.32803190822187</v>
          </cell>
          <cell r="E339">
            <v>725.20613872938827</v>
          </cell>
          <cell r="F339">
            <v>710.48400234646181</v>
          </cell>
          <cell r="G339">
            <v>695.15325082538811</v>
          </cell>
          <cell r="H339">
            <v>673.35340645062286</v>
          </cell>
          <cell r="I339">
            <v>657.45868853227125</v>
          </cell>
          <cell r="J339">
            <v>643.43977775285691</v>
          </cell>
          <cell r="K339">
            <v>627.10510612903033</v>
          </cell>
          <cell r="L339">
            <v>613.50403838503109</v>
          </cell>
          <cell r="M339">
            <v>611.13723428315859</v>
          </cell>
          <cell r="N339">
            <v>616.59073829492843</v>
          </cell>
          <cell r="O339">
            <v>608.2628527268771</v>
          </cell>
          <cell r="P339">
            <v>601.47495650136079</v>
          </cell>
          <cell r="Q339">
            <v>603.54560649460643</v>
          </cell>
          <cell r="R339">
            <v>601.25294553811636</v>
          </cell>
          <cell r="S339">
            <v>604.13500518426235</v>
          </cell>
          <cell r="T339">
            <v>606.08683058691815</v>
          </cell>
          <cell r="U339">
            <v>609.53551834424309</v>
          </cell>
          <cell r="V339">
            <v>607.36413755102444</v>
          </cell>
          <cell r="W339">
            <v>600.6713184102814</v>
          </cell>
          <cell r="X339">
            <v>603.85468273676315</v>
          </cell>
          <cell r="Y339">
            <v>609.89006426234494</v>
          </cell>
          <cell r="Z339">
            <v>610.43088545996932</v>
          </cell>
          <cell r="AA339">
            <v>615.72105175272611</v>
          </cell>
          <cell r="AB339">
            <v>620.79441246594149</v>
          </cell>
          <cell r="AC339">
            <v>616.58376631706619</v>
          </cell>
          <cell r="AD339">
            <v>612.73216142078593</v>
          </cell>
          <cell r="AE339">
            <v>614.5542521731096</v>
          </cell>
          <cell r="AF339">
            <v>617.31470960064394</v>
          </cell>
          <cell r="AG339">
            <v>621.21174184816789</v>
          </cell>
          <cell r="AH339">
            <v>622.13442994597074</v>
          </cell>
          <cell r="AI339">
            <v>622.13442994597074</v>
          </cell>
          <cell r="AJ339">
            <v>622.13442994597074</v>
          </cell>
          <cell r="AK339">
            <v>622.13442994597074</v>
          </cell>
        </row>
        <row r="340">
          <cell r="A340" t="str">
            <v>Missouri</v>
          </cell>
          <cell r="B340">
            <v>790.06217467096087</v>
          </cell>
          <cell r="C340">
            <v>774.32677078944937</v>
          </cell>
          <cell r="D340">
            <v>748.85354847535291</v>
          </cell>
          <cell r="E340">
            <v>725.0666506803077</v>
          </cell>
          <cell r="F340">
            <v>709.85916978748003</v>
          </cell>
          <cell r="G340">
            <v>695.98777373568601</v>
          </cell>
          <cell r="H340">
            <v>672.75112487263084</v>
          </cell>
          <cell r="I340">
            <v>657.50547508367504</v>
          </cell>
          <cell r="J340">
            <v>643.41503450588266</v>
          </cell>
          <cell r="K340">
            <v>627.35984158899873</v>
          </cell>
          <cell r="L340">
            <v>613.29994272126646</v>
          </cell>
          <cell r="M340">
            <v>610.97738064017949</v>
          </cell>
          <cell r="N340">
            <v>616.30075785979398</v>
          </cell>
          <cell r="O340">
            <v>608.17648222145579</v>
          </cell>
          <cell r="P340">
            <v>601.43043965413028</v>
          </cell>
          <cell r="Q340">
            <v>603.50443913963454</v>
          </cell>
          <cell r="R340">
            <v>601.26652964530263</v>
          </cell>
          <cell r="S340">
            <v>604.12268283080607</v>
          </cell>
          <cell r="T340">
            <v>606.13597154573256</v>
          </cell>
          <cell r="U340">
            <v>609.30325157001528</v>
          </cell>
          <cell r="V340">
            <v>605.86513595609756</v>
          </cell>
          <cell r="W340">
            <v>600.70144210222838</v>
          </cell>
          <cell r="X340">
            <v>603.94249759421893</v>
          </cell>
          <cell r="Y340">
            <v>609.37157648299092</v>
          </cell>
          <cell r="Z340">
            <v>610.44038646898002</v>
          </cell>
          <cell r="AA340">
            <v>615.76384945087739</v>
          </cell>
          <cell r="AB340">
            <v>619.82887790084646</v>
          </cell>
          <cell r="AC340">
            <v>616.45022353455363</v>
          </cell>
          <cell r="AD340">
            <v>614.06793349662189</v>
          </cell>
          <cell r="AE340">
            <v>613.90181778334977</v>
          </cell>
          <cell r="AF340">
            <v>617.4666877587548</v>
          </cell>
          <cell r="AG340">
            <v>621.40111427116665</v>
          </cell>
          <cell r="AH340">
            <v>622.41724665286335</v>
          </cell>
          <cell r="AI340">
            <v>622.41724665286335</v>
          </cell>
          <cell r="AJ340">
            <v>622.41724665286335</v>
          </cell>
          <cell r="AK340">
            <v>622.41724665286335</v>
          </cell>
        </row>
        <row r="341">
          <cell r="A341" t="str">
            <v>Montana</v>
          </cell>
          <cell r="B341">
            <v>790.19487509759597</v>
          </cell>
          <cell r="C341">
            <v>774.38787713053091</v>
          </cell>
          <cell r="D341">
            <v>748.32803190822199</v>
          </cell>
          <cell r="E341">
            <v>726.14085165346648</v>
          </cell>
          <cell r="F341">
            <v>709.73637243210555</v>
          </cell>
          <cell r="G341">
            <v>694.86392357950876</v>
          </cell>
          <cell r="H341">
            <v>673.26091583143909</v>
          </cell>
          <cell r="I341">
            <v>657.6633110711947</v>
          </cell>
          <cell r="J341">
            <v>643.42252450973069</v>
          </cell>
          <cell r="K341">
            <v>627.54272702885237</v>
          </cell>
          <cell r="L341">
            <v>613.25010682910954</v>
          </cell>
          <cell r="M341">
            <v>610.98473044801005</v>
          </cell>
          <cell r="N341">
            <v>616.73915015487682</v>
          </cell>
          <cell r="O341">
            <v>608.17648222145579</v>
          </cell>
          <cell r="P341">
            <v>601.44232767477683</v>
          </cell>
          <cell r="Q341">
            <v>603.31766052713749</v>
          </cell>
          <cell r="R341">
            <v>601.25936912773557</v>
          </cell>
          <cell r="S341">
            <v>604.1549295135801</v>
          </cell>
          <cell r="T341">
            <v>606.01908409975783</v>
          </cell>
          <cell r="U341">
            <v>609.3327281252549</v>
          </cell>
          <cell r="V341">
            <v>606.79011176945028</v>
          </cell>
          <cell r="W341">
            <v>600.58227928830206</v>
          </cell>
          <cell r="X341">
            <v>603.9296894275617</v>
          </cell>
          <cell r="Y341">
            <v>609.23233899236516</v>
          </cell>
          <cell r="Z341">
            <v>610.12847274962257</v>
          </cell>
          <cell r="AA341">
            <v>616.022933713665</v>
          </cell>
          <cell r="AB341">
            <v>620.04759474796504</v>
          </cell>
          <cell r="AC341">
            <v>617.06118830092703</v>
          </cell>
          <cell r="AD341">
            <v>613.34058745830907</v>
          </cell>
          <cell r="AE341">
            <v>614.57380069259182</v>
          </cell>
          <cell r="AF341">
            <v>617.34753184956958</v>
          </cell>
          <cell r="AG341">
            <v>620.88233368495924</v>
          </cell>
          <cell r="AH341">
            <v>622.37548520121595</v>
          </cell>
          <cell r="AI341">
            <v>622.37548520121595</v>
          </cell>
          <cell r="AJ341">
            <v>622.37548520121595</v>
          </cell>
          <cell r="AK341">
            <v>622.37548520121595</v>
          </cell>
        </row>
        <row r="342">
          <cell r="A342" t="str">
            <v>Nebraska</v>
          </cell>
          <cell r="B342">
            <v>789.85014392817266</v>
          </cell>
          <cell r="C342">
            <v>774.43888375965071</v>
          </cell>
          <cell r="D342">
            <v>748.74150236302683</v>
          </cell>
          <cell r="E342">
            <v>725.31657704995655</v>
          </cell>
          <cell r="F342">
            <v>709.94168837552434</v>
          </cell>
          <cell r="G342">
            <v>694.83959971539934</v>
          </cell>
          <cell r="H342">
            <v>673.26733092705376</v>
          </cell>
          <cell r="I342">
            <v>657.3813083442958</v>
          </cell>
          <cell r="J342">
            <v>643.41605922356371</v>
          </cell>
          <cell r="K342">
            <v>627.42786662466835</v>
          </cell>
          <cell r="L342">
            <v>613.16716088294186</v>
          </cell>
          <cell r="M342">
            <v>611.14428008086895</v>
          </cell>
          <cell r="N342">
            <v>616.48195874585372</v>
          </cell>
          <cell r="O342">
            <v>608.23890879082421</v>
          </cell>
          <cell r="P342">
            <v>601.45200868195275</v>
          </cell>
          <cell r="Q342">
            <v>603.45343612426507</v>
          </cell>
          <cell r="R342">
            <v>601.27055852968454</v>
          </cell>
          <cell r="S342">
            <v>604.13710504961819</v>
          </cell>
          <cell r="T342">
            <v>606.22242227435413</v>
          </cell>
          <cell r="U342">
            <v>609.28260784874658</v>
          </cell>
          <cell r="V342">
            <v>605.95677224430904</v>
          </cell>
          <cell r="W342">
            <v>600.64780627215009</v>
          </cell>
          <cell r="X342">
            <v>604.02310068956137</v>
          </cell>
          <cell r="Y342">
            <v>609.40176393740535</v>
          </cell>
          <cell r="Z342">
            <v>610.42224406667219</v>
          </cell>
          <cell r="AA342">
            <v>615.64885549280518</v>
          </cell>
          <cell r="AB342">
            <v>620.46682816572684</v>
          </cell>
          <cell r="AC342">
            <v>616.79229440505117</v>
          </cell>
          <cell r="AD342">
            <v>613.08674493043657</v>
          </cell>
          <cell r="AE342">
            <v>614.36288923331483</v>
          </cell>
          <cell r="AF342">
            <v>617.6205848698803</v>
          </cell>
          <cell r="AG342">
            <v>620.94907347231594</v>
          </cell>
          <cell r="AH342">
            <v>621.67487094183082</v>
          </cell>
          <cell r="AI342">
            <v>621.67487094183082</v>
          </cell>
          <cell r="AJ342">
            <v>621.67487094183082</v>
          </cell>
          <cell r="AK342">
            <v>621.67487094183082</v>
          </cell>
        </row>
        <row r="343">
          <cell r="A343" t="str">
            <v>Nevada</v>
          </cell>
          <cell r="B343">
            <v>790.02391411719896</v>
          </cell>
          <cell r="C343">
            <v>773.86118273539034</v>
          </cell>
          <cell r="D343">
            <v>748.32803190822199</v>
          </cell>
          <cell r="E343">
            <v>725.91378493566947</v>
          </cell>
          <cell r="F343">
            <v>710.2778803023873</v>
          </cell>
          <cell r="G343">
            <v>694.66523033613396</v>
          </cell>
          <cell r="H343">
            <v>673.61213104439116</v>
          </cell>
          <cell r="I343">
            <v>657.34973003189373</v>
          </cell>
          <cell r="J343">
            <v>643.42115227365184</v>
          </cell>
          <cell r="K343">
            <v>627.86440193937108</v>
          </cell>
          <cell r="L343">
            <v>613.00246062806582</v>
          </cell>
          <cell r="M343">
            <v>611.24275402140086</v>
          </cell>
          <cell r="N343">
            <v>616.25916509308763</v>
          </cell>
          <cell r="O343">
            <v>608.52512010453404</v>
          </cell>
          <cell r="P343">
            <v>601.40754043468337</v>
          </cell>
          <cell r="Q343">
            <v>603.21871234082789</v>
          </cell>
          <cell r="R343">
            <v>601.24732579177896</v>
          </cell>
          <cell r="S343">
            <v>604.15492951357999</v>
          </cell>
          <cell r="T343">
            <v>606.14200145608072</v>
          </cell>
          <cell r="U343">
            <v>609.26076975873298</v>
          </cell>
          <cell r="V343">
            <v>605.95677224430926</v>
          </cell>
          <cell r="W343">
            <v>600.65884510218393</v>
          </cell>
          <cell r="X343">
            <v>604.27858804117898</v>
          </cell>
          <cell r="Y343">
            <v>609.3715764829908</v>
          </cell>
          <cell r="Z343">
            <v>610.3460945085418</v>
          </cell>
          <cell r="AA343">
            <v>615.69296225729977</v>
          </cell>
          <cell r="AB343">
            <v>622.1073851721959</v>
          </cell>
          <cell r="AC343">
            <v>615.64931022330586</v>
          </cell>
          <cell r="AD343">
            <v>613.3405874583093</v>
          </cell>
          <cell r="AE343">
            <v>613.7899614982349</v>
          </cell>
          <cell r="AF343">
            <v>617.88296498724424</v>
          </cell>
          <cell r="AG343">
            <v>621.07386806844454</v>
          </cell>
          <cell r="AH343">
            <v>621.78866987191793</v>
          </cell>
          <cell r="AI343">
            <v>621.78866987191793</v>
          </cell>
          <cell r="AJ343">
            <v>621.78866987191793</v>
          </cell>
          <cell r="AK343">
            <v>621.78866987191793</v>
          </cell>
        </row>
        <row r="344">
          <cell r="A344" t="str">
            <v>New Hampshire</v>
          </cell>
          <cell r="B344">
            <v>789.14862721074712</v>
          </cell>
          <cell r="C344">
            <v>774.96817361710816</v>
          </cell>
          <cell r="D344">
            <v>748.31223891080492</v>
          </cell>
          <cell r="E344">
            <v>727.47450595253565</v>
          </cell>
          <cell r="F344">
            <v>709.78980790732885</v>
          </cell>
          <cell r="G344">
            <v>695.05168227486786</v>
          </cell>
          <cell r="H344">
            <v>672.47105619477213</v>
          </cell>
          <cell r="I344">
            <v>657.79536968190121</v>
          </cell>
          <cell r="J344">
            <v>643.4778790182412</v>
          </cell>
          <cell r="K344">
            <v>628.05821974274522</v>
          </cell>
          <cell r="L344">
            <v>613.12988073198289</v>
          </cell>
          <cell r="M344">
            <v>610.771961752945</v>
          </cell>
          <cell r="N344">
            <v>616.38702821936511</v>
          </cell>
          <cell r="O344">
            <v>608.24445724600207</v>
          </cell>
          <cell r="P344">
            <v>601.50649739125936</v>
          </cell>
          <cell r="Q344">
            <v>603.25481029459661</v>
          </cell>
          <cell r="R344">
            <v>601.27594711879601</v>
          </cell>
          <cell r="S344">
            <v>604.34695943261192</v>
          </cell>
          <cell r="T344">
            <v>606.25376381867397</v>
          </cell>
          <cell r="U344">
            <v>609.52172942053119</v>
          </cell>
          <cell r="V344">
            <v>607.05009528733649</v>
          </cell>
          <cell r="W344">
            <v>600.80990170611801</v>
          </cell>
          <cell r="X344">
            <v>603.87314127820537</v>
          </cell>
          <cell r="Y344">
            <v>609.69952495426435</v>
          </cell>
          <cell r="Z344">
            <v>611.30278209004985</v>
          </cell>
          <cell r="AA344">
            <v>615.56033583841815</v>
          </cell>
          <cell r="AB344">
            <v>619.66138054754617</v>
          </cell>
          <cell r="AC344">
            <v>616.35696422168962</v>
          </cell>
          <cell r="AD344">
            <v>613.07483514487228</v>
          </cell>
          <cell r="AE344">
            <v>614.94431751987929</v>
          </cell>
          <cell r="AF344">
            <v>617.39868033977268</v>
          </cell>
          <cell r="AG344">
            <v>621.00583859530707</v>
          </cell>
          <cell r="AH344">
            <v>621.86201099512948</v>
          </cell>
          <cell r="AI344">
            <v>621.86201099512948</v>
          </cell>
          <cell r="AJ344">
            <v>621.86201099512948</v>
          </cell>
          <cell r="AK344">
            <v>621.86201099512948</v>
          </cell>
        </row>
        <row r="345">
          <cell r="A345" t="str">
            <v>New Jersey</v>
          </cell>
          <cell r="B345">
            <v>790.88036792271066</v>
          </cell>
          <cell r="C345">
            <v>774.598490584925</v>
          </cell>
          <cell r="D345">
            <v>748.32803190822187</v>
          </cell>
          <cell r="E345">
            <v>723.22688322873989</v>
          </cell>
          <cell r="F345">
            <v>710.22375803661407</v>
          </cell>
          <cell r="G345">
            <v>694.66523033613385</v>
          </cell>
          <cell r="H345">
            <v>673.35340645062286</v>
          </cell>
          <cell r="I345">
            <v>657.14779583221821</v>
          </cell>
          <cell r="J345">
            <v>643.44988176284789</v>
          </cell>
          <cell r="K345">
            <v>627.40634583337044</v>
          </cell>
          <cell r="L345">
            <v>613.56925070729778</v>
          </cell>
          <cell r="M345">
            <v>610.74649210129905</v>
          </cell>
          <cell r="N345">
            <v>616.55872664538163</v>
          </cell>
          <cell r="O345">
            <v>608.17648222145567</v>
          </cell>
          <cell r="P345">
            <v>600.99506645260692</v>
          </cell>
          <cell r="Q345">
            <v>603.33295117805653</v>
          </cell>
          <cell r="R345">
            <v>601.27594711879601</v>
          </cell>
          <cell r="S345">
            <v>604.3092737429954</v>
          </cell>
          <cell r="T345">
            <v>606.21712494914379</v>
          </cell>
          <cell r="U345">
            <v>609.50116858741865</v>
          </cell>
          <cell r="V345">
            <v>607.49597188939197</v>
          </cell>
          <cell r="W345">
            <v>600.58967714805328</v>
          </cell>
          <cell r="X345">
            <v>604.00096785930009</v>
          </cell>
          <cell r="Y345">
            <v>609.74710198767502</v>
          </cell>
          <cell r="Z345">
            <v>610.96054827932733</v>
          </cell>
          <cell r="AA345">
            <v>615.59192508987496</v>
          </cell>
          <cell r="AB345">
            <v>620.54441034014599</v>
          </cell>
          <cell r="AC345">
            <v>616.01031397704719</v>
          </cell>
          <cell r="AD345">
            <v>613.07483514487251</v>
          </cell>
          <cell r="AE345">
            <v>614.72028328830697</v>
          </cell>
          <cell r="AF345">
            <v>617.39868033977302</v>
          </cell>
          <cell r="AG345">
            <v>621.46396456465322</v>
          </cell>
          <cell r="AH345">
            <v>621.476026048422</v>
          </cell>
          <cell r="AI345">
            <v>621.476026048422</v>
          </cell>
          <cell r="AJ345">
            <v>621.476026048422</v>
          </cell>
          <cell r="AK345">
            <v>621.476026048422</v>
          </cell>
        </row>
        <row r="346">
          <cell r="A346" t="str">
            <v>New Mexico</v>
          </cell>
          <cell r="B346">
            <v>790.15055042815368</v>
          </cell>
          <cell r="C346">
            <v>774.64721737752984</v>
          </cell>
          <cell r="D346">
            <v>748.19382166017681</v>
          </cell>
          <cell r="E346">
            <v>725.28060872225353</v>
          </cell>
          <cell r="F346">
            <v>709.80442700320907</v>
          </cell>
          <cell r="G346">
            <v>694.79396320100818</v>
          </cell>
          <cell r="H346">
            <v>673.61836084625861</v>
          </cell>
          <cell r="I346">
            <v>657.45215229664427</v>
          </cell>
          <cell r="J346">
            <v>643.42587673777746</v>
          </cell>
          <cell r="K346">
            <v>627.4472826297208</v>
          </cell>
          <cell r="L346">
            <v>613.26737353570718</v>
          </cell>
          <cell r="M346">
            <v>611.1062409271733</v>
          </cell>
          <cell r="N346">
            <v>616.47914012295951</v>
          </cell>
          <cell r="O346">
            <v>608.04112461413945</v>
          </cell>
          <cell r="P346">
            <v>601.43691485154579</v>
          </cell>
          <cell r="Q346">
            <v>603.51737821087374</v>
          </cell>
          <cell r="R346">
            <v>601.27621775919249</v>
          </cell>
          <cell r="S346">
            <v>604.17933260277505</v>
          </cell>
          <cell r="T346">
            <v>606.31113887988226</v>
          </cell>
          <cell r="U346">
            <v>608.85941495896896</v>
          </cell>
          <cell r="V346">
            <v>607.93031212720814</v>
          </cell>
          <cell r="W346">
            <v>600.5241021093866</v>
          </cell>
          <cell r="X346">
            <v>604.07424370223328</v>
          </cell>
          <cell r="Y346">
            <v>609.75987836554839</v>
          </cell>
          <cell r="Z346">
            <v>611.0161445653124</v>
          </cell>
          <cell r="AA346">
            <v>615.5322660899991</v>
          </cell>
          <cell r="AB346">
            <v>620.22250221240802</v>
          </cell>
          <cell r="AC346">
            <v>616.15449193318102</v>
          </cell>
          <cell r="AD346">
            <v>612.9435843754984</v>
          </cell>
          <cell r="AE346">
            <v>614.75348650419016</v>
          </cell>
          <cell r="AF346">
            <v>617.57298338092926</v>
          </cell>
          <cell r="AG346">
            <v>621.30051065280486</v>
          </cell>
          <cell r="AH346">
            <v>621.90145892551618</v>
          </cell>
          <cell r="AI346">
            <v>621.90145892551618</v>
          </cell>
          <cell r="AJ346">
            <v>621.90145892551618</v>
          </cell>
          <cell r="AK346">
            <v>621.90145892551618</v>
          </cell>
        </row>
        <row r="347">
          <cell r="A347" t="str">
            <v>New York</v>
          </cell>
          <cell r="B347">
            <v>790.0621746709611</v>
          </cell>
          <cell r="C347">
            <v>774.05788986292623</v>
          </cell>
          <cell r="D347">
            <v>747.78415892209182</v>
          </cell>
          <cell r="E347">
            <v>725.0666506803077</v>
          </cell>
          <cell r="F347">
            <v>710.16853586337311</v>
          </cell>
          <cell r="G347">
            <v>694.66523033613396</v>
          </cell>
          <cell r="H347">
            <v>673.02464505414764</v>
          </cell>
          <cell r="I347">
            <v>657.45868853227114</v>
          </cell>
          <cell r="J347">
            <v>643.41838773545771</v>
          </cell>
          <cell r="K347">
            <v>627.40634583337055</v>
          </cell>
          <cell r="L347">
            <v>613.25010682910965</v>
          </cell>
          <cell r="M347">
            <v>611.11310276828203</v>
          </cell>
          <cell r="N347">
            <v>616.31750418370643</v>
          </cell>
          <cell r="O347">
            <v>608.52512010453393</v>
          </cell>
          <cell r="P347">
            <v>601.44232767477683</v>
          </cell>
          <cell r="Q347">
            <v>603.55286047273262</v>
          </cell>
          <cell r="R347">
            <v>601.24528388133456</v>
          </cell>
          <cell r="S347">
            <v>604.10628204784859</v>
          </cell>
          <cell r="T347">
            <v>606.42602261831166</v>
          </cell>
          <cell r="U347">
            <v>609.29429517833864</v>
          </cell>
          <cell r="V347">
            <v>605.91426099966486</v>
          </cell>
          <cell r="W347">
            <v>600.76733216603782</v>
          </cell>
          <cell r="X347">
            <v>604.04270040165102</v>
          </cell>
          <cell r="Y347">
            <v>609.37157648299103</v>
          </cell>
          <cell r="Z347">
            <v>610.46865400144918</v>
          </cell>
          <cell r="AA347">
            <v>615.57426041290125</v>
          </cell>
          <cell r="AB347">
            <v>621.55742589789634</v>
          </cell>
          <cell r="AC347">
            <v>616.09953531776148</v>
          </cell>
          <cell r="AD347">
            <v>613.14596141571508</v>
          </cell>
          <cell r="AE347">
            <v>614.32605932516776</v>
          </cell>
          <cell r="AF347">
            <v>617.56194214972129</v>
          </cell>
          <cell r="AG347">
            <v>621.07386806844454</v>
          </cell>
          <cell r="AH347">
            <v>621.78866987191782</v>
          </cell>
          <cell r="AI347">
            <v>621.78866987191782</v>
          </cell>
          <cell r="AJ347">
            <v>621.78866987191782</v>
          </cell>
          <cell r="AK347">
            <v>621.78866987191782</v>
          </cell>
        </row>
        <row r="348">
          <cell r="A348" t="str">
            <v>North Carolina</v>
          </cell>
          <cell r="B348">
            <v>790.24219123657178</v>
          </cell>
          <cell r="C348">
            <v>774.598490584925</v>
          </cell>
          <cell r="D348">
            <v>748.32803190822176</v>
          </cell>
          <cell r="E348">
            <v>726.53422056000079</v>
          </cell>
          <cell r="F348">
            <v>709.93594909379408</v>
          </cell>
          <cell r="G348">
            <v>694.66523033613385</v>
          </cell>
          <cell r="H348">
            <v>674.26053431444734</v>
          </cell>
          <cell r="I348">
            <v>657.45868853227125</v>
          </cell>
          <cell r="J348">
            <v>643.41838773545771</v>
          </cell>
          <cell r="K348">
            <v>627.64203708409866</v>
          </cell>
          <cell r="L348">
            <v>613.80401738265255</v>
          </cell>
          <cell r="M348">
            <v>611.11310276828203</v>
          </cell>
          <cell r="N348">
            <v>616.5587266453814</v>
          </cell>
          <cell r="O348">
            <v>608.52512010453404</v>
          </cell>
          <cell r="P348">
            <v>601.47470549356626</v>
          </cell>
          <cell r="Q348">
            <v>603.25536509879464</v>
          </cell>
          <cell r="R348">
            <v>601.26652964530263</v>
          </cell>
          <cell r="S348">
            <v>604.15492951357999</v>
          </cell>
          <cell r="T348">
            <v>606.04047578727238</v>
          </cell>
          <cell r="U348">
            <v>609.51312881397553</v>
          </cell>
          <cell r="V348">
            <v>607.49597188939197</v>
          </cell>
          <cell r="W348">
            <v>600.48101220907233</v>
          </cell>
          <cell r="X348">
            <v>604.0084716187007</v>
          </cell>
          <cell r="Y348">
            <v>609.64438848785744</v>
          </cell>
          <cell r="Z348">
            <v>610.7990317211536</v>
          </cell>
          <cell r="AA348">
            <v>615.63249010101049</v>
          </cell>
          <cell r="AB348">
            <v>620.71605684739632</v>
          </cell>
          <cell r="AC348">
            <v>615.93444166262407</v>
          </cell>
          <cell r="AD348">
            <v>613.51367128685456</v>
          </cell>
          <cell r="AE348">
            <v>614.65155716881748</v>
          </cell>
          <cell r="AF348">
            <v>617.27819386155772</v>
          </cell>
          <cell r="AG348">
            <v>620.75909563127379</v>
          </cell>
          <cell r="AH348">
            <v>621.98312372049054</v>
          </cell>
          <cell r="AI348">
            <v>621.98312372049054</v>
          </cell>
          <cell r="AJ348">
            <v>621.98312372049054</v>
          </cell>
          <cell r="AK348">
            <v>621.98312372049054</v>
          </cell>
        </row>
        <row r="349">
          <cell r="A349" t="str">
            <v>North Dakota</v>
          </cell>
          <cell r="B349">
            <v>789.95465246337983</v>
          </cell>
          <cell r="C349">
            <v>774.21571384952756</v>
          </cell>
          <cell r="D349">
            <v>747.5698842585449</v>
          </cell>
          <cell r="E349">
            <v>725.29827435596303</v>
          </cell>
          <cell r="F349">
            <v>709.85916978748014</v>
          </cell>
          <cell r="G349">
            <v>694.25312939095772</v>
          </cell>
          <cell r="H349">
            <v>673.97054071403727</v>
          </cell>
          <cell r="I349">
            <v>657.22796973311279</v>
          </cell>
          <cell r="J349">
            <v>643.44559741434159</v>
          </cell>
          <cell r="K349">
            <v>627.34109005319431</v>
          </cell>
          <cell r="L349">
            <v>613.32108070543632</v>
          </cell>
          <cell r="M349">
            <v>611.05303768375654</v>
          </cell>
          <cell r="N349">
            <v>616.49918107042015</v>
          </cell>
          <cell r="O349">
            <v>608.0085950682253</v>
          </cell>
          <cell r="P349">
            <v>601.43043965413028</v>
          </cell>
          <cell r="Q349">
            <v>603.38151441698676</v>
          </cell>
          <cell r="R349">
            <v>601.26652964530285</v>
          </cell>
          <cell r="S349">
            <v>604.15492951357999</v>
          </cell>
          <cell r="T349">
            <v>606.30681008424881</v>
          </cell>
          <cell r="U349">
            <v>609.30325157001516</v>
          </cell>
          <cell r="V349">
            <v>605.66482143331552</v>
          </cell>
          <cell r="W349">
            <v>600.91718393544193</v>
          </cell>
          <cell r="X349">
            <v>604.04270040165079</v>
          </cell>
          <cell r="Y349">
            <v>609.50413218529638</v>
          </cell>
          <cell r="Z349">
            <v>610.80796200931945</v>
          </cell>
          <cell r="AA349">
            <v>615.55209919378683</v>
          </cell>
          <cell r="AB349">
            <v>620.04759474796481</v>
          </cell>
          <cell r="AC349">
            <v>617.02880891661698</v>
          </cell>
          <cell r="AD349">
            <v>613.04216701372081</v>
          </cell>
          <cell r="AE349">
            <v>614.29147548906781</v>
          </cell>
          <cell r="AF349">
            <v>617.94651958967768</v>
          </cell>
          <cell r="AG349">
            <v>620.5812426893126</v>
          </cell>
          <cell r="AH349">
            <v>622.43252012410835</v>
          </cell>
          <cell r="AI349">
            <v>622.43252012410835</v>
          </cell>
          <cell r="AJ349">
            <v>622.43252012410835</v>
          </cell>
          <cell r="AK349">
            <v>622.43252012410835</v>
          </cell>
        </row>
        <row r="350">
          <cell r="A350" t="str">
            <v>Ohio</v>
          </cell>
          <cell r="B350">
            <v>789.86150992138028</v>
          </cell>
          <cell r="C350">
            <v>774.39694226356494</v>
          </cell>
          <cell r="D350">
            <v>748.46992566217205</v>
          </cell>
          <cell r="E350">
            <v>725.67152484474411</v>
          </cell>
          <cell r="F350">
            <v>709.87210909997884</v>
          </cell>
          <cell r="G350">
            <v>694.79822011251372</v>
          </cell>
          <cell r="H350">
            <v>673.27080918670026</v>
          </cell>
          <cell r="I350">
            <v>657.61197500088258</v>
          </cell>
          <cell r="J350">
            <v>643.42775579501642</v>
          </cell>
          <cell r="K350">
            <v>627.37928308721359</v>
          </cell>
          <cell r="L350">
            <v>613.19685651912459</v>
          </cell>
          <cell r="M350">
            <v>611.11310276828203</v>
          </cell>
          <cell r="N350">
            <v>616.49042509289336</v>
          </cell>
          <cell r="O350">
            <v>608.17648222145567</v>
          </cell>
          <cell r="P350">
            <v>601.45824343689628</v>
          </cell>
          <cell r="Q350">
            <v>603.44698599182368</v>
          </cell>
          <cell r="R350">
            <v>601.25780602673763</v>
          </cell>
          <cell r="S350">
            <v>604.14194459867826</v>
          </cell>
          <cell r="T350">
            <v>606.23766078918914</v>
          </cell>
          <cell r="U350">
            <v>609.3099695272906</v>
          </cell>
          <cell r="V350">
            <v>605.95677224430904</v>
          </cell>
          <cell r="W350">
            <v>600.73932300586773</v>
          </cell>
          <cell r="X350">
            <v>604.01374843385531</v>
          </cell>
          <cell r="Y350">
            <v>609.46633010674748</v>
          </cell>
          <cell r="Z350">
            <v>610.34609450854202</v>
          </cell>
          <cell r="AA350">
            <v>615.63311093264269</v>
          </cell>
          <cell r="AB350">
            <v>620.58094544045343</v>
          </cell>
          <cell r="AC350">
            <v>616.93084198391978</v>
          </cell>
          <cell r="AD350">
            <v>613.4881710845093</v>
          </cell>
          <cell r="AE350">
            <v>614.1886082020003</v>
          </cell>
          <cell r="AF350">
            <v>617.43798442900595</v>
          </cell>
          <cell r="AG350">
            <v>621.50716244397097</v>
          </cell>
          <cell r="AH350">
            <v>621.78866987191793</v>
          </cell>
          <cell r="AI350">
            <v>621.78866987191793</v>
          </cell>
          <cell r="AJ350">
            <v>621.78866987191793</v>
          </cell>
          <cell r="AK350">
            <v>621.78866987191793</v>
          </cell>
        </row>
        <row r="351">
          <cell r="A351" t="str">
            <v>Oklahoma</v>
          </cell>
          <cell r="B351">
            <v>789.83411059903767</v>
          </cell>
          <cell r="C351">
            <v>774.57006498945702</v>
          </cell>
          <cell r="D351">
            <v>748.18796018483704</v>
          </cell>
          <cell r="E351">
            <v>725.52567070633245</v>
          </cell>
          <cell r="F351">
            <v>709.86514896149322</v>
          </cell>
          <cell r="G351">
            <v>694.71798064585903</v>
          </cell>
          <cell r="H351">
            <v>673.18881887939551</v>
          </cell>
          <cell r="I351">
            <v>657.49208534403112</v>
          </cell>
          <cell r="J351">
            <v>643.41297232370687</v>
          </cell>
          <cell r="K351">
            <v>627.45287298184087</v>
          </cell>
          <cell r="L351">
            <v>613.20363477907574</v>
          </cell>
          <cell r="M351">
            <v>611.07530491170496</v>
          </cell>
          <cell r="N351">
            <v>616.39212745758869</v>
          </cell>
          <cell r="O351">
            <v>608.28160400468175</v>
          </cell>
          <cell r="P351">
            <v>601.45110395253505</v>
          </cell>
          <cell r="Q351">
            <v>603.43580414383132</v>
          </cell>
          <cell r="R351">
            <v>601.27082946194207</v>
          </cell>
          <cell r="S351">
            <v>604.18161855368078</v>
          </cell>
          <cell r="T351">
            <v>606.2224222743539</v>
          </cell>
          <cell r="U351">
            <v>609.2995302580407</v>
          </cell>
          <cell r="V351">
            <v>605.88761310564132</v>
          </cell>
          <cell r="W351">
            <v>600.64401267048379</v>
          </cell>
          <cell r="X351">
            <v>604.04270040165079</v>
          </cell>
          <cell r="Y351">
            <v>609.44880161818992</v>
          </cell>
          <cell r="Z351">
            <v>610.75638788858146</v>
          </cell>
          <cell r="AA351">
            <v>615.69296225729965</v>
          </cell>
          <cell r="AB351">
            <v>620.35203422598033</v>
          </cell>
          <cell r="AC351">
            <v>616.43175505004444</v>
          </cell>
          <cell r="AD351">
            <v>613.21170672555286</v>
          </cell>
          <cell r="AE351">
            <v>614.32605932516799</v>
          </cell>
          <cell r="AF351">
            <v>617.5315126281198</v>
          </cell>
          <cell r="AG351">
            <v>621.12359951531676</v>
          </cell>
          <cell r="AH351">
            <v>621.95463752411524</v>
          </cell>
          <cell r="AI351">
            <v>621.95463752411524</v>
          </cell>
          <cell r="AJ351">
            <v>621.95463752411524</v>
          </cell>
          <cell r="AK351">
            <v>621.95463752411524</v>
          </cell>
        </row>
        <row r="352">
          <cell r="A352" t="str">
            <v>Oregon</v>
          </cell>
          <cell r="B352">
            <v>790.11547989461553</v>
          </cell>
          <cell r="C352">
            <v>774.47272583168228</v>
          </cell>
          <cell r="D352">
            <v>748.51555602024416</v>
          </cell>
          <cell r="E352">
            <v>725.04325126725985</v>
          </cell>
          <cell r="F352">
            <v>710.0835657958994</v>
          </cell>
          <cell r="G352">
            <v>694.25312939095772</v>
          </cell>
          <cell r="H352">
            <v>673.82104461666472</v>
          </cell>
          <cell r="I352">
            <v>657.45868853227125</v>
          </cell>
          <cell r="J352">
            <v>643.43977775285714</v>
          </cell>
          <cell r="K352">
            <v>627.33095727771968</v>
          </cell>
          <cell r="L352">
            <v>613.53867444406171</v>
          </cell>
          <cell r="M352">
            <v>611.18596620518372</v>
          </cell>
          <cell r="N352">
            <v>616.43651079946505</v>
          </cell>
          <cell r="O352">
            <v>608.04339163989073</v>
          </cell>
          <cell r="P352">
            <v>601.5010051603324</v>
          </cell>
          <cell r="Q352">
            <v>603.39772827399725</v>
          </cell>
          <cell r="R352">
            <v>601.24874979566971</v>
          </cell>
          <cell r="S352">
            <v>604.01553339487555</v>
          </cell>
          <cell r="T352">
            <v>606.15184670265944</v>
          </cell>
          <cell r="U352">
            <v>609.30325157001516</v>
          </cell>
          <cell r="V352">
            <v>606.04049777098464</v>
          </cell>
          <cell r="W352">
            <v>600.65884510218405</v>
          </cell>
          <cell r="X352">
            <v>604.11983326260645</v>
          </cell>
          <cell r="Y352">
            <v>609.37157648299092</v>
          </cell>
          <cell r="Z352">
            <v>610.15075467094903</v>
          </cell>
          <cell r="AA352">
            <v>615.5718792465168</v>
          </cell>
          <cell r="AB352">
            <v>620.71559392056383</v>
          </cell>
          <cell r="AC352">
            <v>616.36567923481607</v>
          </cell>
          <cell r="AD352">
            <v>613.22257865900792</v>
          </cell>
          <cell r="AE352">
            <v>614.32605932516788</v>
          </cell>
          <cell r="AF352">
            <v>617.50722917974304</v>
          </cell>
          <cell r="AG352">
            <v>620.74887670795908</v>
          </cell>
          <cell r="AH352">
            <v>621.25707328694466</v>
          </cell>
          <cell r="AI352">
            <v>621.25707328694466</v>
          </cell>
          <cell r="AJ352">
            <v>621.25707328694466</v>
          </cell>
          <cell r="AK352">
            <v>621.25707328694466</v>
          </cell>
        </row>
        <row r="353">
          <cell r="A353" t="str">
            <v>Pennsylvania</v>
          </cell>
          <cell r="B353">
            <v>789.8322149734953</v>
          </cell>
          <cell r="C353">
            <v>774.48761510025645</v>
          </cell>
          <cell r="D353">
            <v>748.52720131651074</v>
          </cell>
          <cell r="E353">
            <v>725.3387069768163</v>
          </cell>
          <cell r="F353">
            <v>710.0156373173794</v>
          </cell>
          <cell r="G353">
            <v>694.5385978956341</v>
          </cell>
          <cell r="H353">
            <v>673.4810137379078</v>
          </cell>
          <cell r="I353">
            <v>657.45868853227137</v>
          </cell>
          <cell r="J353">
            <v>643.41838773545771</v>
          </cell>
          <cell r="K353">
            <v>627.40634583337066</v>
          </cell>
          <cell r="L353">
            <v>613.25010682910965</v>
          </cell>
          <cell r="M353">
            <v>611.11310276828192</v>
          </cell>
          <cell r="N353">
            <v>616.55872664538163</v>
          </cell>
          <cell r="O353">
            <v>608.17648222145567</v>
          </cell>
          <cell r="P353">
            <v>601.44232767477683</v>
          </cell>
          <cell r="Q353">
            <v>603.44698599182391</v>
          </cell>
          <cell r="R353">
            <v>601.26652964530274</v>
          </cell>
          <cell r="S353">
            <v>604.15492951357999</v>
          </cell>
          <cell r="T353">
            <v>606.2224222743539</v>
          </cell>
          <cell r="U353">
            <v>609.34783011419779</v>
          </cell>
          <cell r="V353">
            <v>605.95677224430904</v>
          </cell>
          <cell r="W353">
            <v>600.65884510218393</v>
          </cell>
          <cell r="X353">
            <v>603.94564054761349</v>
          </cell>
          <cell r="Y353">
            <v>609.31212394706017</v>
          </cell>
          <cell r="Z353">
            <v>610.46151404809234</v>
          </cell>
          <cell r="AA353">
            <v>615.90738807393416</v>
          </cell>
          <cell r="AB353">
            <v>620.57385465698064</v>
          </cell>
          <cell r="AC353">
            <v>616.40494817719082</v>
          </cell>
          <cell r="AD353">
            <v>613.58127488471155</v>
          </cell>
          <cell r="AE353">
            <v>614.01128131958001</v>
          </cell>
          <cell r="AF353">
            <v>617.56194214972129</v>
          </cell>
          <cell r="AG353">
            <v>622.38580336358848</v>
          </cell>
          <cell r="AH353">
            <v>621.78866987191782</v>
          </cell>
          <cell r="AI353">
            <v>621.78866987191782</v>
          </cell>
          <cell r="AJ353">
            <v>621.78866987191782</v>
          </cell>
          <cell r="AK353">
            <v>621.78866987191782</v>
          </cell>
        </row>
        <row r="354">
          <cell r="A354" t="str">
            <v>Rhode Island</v>
          </cell>
          <cell r="B354">
            <v>789.14862721074701</v>
          </cell>
          <cell r="C354">
            <v>774.96817361710828</v>
          </cell>
          <cell r="D354">
            <v>748.31223891080481</v>
          </cell>
          <cell r="E354">
            <v>727.47450595253565</v>
          </cell>
          <cell r="F354">
            <v>709.94795537991763</v>
          </cell>
          <cell r="G354">
            <v>693.81654473740048</v>
          </cell>
          <cell r="H354">
            <v>673.06281615489672</v>
          </cell>
          <cell r="I354">
            <v>658.01529835123597</v>
          </cell>
          <cell r="J354">
            <v>643.42556674834736</v>
          </cell>
          <cell r="K354">
            <v>628.39717511397112</v>
          </cell>
          <cell r="L354">
            <v>613.5602245941576</v>
          </cell>
          <cell r="M354">
            <v>611.16404481788209</v>
          </cell>
          <cell r="N354">
            <v>616.61976180795705</v>
          </cell>
          <cell r="O354">
            <v>608.2444572460023</v>
          </cell>
          <cell r="P354">
            <v>601.48496737044536</v>
          </cell>
          <cell r="Q354">
            <v>603.53320006034164</v>
          </cell>
          <cell r="R354">
            <v>601.26400310352324</v>
          </cell>
          <cell r="S354">
            <v>604.28614044765357</v>
          </cell>
          <cell r="T354">
            <v>605.91931526786732</v>
          </cell>
          <cell r="U354">
            <v>609.53848432185612</v>
          </cell>
          <cell r="V354">
            <v>607.49597188939197</v>
          </cell>
          <cell r="W354">
            <v>600.5241021093866</v>
          </cell>
          <cell r="X354">
            <v>604.11813083931872</v>
          </cell>
          <cell r="Y354">
            <v>609.60078649351431</v>
          </cell>
          <cell r="Z354">
            <v>610.10563138701866</v>
          </cell>
          <cell r="AA354">
            <v>615.56033583841827</v>
          </cell>
          <cell r="AB354">
            <v>620.54441034014587</v>
          </cell>
          <cell r="AC354">
            <v>616.35696422168996</v>
          </cell>
          <cell r="AD354">
            <v>613.07483514487262</v>
          </cell>
          <cell r="AE354">
            <v>615.00693772631541</v>
          </cell>
          <cell r="AF354">
            <v>617.26274052352096</v>
          </cell>
          <cell r="AG354">
            <v>622.22437186161687</v>
          </cell>
          <cell r="AH354">
            <v>621.98312372049065</v>
          </cell>
          <cell r="AI354">
            <v>621.98312372049065</v>
          </cell>
          <cell r="AJ354">
            <v>621.98312372049065</v>
          </cell>
          <cell r="AK354">
            <v>621.98312372049065</v>
          </cell>
        </row>
        <row r="355">
          <cell r="A355" t="str">
            <v>South Carolina</v>
          </cell>
          <cell r="B355">
            <v>790.29203074618533</v>
          </cell>
          <cell r="C355">
            <v>774.71478146829179</v>
          </cell>
          <cell r="D355">
            <v>748.54038873056527</v>
          </cell>
          <cell r="E355">
            <v>725.74895441321644</v>
          </cell>
          <cell r="F355">
            <v>710.16853586337288</v>
          </cell>
          <cell r="G355">
            <v>695.48472521188012</v>
          </cell>
          <cell r="H355">
            <v>673.10817285188875</v>
          </cell>
          <cell r="I355">
            <v>657.74523163927654</v>
          </cell>
          <cell r="J355">
            <v>643.40870123887407</v>
          </cell>
          <cell r="K355">
            <v>627.56501204542383</v>
          </cell>
          <cell r="L355">
            <v>613.25010682910954</v>
          </cell>
          <cell r="M355">
            <v>610.74649210129905</v>
          </cell>
          <cell r="N355">
            <v>616.55872664538163</v>
          </cell>
          <cell r="O355">
            <v>608.17648222145567</v>
          </cell>
          <cell r="P355">
            <v>601.27675133907553</v>
          </cell>
          <cell r="Q355">
            <v>603.32728945094937</v>
          </cell>
          <cell r="R355">
            <v>601.24820382759947</v>
          </cell>
          <cell r="S355">
            <v>604.12258082133678</v>
          </cell>
          <cell r="T355">
            <v>606.07802852963891</v>
          </cell>
          <cell r="U355">
            <v>609.52839827224204</v>
          </cell>
          <cell r="V355">
            <v>607.12848779385411</v>
          </cell>
          <cell r="W355">
            <v>600.50893618516102</v>
          </cell>
          <cell r="X355">
            <v>604.16135934895203</v>
          </cell>
          <cell r="Y355">
            <v>609.89854999594945</v>
          </cell>
          <cell r="Z355">
            <v>610.39900287532009</v>
          </cell>
          <cell r="AA355">
            <v>615.68883549282214</v>
          </cell>
          <cell r="AB355">
            <v>620.13871808317128</v>
          </cell>
          <cell r="AC355">
            <v>617.51118220619264</v>
          </cell>
          <cell r="AD355">
            <v>612.97150519876641</v>
          </cell>
          <cell r="AE355">
            <v>614.77305221563643</v>
          </cell>
          <cell r="AF355">
            <v>617.18896366827209</v>
          </cell>
          <cell r="AG355">
            <v>621.15457517370044</v>
          </cell>
          <cell r="AH355">
            <v>622.25277793444923</v>
          </cell>
          <cell r="AI355">
            <v>622.25277793444923</v>
          </cell>
          <cell r="AJ355">
            <v>622.25277793444923</v>
          </cell>
          <cell r="AK355">
            <v>622.25277793444923</v>
          </cell>
        </row>
        <row r="356">
          <cell r="A356" t="str">
            <v>South Dakota</v>
          </cell>
          <cell r="B356">
            <v>789.95465246337983</v>
          </cell>
          <cell r="C356">
            <v>774.24012559054052</v>
          </cell>
          <cell r="D356">
            <v>748.65631598695734</v>
          </cell>
          <cell r="E356">
            <v>725.05289159071367</v>
          </cell>
          <cell r="F356">
            <v>710.0385753218319</v>
          </cell>
          <cell r="G356">
            <v>694.36418209495332</v>
          </cell>
          <cell r="H356">
            <v>673.41167890016141</v>
          </cell>
          <cell r="I356">
            <v>657.48654039572659</v>
          </cell>
          <cell r="J356">
            <v>643.42053036993593</v>
          </cell>
          <cell r="K356">
            <v>627.24576269286331</v>
          </cell>
          <cell r="L356">
            <v>613.27788282645724</v>
          </cell>
          <cell r="M356">
            <v>611.1649359209913</v>
          </cell>
          <cell r="N356">
            <v>616.50878461425475</v>
          </cell>
          <cell r="O356">
            <v>608.08419652148393</v>
          </cell>
          <cell r="P356">
            <v>601.43405333505791</v>
          </cell>
          <cell r="Q356">
            <v>603.49718861390215</v>
          </cell>
          <cell r="R356">
            <v>601.26652964530285</v>
          </cell>
          <cell r="S356">
            <v>604.13197098866249</v>
          </cell>
          <cell r="T356">
            <v>606.19383828332957</v>
          </cell>
          <cell r="U356">
            <v>609.29658321145064</v>
          </cell>
          <cell r="V356">
            <v>605.92492991568281</v>
          </cell>
          <cell r="W356">
            <v>600.64510253950834</v>
          </cell>
          <cell r="X356">
            <v>604.08282625969241</v>
          </cell>
          <cell r="Y356">
            <v>609.31408345793375</v>
          </cell>
          <cell r="Z356">
            <v>610.47749730313672</v>
          </cell>
          <cell r="AA356">
            <v>615.66670158308409</v>
          </cell>
          <cell r="AB356">
            <v>620.22664086675502</v>
          </cell>
          <cell r="AC356">
            <v>617.15834941896924</v>
          </cell>
          <cell r="AD356">
            <v>612.92123500812147</v>
          </cell>
          <cell r="AE356">
            <v>614.53672448951693</v>
          </cell>
          <cell r="AF356">
            <v>617.52663774140319</v>
          </cell>
          <cell r="AG356">
            <v>620.92716568862318</v>
          </cell>
          <cell r="AH356">
            <v>621.87734333053515</v>
          </cell>
          <cell r="AI356">
            <v>621.87734333053515</v>
          </cell>
          <cell r="AJ356">
            <v>621.87734333053515</v>
          </cell>
          <cell r="AK356">
            <v>621.87734333053515</v>
          </cell>
        </row>
        <row r="357">
          <cell r="A357" t="str">
            <v>Tennessee</v>
          </cell>
          <cell r="B357">
            <v>789.95465246337983</v>
          </cell>
          <cell r="C357">
            <v>775.20140777040228</v>
          </cell>
          <cell r="D357">
            <v>746.99002080878415</v>
          </cell>
          <cell r="E357">
            <v>725.52567070633256</v>
          </cell>
          <cell r="F357">
            <v>709.93594909379419</v>
          </cell>
          <cell r="G357">
            <v>694.51493632376923</v>
          </cell>
          <cell r="H357">
            <v>674.00007337039608</v>
          </cell>
          <cell r="I357">
            <v>657.45868853227125</v>
          </cell>
          <cell r="J357">
            <v>643.41838773545771</v>
          </cell>
          <cell r="K357">
            <v>627.71758252632458</v>
          </cell>
          <cell r="L357">
            <v>613.71797483046112</v>
          </cell>
          <cell r="M357">
            <v>611.11310276828203</v>
          </cell>
          <cell r="N357">
            <v>616.5587266453814</v>
          </cell>
          <cell r="O357">
            <v>609.43925427864497</v>
          </cell>
          <cell r="P357">
            <v>601.44232767477683</v>
          </cell>
          <cell r="Q357">
            <v>603.44698599182379</v>
          </cell>
          <cell r="R357">
            <v>601.2984393973386</v>
          </cell>
          <cell r="S357">
            <v>604.22163817055184</v>
          </cell>
          <cell r="T357">
            <v>605.83855873933908</v>
          </cell>
          <cell r="U357">
            <v>609.30325157001516</v>
          </cell>
          <cell r="V357">
            <v>605.6949449868963</v>
          </cell>
          <cell r="W357">
            <v>600.35192585725622</v>
          </cell>
          <cell r="X357">
            <v>604.09884216436353</v>
          </cell>
          <cell r="Y357">
            <v>610.50834080385755</v>
          </cell>
          <cell r="Z357">
            <v>609.12721419845241</v>
          </cell>
          <cell r="AA357">
            <v>615.72920359389752</v>
          </cell>
          <cell r="AB357">
            <v>620.07155570030591</v>
          </cell>
          <cell r="AC357">
            <v>616.51707261238607</v>
          </cell>
          <cell r="AD357">
            <v>613.0324158693943</v>
          </cell>
          <cell r="AE357">
            <v>614.91423230278224</v>
          </cell>
          <cell r="AF357">
            <v>617.25983305314412</v>
          </cell>
          <cell r="AG357">
            <v>621.22302214011688</v>
          </cell>
          <cell r="AH357">
            <v>622.04548240255065</v>
          </cell>
          <cell r="AI357">
            <v>622.04548240255065</v>
          </cell>
          <cell r="AJ357">
            <v>622.04548240255065</v>
          </cell>
          <cell r="AK357">
            <v>622.04548240255065</v>
          </cell>
        </row>
        <row r="358">
          <cell r="A358" t="str">
            <v>Texas</v>
          </cell>
          <cell r="B358">
            <v>789.92680543063875</v>
          </cell>
          <cell r="C358">
            <v>774.41162913331129</v>
          </cell>
          <cell r="D358">
            <v>748.54715954554206</v>
          </cell>
          <cell r="E358">
            <v>725.16132410972398</v>
          </cell>
          <cell r="F358">
            <v>709.87537033949377</v>
          </cell>
          <cell r="G358">
            <v>694.95579882722893</v>
          </cell>
          <cell r="H358">
            <v>673.16764113387967</v>
          </cell>
          <cell r="I358">
            <v>657.45868853227125</v>
          </cell>
          <cell r="J358">
            <v>643.41297505439741</v>
          </cell>
          <cell r="K358">
            <v>627.45232223071037</v>
          </cell>
          <cell r="L358">
            <v>613.18743901260461</v>
          </cell>
          <cell r="M358">
            <v>611.12117860948808</v>
          </cell>
          <cell r="N358">
            <v>616.53734680814318</v>
          </cell>
          <cell r="O358">
            <v>608.31145877981896</v>
          </cell>
          <cell r="P358">
            <v>601.45400323742797</v>
          </cell>
          <cell r="Q358">
            <v>603.40923473147654</v>
          </cell>
          <cell r="R358">
            <v>601.27232534448547</v>
          </cell>
          <cell r="S358">
            <v>604.16320806992974</v>
          </cell>
          <cell r="T358">
            <v>606.24187778083865</v>
          </cell>
          <cell r="U358">
            <v>609.28662554338871</v>
          </cell>
          <cell r="V358">
            <v>606.00833076470144</v>
          </cell>
          <cell r="W358">
            <v>600.62703878617492</v>
          </cell>
          <cell r="X358">
            <v>604.02510655343053</v>
          </cell>
          <cell r="Y358">
            <v>609.43314971626205</v>
          </cell>
          <cell r="Z358">
            <v>610.50641766714489</v>
          </cell>
          <cell r="AA358">
            <v>615.66880369581679</v>
          </cell>
          <cell r="AB358">
            <v>620.51534584502383</v>
          </cell>
          <cell r="AC358">
            <v>616.74357775802514</v>
          </cell>
          <cell r="AD358">
            <v>613.16316532133408</v>
          </cell>
          <cell r="AE358">
            <v>614.25156044456469</v>
          </cell>
          <cell r="AF358">
            <v>617.48130138526165</v>
          </cell>
          <cell r="AG358">
            <v>621.1772743379579</v>
          </cell>
          <cell r="AH358">
            <v>621.75238903650791</v>
          </cell>
          <cell r="AI358">
            <v>621.75238903650791</v>
          </cell>
          <cell r="AJ358">
            <v>621.75238903650791</v>
          </cell>
          <cell r="AK358">
            <v>621.75238903650791</v>
          </cell>
        </row>
        <row r="359">
          <cell r="A359" t="str">
            <v>Utah</v>
          </cell>
          <cell r="B359">
            <v>790.28124802633317</v>
          </cell>
          <cell r="C359">
            <v>774.19312082656984</v>
          </cell>
          <cell r="D359">
            <v>748.45579450260334</v>
          </cell>
          <cell r="E359">
            <v>725.08276287807996</v>
          </cell>
          <cell r="F359">
            <v>710.10584663123768</v>
          </cell>
          <cell r="G359">
            <v>694.14690539178912</v>
          </cell>
          <cell r="H359">
            <v>673.35340645062286</v>
          </cell>
          <cell r="I359">
            <v>657.63335035280272</v>
          </cell>
          <cell r="J359">
            <v>643.43458219645311</v>
          </cell>
          <cell r="K359">
            <v>627.40634583337044</v>
          </cell>
          <cell r="L359">
            <v>613.39060569717833</v>
          </cell>
          <cell r="M359">
            <v>611.11310276828192</v>
          </cell>
          <cell r="N359">
            <v>616.08862595849575</v>
          </cell>
          <cell r="O359">
            <v>607.9297524957467</v>
          </cell>
          <cell r="P359">
            <v>601.46523008672148</v>
          </cell>
          <cell r="Q359">
            <v>603.44698599182368</v>
          </cell>
          <cell r="R359">
            <v>601.25355884771841</v>
          </cell>
          <cell r="S359">
            <v>604.15492951357999</v>
          </cell>
          <cell r="T359">
            <v>606.30681008424881</v>
          </cell>
          <cell r="U359">
            <v>609.20454505621785</v>
          </cell>
          <cell r="V359">
            <v>605.95677224430926</v>
          </cell>
          <cell r="W359">
            <v>600.65884510218382</v>
          </cell>
          <cell r="X359">
            <v>604.02272105063059</v>
          </cell>
          <cell r="Y359">
            <v>609.37157648299103</v>
          </cell>
          <cell r="Z359">
            <v>610.34609450854191</v>
          </cell>
          <cell r="AA359">
            <v>615.77547829219259</v>
          </cell>
          <cell r="AB359">
            <v>620.23456058551744</v>
          </cell>
          <cell r="AC359">
            <v>617.72565836037109</v>
          </cell>
          <cell r="AD359">
            <v>613.34058745830907</v>
          </cell>
          <cell r="AE359">
            <v>614.05348013238427</v>
          </cell>
          <cell r="AF359">
            <v>617.71163339593193</v>
          </cell>
          <cell r="AG359">
            <v>620.6253130640473</v>
          </cell>
          <cell r="AH359">
            <v>622.03595260348334</v>
          </cell>
          <cell r="AI359">
            <v>622.03595260348334</v>
          </cell>
          <cell r="AJ359">
            <v>622.03595260348334</v>
          </cell>
          <cell r="AK359">
            <v>622.03595260348334</v>
          </cell>
        </row>
        <row r="360">
          <cell r="A360" t="str">
            <v>Vermont</v>
          </cell>
          <cell r="B360">
            <v>790.06083816819466</v>
          </cell>
          <cell r="C360">
            <v>774.96817361710816</v>
          </cell>
          <cell r="D360">
            <v>748.31223891080492</v>
          </cell>
          <cell r="E360">
            <v>728.87324794020503</v>
          </cell>
          <cell r="F360">
            <v>709.66532677754913</v>
          </cell>
          <cell r="G360">
            <v>694.57910305132953</v>
          </cell>
          <cell r="H360">
            <v>672.77252766104493</v>
          </cell>
          <cell r="I360">
            <v>657.62930861864618</v>
          </cell>
          <cell r="J360">
            <v>643.47066095673949</v>
          </cell>
          <cell r="K360">
            <v>628.5724837811083</v>
          </cell>
          <cell r="L360">
            <v>612.70428983871841</v>
          </cell>
          <cell r="M360">
            <v>610.85978572960391</v>
          </cell>
          <cell r="N360">
            <v>616.38702821936499</v>
          </cell>
          <cell r="O360">
            <v>608.05429350038708</v>
          </cell>
          <cell r="P360">
            <v>601.44455481251737</v>
          </cell>
          <cell r="Q360">
            <v>603.53320006034187</v>
          </cell>
          <cell r="R360">
            <v>601.285293540814</v>
          </cell>
          <cell r="S360">
            <v>604.18945920641409</v>
          </cell>
          <cell r="T360">
            <v>606.11774916829847</v>
          </cell>
          <cell r="U360">
            <v>609.51071143340471</v>
          </cell>
          <cell r="V360">
            <v>607.12848779385422</v>
          </cell>
          <cell r="W360">
            <v>600.58161897390573</v>
          </cell>
          <cell r="X360">
            <v>603.94555694282781</v>
          </cell>
          <cell r="Y360">
            <v>609.46630689146161</v>
          </cell>
          <cell r="Z360">
            <v>611.14461594714032</v>
          </cell>
          <cell r="AA360">
            <v>615.61104775843853</v>
          </cell>
          <cell r="AB360">
            <v>620.5444103401461</v>
          </cell>
          <cell r="AC360">
            <v>615.94682354455881</v>
          </cell>
          <cell r="AD360">
            <v>613.17103601561882</v>
          </cell>
          <cell r="AE360">
            <v>614.54488080086594</v>
          </cell>
          <cell r="AF360">
            <v>617.49450864784922</v>
          </cell>
          <cell r="AG360">
            <v>620.83889581043718</v>
          </cell>
          <cell r="AH360">
            <v>621.61236498210985</v>
          </cell>
          <cell r="AI360">
            <v>621.61236498210985</v>
          </cell>
          <cell r="AJ360">
            <v>621.61236498210985</v>
          </cell>
          <cell r="AK360">
            <v>621.61236498210985</v>
          </cell>
        </row>
        <row r="361">
          <cell r="A361" t="str">
            <v>Virginia</v>
          </cell>
          <cell r="B361">
            <v>790.58200288455237</v>
          </cell>
          <cell r="C361">
            <v>774.3267707894496</v>
          </cell>
          <cell r="D361">
            <v>748.32803190822187</v>
          </cell>
          <cell r="E361">
            <v>725.12495934256867</v>
          </cell>
          <cell r="F361">
            <v>709.93594909379419</v>
          </cell>
          <cell r="G361">
            <v>694.66523033613396</v>
          </cell>
          <cell r="H361">
            <v>673.62422986145111</v>
          </cell>
          <cell r="I361">
            <v>657.60482142381682</v>
          </cell>
          <cell r="J361">
            <v>643.41838773545771</v>
          </cell>
          <cell r="K361">
            <v>627.40634583337055</v>
          </cell>
          <cell r="L361">
            <v>613.35988172240673</v>
          </cell>
          <cell r="M361">
            <v>611.19336753556399</v>
          </cell>
          <cell r="N361">
            <v>616.42313170089778</v>
          </cell>
          <cell r="O361">
            <v>608.07583954685208</v>
          </cell>
          <cell r="P361">
            <v>601.44232767477706</v>
          </cell>
          <cell r="Q361">
            <v>603.47364141386822</v>
          </cell>
          <cell r="R361">
            <v>601.26088597889122</v>
          </cell>
          <cell r="S361">
            <v>604.12268283080596</v>
          </cell>
          <cell r="T361">
            <v>606.22242227435379</v>
          </cell>
          <cell r="U361">
            <v>609.29429517833864</v>
          </cell>
          <cell r="V361">
            <v>606.49069822776096</v>
          </cell>
          <cell r="W361">
            <v>600.65884510218393</v>
          </cell>
          <cell r="X361">
            <v>603.97375394609946</v>
          </cell>
          <cell r="Y361">
            <v>609.37157648299058</v>
          </cell>
          <cell r="Z361">
            <v>610.55523754182423</v>
          </cell>
          <cell r="AA361">
            <v>615.69296225729988</v>
          </cell>
          <cell r="AB361">
            <v>620.27611635547271</v>
          </cell>
          <cell r="AC361">
            <v>617.02880891661732</v>
          </cell>
          <cell r="AD361">
            <v>613.56822006105233</v>
          </cell>
          <cell r="AE361">
            <v>614.71652906877182</v>
          </cell>
          <cell r="AF361">
            <v>617.29105544840445</v>
          </cell>
          <cell r="AG361">
            <v>621.86699326083647</v>
          </cell>
          <cell r="AH361">
            <v>621.63080098438945</v>
          </cell>
          <cell r="AI361">
            <v>621.63080098438945</v>
          </cell>
          <cell r="AJ361">
            <v>621.63080098438945</v>
          </cell>
          <cell r="AK361">
            <v>621.63080098438945</v>
          </cell>
        </row>
        <row r="362">
          <cell r="A362" t="str">
            <v>Washington</v>
          </cell>
          <cell r="B362">
            <v>790.18091293052544</v>
          </cell>
          <cell r="C362">
            <v>774.44529624305187</v>
          </cell>
          <cell r="D362">
            <v>748.54892025436448</v>
          </cell>
          <cell r="E362">
            <v>725.30320865929764</v>
          </cell>
          <cell r="F362">
            <v>709.86322337082186</v>
          </cell>
          <cell r="G362">
            <v>695.34530815023618</v>
          </cell>
          <cell r="H362">
            <v>673.23620959662765</v>
          </cell>
          <cell r="I362">
            <v>657.47511778893067</v>
          </cell>
          <cell r="J362">
            <v>643.40578051244347</v>
          </cell>
          <cell r="K362">
            <v>627.38259309869738</v>
          </cell>
          <cell r="L362">
            <v>613.11950602225443</v>
          </cell>
          <cell r="M362">
            <v>611.17584197698841</v>
          </cell>
          <cell r="N362">
            <v>616.53402052346644</v>
          </cell>
          <cell r="O362">
            <v>608.61287213772198</v>
          </cell>
          <cell r="P362">
            <v>601.45392087466564</v>
          </cell>
          <cell r="Q362">
            <v>603.40650101817641</v>
          </cell>
          <cell r="R362">
            <v>601.246731162527</v>
          </cell>
          <cell r="S362">
            <v>604.07065107571054</v>
          </cell>
          <cell r="T362">
            <v>606.14724504360038</v>
          </cell>
          <cell r="U362">
            <v>609.29513106545289</v>
          </cell>
          <cell r="V362">
            <v>605.90324382256847</v>
          </cell>
          <cell r="W362">
            <v>600.52858122132398</v>
          </cell>
          <cell r="X362">
            <v>603.99810024069063</v>
          </cell>
          <cell r="Y362">
            <v>609.33357532643049</v>
          </cell>
          <cell r="Z362">
            <v>610.71065389874229</v>
          </cell>
          <cell r="AA362">
            <v>615.62010767349409</v>
          </cell>
          <cell r="AB362">
            <v>620.60866475060743</v>
          </cell>
          <cell r="AC362">
            <v>616.81055984809075</v>
          </cell>
          <cell r="AD362">
            <v>613.09023234553945</v>
          </cell>
          <cell r="AE362">
            <v>614.1916372133785</v>
          </cell>
          <cell r="AF362">
            <v>617.51872521191785</v>
          </cell>
          <cell r="AG362">
            <v>621.07386806844454</v>
          </cell>
          <cell r="AH362">
            <v>622.02492843361745</v>
          </cell>
          <cell r="AI362">
            <v>622.02492843361745</v>
          </cell>
          <cell r="AJ362">
            <v>622.02492843361745</v>
          </cell>
          <cell r="AK362">
            <v>622.02492843361745</v>
          </cell>
        </row>
        <row r="363">
          <cell r="A363" t="str">
            <v>West Virginia</v>
          </cell>
          <cell r="B363">
            <v>790.75369434751542</v>
          </cell>
          <cell r="C363">
            <v>773.78175349712569</v>
          </cell>
          <cell r="D363">
            <v>747.86301528735669</v>
          </cell>
          <cell r="E363">
            <v>726.72612382565524</v>
          </cell>
          <cell r="F363">
            <v>710.18442781202782</v>
          </cell>
          <cell r="G363">
            <v>694.03935391777645</v>
          </cell>
          <cell r="H363">
            <v>673.56489143939791</v>
          </cell>
          <cell r="I363">
            <v>657.56883816238383</v>
          </cell>
          <cell r="J363">
            <v>643.40473381603431</v>
          </cell>
          <cell r="K363">
            <v>627.40634583337044</v>
          </cell>
          <cell r="L363">
            <v>613.65506935103724</v>
          </cell>
          <cell r="M363">
            <v>611.11310276828192</v>
          </cell>
          <cell r="N363">
            <v>616.71621058666483</v>
          </cell>
          <cell r="O363">
            <v>608.37871884997855</v>
          </cell>
          <cell r="P363">
            <v>601.38361755683843</v>
          </cell>
          <cell r="Q363">
            <v>603.68462401157115</v>
          </cell>
          <cell r="R363">
            <v>601.28495383209781</v>
          </cell>
          <cell r="S363">
            <v>604.10628204784859</v>
          </cell>
          <cell r="T363">
            <v>605.72905477379788</v>
          </cell>
          <cell r="U363">
            <v>609.4272267901539</v>
          </cell>
          <cell r="V363">
            <v>606.30399377086871</v>
          </cell>
          <cell r="W363">
            <v>600.86884005327818</v>
          </cell>
          <cell r="X363">
            <v>604.04270040165102</v>
          </cell>
          <cell r="Y363">
            <v>609.55696004893991</v>
          </cell>
          <cell r="Z363">
            <v>610.04954349236402</v>
          </cell>
          <cell r="AA363">
            <v>615.93296600517328</v>
          </cell>
          <cell r="AB363">
            <v>620.45899547683905</v>
          </cell>
          <cell r="AC363">
            <v>616.73109802814975</v>
          </cell>
          <cell r="AD363">
            <v>613.34058745830896</v>
          </cell>
          <cell r="AE363">
            <v>614.32605932516788</v>
          </cell>
          <cell r="AF363">
            <v>617.56194214972118</v>
          </cell>
          <cell r="AG363">
            <v>620.37535738770123</v>
          </cell>
          <cell r="AH363">
            <v>622.41724665286335</v>
          </cell>
          <cell r="AI363">
            <v>622.41724665286335</v>
          </cell>
          <cell r="AJ363">
            <v>622.41724665286335</v>
          </cell>
          <cell r="AK363">
            <v>622.41724665286335</v>
          </cell>
        </row>
        <row r="364">
          <cell r="A364" t="str">
            <v>Wisconsin</v>
          </cell>
          <cell r="B364">
            <v>789.6246013591026</v>
          </cell>
          <cell r="C364">
            <v>774.21571384952767</v>
          </cell>
          <cell r="D364">
            <v>748.55544630296663</v>
          </cell>
          <cell r="E364">
            <v>725.52567070633256</v>
          </cell>
          <cell r="F364">
            <v>709.91497240647061</v>
          </cell>
          <cell r="G364">
            <v>694.59793126491547</v>
          </cell>
          <cell r="H364">
            <v>673.35340645062274</v>
          </cell>
          <cell r="I364">
            <v>657.45868853227137</v>
          </cell>
          <cell r="J364">
            <v>643.41622886863945</v>
          </cell>
          <cell r="K364">
            <v>627.269199507184</v>
          </cell>
          <cell r="L364">
            <v>613.19685651912459</v>
          </cell>
          <cell r="M364">
            <v>611.06957965434219</v>
          </cell>
          <cell r="N364">
            <v>616.68428330982113</v>
          </cell>
          <cell r="O364">
            <v>608.17648222145567</v>
          </cell>
          <cell r="P364">
            <v>601.44984021350501</v>
          </cell>
          <cell r="Q364">
            <v>603.5005697183575</v>
          </cell>
          <cell r="R364">
            <v>601.26827328920149</v>
          </cell>
          <cell r="S364">
            <v>604.13486117571392</v>
          </cell>
          <cell r="T364">
            <v>606.24563858470378</v>
          </cell>
          <cell r="U364">
            <v>609.31334727869387</v>
          </cell>
          <cell r="V364">
            <v>605.95677224430926</v>
          </cell>
          <cell r="W364">
            <v>600.61826957922949</v>
          </cell>
          <cell r="X364">
            <v>604.0616709108856</v>
          </cell>
          <cell r="Y364">
            <v>609.40118744490212</v>
          </cell>
          <cell r="Z364">
            <v>610.34609450854168</v>
          </cell>
          <cell r="AA364">
            <v>615.69296225729977</v>
          </cell>
          <cell r="AB364">
            <v>620.35006820254023</v>
          </cell>
          <cell r="AC364">
            <v>616.78710008547966</v>
          </cell>
          <cell r="AD364">
            <v>613.26505587960617</v>
          </cell>
          <cell r="AE364">
            <v>614.32605932516788</v>
          </cell>
          <cell r="AF364">
            <v>617.72772003940952</v>
          </cell>
          <cell r="AG364">
            <v>620.93900347795045</v>
          </cell>
          <cell r="AH364">
            <v>621.58920812737904</v>
          </cell>
          <cell r="AI364">
            <v>621.58920812737904</v>
          </cell>
          <cell r="AJ364">
            <v>621.58920812737904</v>
          </cell>
          <cell r="AK364">
            <v>621.58920812737904</v>
          </cell>
        </row>
        <row r="365">
          <cell r="A365" t="str">
            <v>Wyoming</v>
          </cell>
          <cell r="B365">
            <v>790.79780881733257</v>
          </cell>
          <cell r="C365">
            <v>775.48760381729994</v>
          </cell>
          <cell r="D365">
            <v>746.55225801741562</v>
          </cell>
          <cell r="E365">
            <v>726.04045911771505</v>
          </cell>
          <cell r="F365">
            <v>709.90387015358078</v>
          </cell>
          <cell r="G365">
            <v>694.56407784115299</v>
          </cell>
          <cell r="H365">
            <v>673.45432895207011</v>
          </cell>
          <cell r="I365">
            <v>657.62267864559226</v>
          </cell>
          <cell r="J365">
            <v>643.41443865925623</v>
          </cell>
          <cell r="K365">
            <v>627.25802692824186</v>
          </cell>
          <cell r="L365">
            <v>613.35988172240684</v>
          </cell>
          <cell r="M365">
            <v>611.01621215533498</v>
          </cell>
          <cell r="N365">
            <v>616.5587266453814</v>
          </cell>
          <cell r="O365">
            <v>608.27188603294076</v>
          </cell>
          <cell r="P365">
            <v>601.4831502480032</v>
          </cell>
          <cell r="Q365">
            <v>603.25536509879453</v>
          </cell>
          <cell r="R365">
            <v>601.26652964530274</v>
          </cell>
          <cell r="S365">
            <v>604.10077323038217</v>
          </cell>
          <cell r="T365">
            <v>606.06527432646567</v>
          </cell>
          <cell r="U365">
            <v>609.30325157001516</v>
          </cell>
          <cell r="V365">
            <v>606.05322771198701</v>
          </cell>
          <cell r="W365">
            <v>600.65032164809406</v>
          </cell>
          <cell r="X365">
            <v>603.97939584530513</v>
          </cell>
          <cell r="Y365">
            <v>609.42624255149576</v>
          </cell>
          <cell r="Z365">
            <v>610.24957715042024</v>
          </cell>
          <cell r="AA365">
            <v>615.69296225729988</v>
          </cell>
          <cell r="AB365">
            <v>620.59812345568491</v>
          </cell>
          <cell r="AC365">
            <v>616.5261071444138</v>
          </cell>
          <cell r="AD365">
            <v>613.4881710845093</v>
          </cell>
          <cell r="AE365">
            <v>614.48001086677391</v>
          </cell>
          <cell r="AF365">
            <v>617.48740055093288</v>
          </cell>
          <cell r="AG365">
            <v>621.07386806844443</v>
          </cell>
          <cell r="AH365">
            <v>621.82695254130908</v>
          </cell>
          <cell r="AI365">
            <v>621.82695254130908</v>
          </cell>
          <cell r="AJ365">
            <v>621.82695254130908</v>
          </cell>
          <cell r="AK365">
            <v>621.82695254130908</v>
          </cell>
        </row>
        <row r="367">
          <cell r="A367" t="str">
            <v>Heifer Feedlot</v>
          </cell>
          <cell r="B367">
            <v>1990</v>
          </cell>
          <cell r="C367">
            <v>1991</v>
          </cell>
          <cell r="D367">
            <v>1992</v>
          </cell>
          <cell r="E367">
            <v>1993</v>
          </cell>
          <cell r="F367">
            <v>1994</v>
          </cell>
          <cell r="G367">
            <v>1995</v>
          </cell>
          <cell r="H367">
            <v>1996</v>
          </cell>
          <cell r="I367">
            <v>1997</v>
          </cell>
          <cell r="J367">
            <v>1998</v>
          </cell>
          <cell r="K367">
            <v>1999</v>
          </cell>
          <cell r="L367">
            <v>2000</v>
          </cell>
          <cell r="M367">
            <v>2001</v>
          </cell>
          <cell r="N367">
            <v>2002</v>
          </cell>
          <cell r="O367">
            <v>2003</v>
          </cell>
          <cell r="P367">
            <v>2004</v>
          </cell>
          <cell r="Q367">
            <v>2005</v>
          </cell>
          <cell r="R367">
            <v>2006</v>
          </cell>
          <cell r="S367">
            <v>2007</v>
          </cell>
          <cell r="T367">
            <v>2008</v>
          </cell>
          <cell r="U367">
            <v>2009</v>
          </cell>
          <cell r="V367">
            <v>2010</v>
          </cell>
          <cell r="W367">
            <v>2011</v>
          </cell>
          <cell r="X367">
            <v>2012</v>
          </cell>
          <cell r="Y367">
            <v>2013</v>
          </cell>
          <cell r="Z367">
            <v>2014</v>
          </cell>
          <cell r="AA367">
            <v>2015</v>
          </cell>
          <cell r="AB367">
            <v>2016</v>
          </cell>
          <cell r="AC367">
            <v>2017</v>
          </cell>
          <cell r="AD367">
            <v>2018</v>
          </cell>
          <cell r="AE367">
            <v>2019</v>
          </cell>
          <cell r="AF367">
            <v>2020</v>
          </cell>
          <cell r="AG367">
            <v>2021</v>
          </cell>
          <cell r="AH367">
            <v>2022</v>
          </cell>
          <cell r="AI367">
            <v>2023</v>
          </cell>
          <cell r="AJ367">
            <v>2024</v>
          </cell>
          <cell r="AK367">
            <v>2025</v>
          </cell>
        </row>
        <row r="368">
          <cell r="A368" t="str">
            <v>Alabama</v>
          </cell>
          <cell r="B368">
            <v>800.50257408351342</v>
          </cell>
          <cell r="C368">
            <v>785.5705474719183</v>
          </cell>
          <cell r="D368">
            <v>762.45061247478168</v>
          </cell>
          <cell r="E368">
            <v>742.58364286783797</v>
          </cell>
          <cell r="F368">
            <v>726.86925246805993</v>
          </cell>
          <cell r="G368">
            <v>711.66571293542859</v>
          </cell>
          <cell r="H368">
            <v>691.91664343805576</v>
          </cell>
          <cell r="I368">
            <v>676.69045436057559</v>
          </cell>
          <cell r="J368">
            <v>661.03409980359879</v>
          </cell>
          <cell r="K368">
            <v>645.87826452335105</v>
          </cell>
          <cell r="L368">
            <v>631.97288976964876</v>
          </cell>
          <cell r="M368">
            <v>629.16557756893019</v>
          </cell>
          <cell r="N368">
            <v>633.39955335542754</v>
          </cell>
          <cell r="O368">
            <v>625.61959553065981</v>
          </cell>
          <cell r="P368">
            <v>619.09992117087427</v>
          </cell>
          <cell r="Q368">
            <v>623.04899167522137</v>
          </cell>
          <cell r="R368">
            <v>621.00705770846946</v>
          </cell>
          <cell r="S368">
            <v>621.25691077505439</v>
          </cell>
          <cell r="T368">
            <v>622.39209044572101</v>
          </cell>
          <cell r="U368">
            <v>631.013137197275</v>
          </cell>
          <cell r="V368">
            <v>624.4719595490692</v>
          </cell>
          <cell r="W368">
            <v>620.91493661230379</v>
          </cell>
          <cell r="X368">
            <v>623.90263589293954</v>
          </cell>
          <cell r="Y368">
            <v>628.20783398046035</v>
          </cell>
          <cell r="Z368">
            <v>628.47885796240041</v>
          </cell>
          <cell r="AA368">
            <v>637.98963991741357</v>
          </cell>
          <cell r="AB368">
            <v>643.210613084241</v>
          </cell>
          <cell r="AC368">
            <v>638.2341601658386</v>
          </cell>
          <cell r="AD368">
            <v>633.50604248881245</v>
          </cell>
          <cell r="AE368">
            <v>632.76575911917621</v>
          </cell>
          <cell r="AF368">
            <v>635.3382202453613</v>
          </cell>
          <cell r="AG368">
            <v>637.37857890143891</v>
          </cell>
          <cell r="AH368">
            <v>636.77988709077408</v>
          </cell>
          <cell r="AI368">
            <v>636.77988709077408</v>
          </cell>
          <cell r="AJ368">
            <v>636.77988709077408</v>
          </cell>
          <cell r="AK368">
            <v>636.77988709077408</v>
          </cell>
        </row>
        <row r="369">
          <cell r="A369" t="str">
            <v>Alaska</v>
          </cell>
          <cell r="B369">
            <v>800.23477837700818</v>
          </cell>
          <cell r="C369">
            <v>785.57155157099271</v>
          </cell>
          <cell r="D369">
            <v>762.8064822546844</v>
          </cell>
          <cell r="E369">
            <v>742.53225638037179</v>
          </cell>
          <cell r="F369">
            <v>728.1030948468109</v>
          </cell>
          <cell r="G369">
            <v>711.61276133675108</v>
          </cell>
          <cell r="H369">
            <v>692.18352262050792</v>
          </cell>
          <cell r="I369">
            <v>676.24488065171715</v>
          </cell>
          <cell r="J369">
            <v>660.87339995282628</v>
          </cell>
          <cell r="K369">
            <v>644.63694020461287</v>
          </cell>
          <cell r="L369">
            <v>631.87226635367733</v>
          </cell>
          <cell r="M369">
            <v>629.25114657059839</v>
          </cell>
          <cell r="N369">
            <v>633.18505965084182</v>
          </cell>
          <cell r="O369">
            <v>625.10835565311402</v>
          </cell>
          <cell r="P369">
            <v>620.43576992006524</v>
          </cell>
          <cell r="Q369">
            <v>623.85667574747333</v>
          </cell>
          <cell r="R369">
            <v>620.27855479308926</v>
          </cell>
          <cell r="S369">
            <v>621.31770275430495</v>
          </cell>
          <cell r="T369">
            <v>622.93628346316791</v>
          </cell>
          <cell r="U369">
            <v>630.44087505660491</v>
          </cell>
          <cell r="V369">
            <v>623.30022966110914</v>
          </cell>
          <cell r="W369">
            <v>621.78996046121904</v>
          </cell>
          <cell r="X369">
            <v>621.67002268259159</v>
          </cell>
          <cell r="Y369">
            <v>627.96746839806121</v>
          </cell>
          <cell r="Z369">
            <v>629.08813057710358</v>
          </cell>
          <cell r="AA369">
            <v>637.18444317294654</v>
          </cell>
          <cell r="AB369">
            <v>645.02164833150232</v>
          </cell>
          <cell r="AC369">
            <v>638.24528241607231</v>
          </cell>
          <cell r="AD369">
            <v>633.71995308465728</v>
          </cell>
          <cell r="AE369">
            <v>633.04888582144144</v>
          </cell>
          <cell r="AF369">
            <v>634.48198156104968</v>
          </cell>
          <cell r="AG369">
            <v>637.32790307640266</v>
          </cell>
          <cell r="AH369">
            <v>636.72342743881813</v>
          </cell>
          <cell r="AI369">
            <v>636.72342743881813</v>
          </cell>
          <cell r="AJ369">
            <v>636.72342743881813</v>
          </cell>
          <cell r="AK369">
            <v>636.72342743881813</v>
          </cell>
        </row>
        <row r="370">
          <cell r="A370" t="str">
            <v>Arizona</v>
          </cell>
          <cell r="B370">
            <v>800.41810739163543</v>
          </cell>
          <cell r="C370">
            <v>785.50137882841989</v>
          </cell>
          <cell r="D370">
            <v>762.57952705413834</v>
          </cell>
          <cell r="E370">
            <v>742.20414253930676</v>
          </cell>
          <cell r="F370">
            <v>727.61734143853232</v>
          </cell>
          <cell r="G370">
            <v>711.6471801660274</v>
          </cell>
          <cell r="H370">
            <v>692.12447650938532</v>
          </cell>
          <cell r="I370">
            <v>676.73406001180251</v>
          </cell>
          <cell r="J370">
            <v>661.66247993738295</v>
          </cell>
          <cell r="K370">
            <v>645.61197272054414</v>
          </cell>
          <cell r="L370">
            <v>632.4111212158723</v>
          </cell>
          <cell r="M370">
            <v>629.50209022135391</v>
          </cell>
          <cell r="N370">
            <v>633.45276226692908</v>
          </cell>
          <cell r="O370">
            <v>625.31204425823125</v>
          </cell>
          <cell r="P370">
            <v>619.16200603175253</v>
          </cell>
          <cell r="Q370">
            <v>624.19557275712441</v>
          </cell>
          <cell r="R370">
            <v>620.15622255005951</v>
          </cell>
          <cell r="S370">
            <v>621.74097106477268</v>
          </cell>
          <cell r="T370">
            <v>624.20903402481451</v>
          </cell>
          <cell r="U370">
            <v>628.00072965904269</v>
          </cell>
          <cell r="V370">
            <v>625.82509916617607</v>
          </cell>
          <cell r="W370">
            <v>620.30828007504476</v>
          </cell>
          <cell r="X370">
            <v>623.92159528489458</v>
          </cell>
          <cell r="Y370">
            <v>629.35711085075752</v>
          </cell>
          <cell r="Z370">
            <v>629.49667630560293</v>
          </cell>
          <cell r="AA370">
            <v>637.19174852248</v>
          </cell>
          <cell r="AB370">
            <v>643.14879991899511</v>
          </cell>
          <cell r="AC370">
            <v>638.10072868498139</v>
          </cell>
          <cell r="AD370">
            <v>633.62142507212161</v>
          </cell>
          <cell r="AE370">
            <v>632.94755502350336</v>
          </cell>
          <cell r="AF370">
            <v>634.52042432045607</v>
          </cell>
          <cell r="AG370">
            <v>637.33593802317364</v>
          </cell>
          <cell r="AH370">
            <v>636.87716595569418</v>
          </cell>
          <cell r="AI370">
            <v>636.87716595569418</v>
          </cell>
          <cell r="AJ370">
            <v>636.87716595569418</v>
          </cell>
          <cell r="AK370">
            <v>636.87716595569418</v>
          </cell>
        </row>
        <row r="371">
          <cell r="A371" t="str">
            <v>Arkansas</v>
          </cell>
          <cell r="B371">
            <v>800.45754327834641</v>
          </cell>
          <cell r="C371">
            <v>785.24745286023369</v>
          </cell>
          <cell r="D371">
            <v>762.21110580692971</v>
          </cell>
          <cell r="E371">
            <v>742.21164735154264</v>
          </cell>
          <cell r="F371">
            <v>726.86925246805993</v>
          </cell>
          <cell r="G371">
            <v>711.61365044302329</v>
          </cell>
          <cell r="H371">
            <v>692.20545635551332</v>
          </cell>
          <cell r="I371">
            <v>676.73910471032229</v>
          </cell>
          <cell r="J371">
            <v>659.83967159134568</v>
          </cell>
          <cell r="K371">
            <v>646.38490161254038</v>
          </cell>
          <cell r="L371">
            <v>631.381367233182</v>
          </cell>
          <cell r="M371">
            <v>629.1655775689303</v>
          </cell>
          <cell r="N371">
            <v>634.53052155539262</v>
          </cell>
          <cell r="O371">
            <v>625.37640778690047</v>
          </cell>
          <cell r="P371">
            <v>617.63159658466884</v>
          </cell>
          <cell r="Q371">
            <v>623.72768834521764</v>
          </cell>
          <cell r="R371">
            <v>617.49887472181626</v>
          </cell>
          <cell r="S371">
            <v>620.15662586101621</v>
          </cell>
          <cell r="T371">
            <v>623.85854594433852</v>
          </cell>
          <cell r="U371">
            <v>631.58486034334828</v>
          </cell>
          <cell r="V371">
            <v>624.28531383780228</v>
          </cell>
          <cell r="W371">
            <v>620.23970305408443</v>
          </cell>
          <cell r="X371">
            <v>623.74122334520712</v>
          </cell>
          <cell r="Y371">
            <v>628.90478085189409</v>
          </cell>
          <cell r="Z371">
            <v>629.07945695973558</v>
          </cell>
          <cell r="AA371">
            <v>637.24278101501147</v>
          </cell>
          <cell r="AB371">
            <v>643.18380382234056</v>
          </cell>
          <cell r="AC371">
            <v>638.13196103834832</v>
          </cell>
          <cell r="AD371">
            <v>633.79302241412847</v>
          </cell>
          <cell r="AE371">
            <v>632.74972033880306</v>
          </cell>
          <cell r="AF371">
            <v>635.13407567575382</v>
          </cell>
          <cell r="AG371">
            <v>637.36000240802719</v>
          </cell>
          <cell r="AH371">
            <v>636.75620229987783</v>
          </cell>
          <cell r="AI371">
            <v>636.75620229987783</v>
          </cell>
          <cell r="AJ371">
            <v>636.75620229987783</v>
          </cell>
          <cell r="AK371">
            <v>636.75620229987783</v>
          </cell>
        </row>
        <row r="372">
          <cell r="A372" t="str">
            <v>California</v>
          </cell>
          <cell r="B372">
            <v>800.38324722150367</v>
          </cell>
          <cell r="C372">
            <v>785.5497002320667</v>
          </cell>
          <cell r="D372">
            <v>762.64595486237602</v>
          </cell>
          <cell r="E372">
            <v>742.15190910515275</v>
          </cell>
          <cell r="F372">
            <v>727.45228286851739</v>
          </cell>
          <cell r="G372">
            <v>711.63267120154387</v>
          </cell>
          <cell r="H372">
            <v>692.05765606567093</v>
          </cell>
          <cell r="I372">
            <v>676.7522009589851</v>
          </cell>
          <cell r="J372">
            <v>661.69224443547569</v>
          </cell>
          <cell r="K372">
            <v>645.87826452335128</v>
          </cell>
          <cell r="L372">
            <v>632.03580569851397</v>
          </cell>
          <cell r="M372">
            <v>629.43630848269413</v>
          </cell>
          <cell r="N372">
            <v>633.65528750395913</v>
          </cell>
          <cell r="O372">
            <v>625.41216357337703</v>
          </cell>
          <cell r="P372">
            <v>619.21386630050176</v>
          </cell>
          <cell r="Q372">
            <v>623.91565146458629</v>
          </cell>
          <cell r="R372">
            <v>620.21394579468972</v>
          </cell>
          <cell r="S372">
            <v>621.74097106477268</v>
          </cell>
          <cell r="T372">
            <v>623.92522514125608</v>
          </cell>
          <cell r="U372">
            <v>627.65201366609006</v>
          </cell>
          <cell r="V372">
            <v>626.16162208770083</v>
          </cell>
          <cell r="W372">
            <v>620.64313359499499</v>
          </cell>
          <cell r="X372">
            <v>623.93283677792488</v>
          </cell>
          <cell r="Y372">
            <v>629.23594731063974</v>
          </cell>
          <cell r="Z372">
            <v>629.64398128490893</v>
          </cell>
          <cell r="AA372">
            <v>636.7826513657119</v>
          </cell>
          <cell r="AB372">
            <v>643.25590113836336</v>
          </cell>
          <cell r="AC372">
            <v>638.06917274553837</v>
          </cell>
          <cell r="AD372">
            <v>633.71826672794714</v>
          </cell>
          <cell r="AE372">
            <v>632.95491388080688</v>
          </cell>
          <cell r="AF372">
            <v>634.87075952119881</v>
          </cell>
          <cell r="AG372">
            <v>637.33100534745097</v>
          </cell>
          <cell r="AH372">
            <v>636.85385234596367</v>
          </cell>
          <cell r="AI372">
            <v>636.85385234596367</v>
          </cell>
          <cell r="AJ372">
            <v>636.85385234596367</v>
          </cell>
          <cell r="AK372">
            <v>636.85385234596367</v>
          </cell>
        </row>
        <row r="373">
          <cell r="A373" t="str">
            <v>Colorado</v>
          </cell>
          <cell r="B373">
            <v>800.38089594100461</v>
          </cell>
          <cell r="C373">
            <v>785.38843223891854</v>
          </cell>
          <cell r="D373">
            <v>762.55109136907049</v>
          </cell>
          <cell r="E373">
            <v>742.20312664551</v>
          </cell>
          <cell r="F373">
            <v>727.67303992678342</v>
          </cell>
          <cell r="G373">
            <v>711.6416942604036</v>
          </cell>
          <cell r="H373">
            <v>692.13173992896395</v>
          </cell>
          <cell r="I373">
            <v>676.73953848448195</v>
          </cell>
          <cell r="J373">
            <v>661.57468086596964</v>
          </cell>
          <cell r="K373">
            <v>645.90325212559719</v>
          </cell>
          <cell r="L373">
            <v>632.0308836607901</v>
          </cell>
          <cell r="M373">
            <v>629.24964919066622</v>
          </cell>
          <cell r="N373">
            <v>633.33283088118287</v>
          </cell>
          <cell r="O373">
            <v>625.18983951946348</v>
          </cell>
          <cell r="P373">
            <v>619.17913458758619</v>
          </cell>
          <cell r="Q373">
            <v>623.87366817707709</v>
          </cell>
          <cell r="R373">
            <v>620.18418052331469</v>
          </cell>
          <cell r="S373">
            <v>621.76479588438212</v>
          </cell>
          <cell r="T373">
            <v>623.89123815269272</v>
          </cell>
          <cell r="U373">
            <v>627.48382583081093</v>
          </cell>
          <cell r="V373">
            <v>626.319004878687</v>
          </cell>
          <cell r="W373">
            <v>620.82080293633715</v>
          </cell>
          <cell r="X373">
            <v>623.93223033174627</v>
          </cell>
          <cell r="Y373">
            <v>629.10292800524871</v>
          </cell>
          <cell r="Z373">
            <v>629.33355679202282</v>
          </cell>
          <cell r="AA373">
            <v>637.39892710864501</v>
          </cell>
          <cell r="AB373">
            <v>643.0277995750281</v>
          </cell>
          <cell r="AC373">
            <v>638.15052123329804</v>
          </cell>
          <cell r="AD373">
            <v>633.58675057194785</v>
          </cell>
          <cell r="AE373">
            <v>632.91494712581948</v>
          </cell>
          <cell r="AF373">
            <v>634.98403743300582</v>
          </cell>
          <cell r="AG373">
            <v>637.3266586374823</v>
          </cell>
          <cell r="AH373">
            <v>636.86604317940487</v>
          </cell>
          <cell r="AI373">
            <v>636.86604317940487</v>
          </cell>
          <cell r="AJ373">
            <v>636.86604317940487</v>
          </cell>
          <cell r="AK373">
            <v>636.86604317940487</v>
          </cell>
        </row>
        <row r="374">
          <cell r="A374" t="str">
            <v>Connecticut</v>
          </cell>
          <cell r="B374">
            <v>800.2347783770083</v>
          </cell>
          <cell r="C374">
            <v>785.57155157099294</v>
          </cell>
          <cell r="D374">
            <v>762.4413393675884</v>
          </cell>
          <cell r="E374">
            <v>743.16778434031471</v>
          </cell>
          <cell r="F374">
            <v>727.95855309626745</v>
          </cell>
          <cell r="G374">
            <v>711.66027879253738</v>
          </cell>
          <cell r="H374">
            <v>692.15768174755715</v>
          </cell>
          <cell r="I374">
            <v>676.34755029142127</v>
          </cell>
          <cell r="J374">
            <v>661.41698682572837</v>
          </cell>
          <cell r="K374">
            <v>645.14906468361778</v>
          </cell>
          <cell r="L374">
            <v>632.18072498210825</v>
          </cell>
          <cell r="M374">
            <v>627.99011470266794</v>
          </cell>
          <cell r="N374">
            <v>633.48804170112021</v>
          </cell>
          <cell r="O374">
            <v>625.47591880592427</v>
          </cell>
          <cell r="P374">
            <v>619.16379075967859</v>
          </cell>
          <cell r="Q374">
            <v>624.16147401565615</v>
          </cell>
          <cell r="R374">
            <v>619.41437149838396</v>
          </cell>
          <cell r="S374">
            <v>622.03121707441608</v>
          </cell>
          <cell r="T374">
            <v>621.74357709248989</v>
          </cell>
          <cell r="U374">
            <v>631.00920752428215</v>
          </cell>
          <cell r="V374">
            <v>623.95276940204064</v>
          </cell>
          <cell r="W374">
            <v>621.34439438905429</v>
          </cell>
          <cell r="X374">
            <v>623.93740617694937</v>
          </cell>
          <cell r="Y374">
            <v>628.20918996406397</v>
          </cell>
          <cell r="Z374">
            <v>628.4788579624003</v>
          </cell>
          <cell r="AA374">
            <v>638.03412315760477</v>
          </cell>
          <cell r="AB374">
            <v>643.48283393596171</v>
          </cell>
          <cell r="AC374">
            <v>638.24528241607231</v>
          </cell>
          <cell r="AD374">
            <v>633.9958433113967</v>
          </cell>
          <cell r="AE374">
            <v>632.5121019537695</v>
          </cell>
          <cell r="AF374">
            <v>635.18540049195337</v>
          </cell>
          <cell r="AG374">
            <v>637.26132033398153</v>
          </cell>
          <cell r="AH374">
            <v>636.7733838159362</v>
          </cell>
          <cell r="AI374">
            <v>636.7733838159362</v>
          </cell>
          <cell r="AJ374">
            <v>636.7733838159362</v>
          </cell>
          <cell r="AK374">
            <v>636.7733838159362</v>
          </cell>
        </row>
        <row r="375">
          <cell r="A375" t="str">
            <v>Delaware</v>
          </cell>
          <cell r="B375">
            <v>800.18511604256173</v>
          </cell>
          <cell r="C375">
            <v>785.7734910413202</v>
          </cell>
          <cell r="D375">
            <v>762.74253326446842</v>
          </cell>
          <cell r="E375">
            <v>742.70982898630291</v>
          </cell>
          <cell r="F375">
            <v>728.00148934790434</v>
          </cell>
          <cell r="G375">
            <v>711.6602787925375</v>
          </cell>
          <cell r="H375">
            <v>692.22789572739589</v>
          </cell>
          <cell r="I375">
            <v>675.60865487341437</v>
          </cell>
          <cell r="J375">
            <v>660.97091461190314</v>
          </cell>
          <cell r="K375">
            <v>644.21580690441886</v>
          </cell>
          <cell r="L375">
            <v>631.46400270726974</v>
          </cell>
          <cell r="M375">
            <v>629.28497531667301</v>
          </cell>
          <cell r="N375">
            <v>629.44089685267488</v>
          </cell>
          <cell r="O375">
            <v>624.76657652226629</v>
          </cell>
          <cell r="P375">
            <v>622.26781407996964</v>
          </cell>
          <cell r="Q375">
            <v>622.25168457357768</v>
          </cell>
          <cell r="R375">
            <v>620.10546677981677</v>
          </cell>
          <cell r="S375">
            <v>622.1854567550231</v>
          </cell>
          <cell r="T375">
            <v>622.74672259359568</v>
          </cell>
          <cell r="U375">
            <v>630.55514369328137</v>
          </cell>
          <cell r="V375">
            <v>623.51187923756254</v>
          </cell>
          <cell r="W375">
            <v>621.01698175254296</v>
          </cell>
          <cell r="X375">
            <v>624.16635041017162</v>
          </cell>
          <cell r="Y375">
            <v>628.20918996406397</v>
          </cell>
          <cell r="Z375">
            <v>628.59069180751703</v>
          </cell>
          <cell r="AA375">
            <v>638.41091685214121</v>
          </cell>
          <cell r="AB375">
            <v>642.36735509402661</v>
          </cell>
          <cell r="AC375">
            <v>638.20392083835327</v>
          </cell>
          <cell r="AD375">
            <v>633.87241327868242</v>
          </cell>
          <cell r="AE375">
            <v>632.85874089478125</v>
          </cell>
          <cell r="AF375">
            <v>635.31036785872493</v>
          </cell>
          <cell r="AG375">
            <v>637.26370239013966</v>
          </cell>
          <cell r="AH375">
            <v>636.87719816088099</v>
          </cell>
          <cell r="AI375">
            <v>636.87719816088099</v>
          </cell>
          <cell r="AJ375">
            <v>636.87719816088099</v>
          </cell>
          <cell r="AK375">
            <v>636.87719816088099</v>
          </cell>
        </row>
        <row r="376">
          <cell r="A376" t="str">
            <v>Florida</v>
          </cell>
          <cell r="B376">
            <v>800.2931522345981</v>
          </cell>
          <cell r="C376">
            <v>786.02123568096533</v>
          </cell>
          <cell r="D376">
            <v>762.88009717190084</v>
          </cell>
          <cell r="E376">
            <v>742.43792136966567</v>
          </cell>
          <cell r="F376">
            <v>728.10933656183374</v>
          </cell>
          <cell r="G376">
            <v>711.65282786856551</v>
          </cell>
          <cell r="H376">
            <v>692.12410102623915</v>
          </cell>
          <cell r="I376">
            <v>676.72235236166341</v>
          </cell>
          <cell r="J376">
            <v>660.87339995282628</v>
          </cell>
          <cell r="K376">
            <v>644.25642983950786</v>
          </cell>
          <cell r="L376">
            <v>631.87226635367722</v>
          </cell>
          <cell r="M376">
            <v>628.18852410667137</v>
          </cell>
          <cell r="N376">
            <v>633.29022218415753</v>
          </cell>
          <cell r="O376">
            <v>625.32126242827235</v>
          </cell>
          <cell r="P376">
            <v>619.36843156023861</v>
          </cell>
          <cell r="Q376">
            <v>623.56041955192291</v>
          </cell>
          <cell r="R376">
            <v>620.49860498142743</v>
          </cell>
          <cell r="S376">
            <v>622.1321926465821</v>
          </cell>
          <cell r="T376">
            <v>622.9362834631678</v>
          </cell>
          <cell r="U376">
            <v>630.67074766768781</v>
          </cell>
          <cell r="V376">
            <v>624.62031437452231</v>
          </cell>
          <cell r="W376">
            <v>620.77703613918914</v>
          </cell>
          <cell r="X376">
            <v>624.27141858071923</v>
          </cell>
          <cell r="Y376">
            <v>627.96746839806121</v>
          </cell>
          <cell r="Z376">
            <v>629.32791631921202</v>
          </cell>
          <cell r="AA376">
            <v>638.03412315760454</v>
          </cell>
          <cell r="AB376">
            <v>642.67196208566952</v>
          </cell>
          <cell r="AC376">
            <v>638.40973054907658</v>
          </cell>
          <cell r="AD376">
            <v>633.3599593571912</v>
          </cell>
          <cell r="AE376">
            <v>632.5712470582381</v>
          </cell>
          <cell r="AF376">
            <v>635.38061309848024</v>
          </cell>
          <cell r="AG376">
            <v>637.40576268599284</v>
          </cell>
          <cell r="AH376">
            <v>636.66341834663945</v>
          </cell>
          <cell r="AI376">
            <v>636.66341834663945</v>
          </cell>
          <cell r="AJ376">
            <v>636.66341834663945</v>
          </cell>
          <cell r="AK376">
            <v>636.66341834663945</v>
          </cell>
        </row>
        <row r="377">
          <cell r="A377" t="str">
            <v>Georgia</v>
          </cell>
          <cell r="B377">
            <v>800.44158495122508</v>
          </cell>
          <cell r="C377">
            <v>785.31629527239977</v>
          </cell>
          <cell r="D377">
            <v>762.23813410591936</v>
          </cell>
          <cell r="E377">
            <v>742.2995584466438</v>
          </cell>
          <cell r="F377">
            <v>727.17389215630942</v>
          </cell>
          <cell r="G377">
            <v>711.61719693842394</v>
          </cell>
          <cell r="H377">
            <v>691.94593567548498</v>
          </cell>
          <cell r="I377">
            <v>675.88609579780473</v>
          </cell>
          <cell r="J377">
            <v>661.55566720355228</v>
          </cell>
          <cell r="K377">
            <v>644.1008143864052</v>
          </cell>
          <cell r="L377">
            <v>632.5849998079151</v>
          </cell>
          <cell r="M377">
            <v>629.16557756893019</v>
          </cell>
          <cell r="N377">
            <v>633.39955335542766</v>
          </cell>
          <cell r="O377">
            <v>625.37640778690036</v>
          </cell>
          <cell r="P377">
            <v>619.94517292980061</v>
          </cell>
          <cell r="Q377">
            <v>624.265035839858</v>
          </cell>
          <cell r="R377">
            <v>619.98418331561845</v>
          </cell>
          <cell r="S377">
            <v>621.93409017571162</v>
          </cell>
          <cell r="T377">
            <v>622.77762203282987</v>
          </cell>
          <cell r="U377">
            <v>630.78771052443255</v>
          </cell>
          <cell r="V377">
            <v>624.01823577889058</v>
          </cell>
          <cell r="W377">
            <v>621.29434014468302</v>
          </cell>
          <cell r="X377">
            <v>623.31609637257793</v>
          </cell>
          <cell r="Y377">
            <v>628.71153187469417</v>
          </cell>
          <cell r="Z377">
            <v>628.3911030161579</v>
          </cell>
          <cell r="AA377">
            <v>638.52272967101294</v>
          </cell>
          <cell r="AB377">
            <v>642.5188846579066</v>
          </cell>
          <cell r="AC377">
            <v>638.39875820540658</v>
          </cell>
          <cell r="AD377">
            <v>633.21825016618595</v>
          </cell>
          <cell r="AE377">
            <v>632.81783824156264</v>
          </cell>
          <cell r="AF377">
            <v>635.34522260882511</v>
          </cell>
          <cell r="AG377">
            <v>637.29548272975603</v>
          </cell>
          <cell r="AH377">
            <v>636.76898952067893</v>
          </cell>
          <cell r="AI377">
            <v>636.76898952067893</v>
          </cell>
          <cell r="AJ377">
            <v>636.76898952067893</v>
          </cell>
          <cell r="AK377">
            <v>636.76898952067893</v>
          </cell>
        </row>
        <row r="378">
          <cell r="A378" t="str">
            <v>Hawaii</v>
          </cell>
          <cell r="B378">
            <v>800.53668732125789</v>
          </cell>
          <cell r="C378">
            <v>785.48604146164166</v>
          </cell>
          <cell r="D378">
            <v>763.59961776522027</v>
          </cell>
          <cell r="E378">
            <v>743.07550181474664</v>
          </cell>
          <cell r="F378">
            <v>727.56367594411699</v>
          </cell>
          <cell r="G378">
            <v>711.68574646183936</v>
          </cell>
          <cell r="H378">
            <v>692.17830844220157</v>
          </cell>
          <cell r="I378">
            <v>676.26659304836971</v>
          </cell>
          <cell r="J378">
            <v>661.48005729241663</v>
          </cell>
          <cell r="K378">
            <v>643.64756262143499</v>
          </cell>
          <cell r="L378">
            <v>632.29563328081815</v>
          </cell>
          <cell r="M378">
            <v>627.62327814885805</v>
          </cell>
          <cell r="N378">
            <v>634.07860448129952</v>
          </cell>
          <cell r="O378">
            <v>625.14022659578188</v>
          </cell>
          <cell r="P378">
            <v>620.01362938328987</v>
          </cell>
          <cell r="Q378">
            <v>623.22511219439639</v>
          </cell>
          <cell r="R378">
            <v>620.49860498142743</v>
          </cell>
          <cell r="S378">
            <v>621.76642109088527</v>
          </cell>
          <cell r="T378">
            <v>622.93628346316768</v>
          </cell>
          <cell r="U378">
            <v>630.78771052443267</v>
          </cell>
          <cell r="V378">
            <v>624.26846508090455</v>
          </cell>
          <cell r="W378">
            <v>621.0925086994506</v>
          </cell>
          <cell r="X378">
            <v>623.66882801279962</v>
          </cell>
          <cell r="Y378">
            <v>628.66688463506625</v>
          </cell>
          <cell r="Z378">
            <v>628.22382171891138</v>
          </cell>
          <cell r="AA378">
            <v>638.83257186731021</v>
          </cell>
          <cell r="AB378">
            <v>643.06948050645735</v>
          </cell>
          <cell r="AC378">
            <v>638.21126177414317</v>
          </cell>
          <cell r="AD378">
            <v>633.96044360581914</v>
          </cell>
          <cell r="AE378">
            <v>632.65817849203802</v>
          </cell>
          <cell r="AF378">
            <v>635.12218526441666</v>
          </cell>
          <cell r="AG378">
            <v>637.32790307640244</v>
          </cell>
          <cell r="AH378">
            <v>636.75108431689171</v>
          </cell>
          <cell r="AI378">
            <v>636.75108431689171</v>
          </cell>
          <cell r="AJ378">
            <v>636.75108431689171</v>
          </cell>
          <cell r="AK378">
            <v>636.75108431689171</v>
          </cell>
        </row>
        <row r="379">
          <cell r="A379" t="str">
            <v>Idaho</v>
          </cell>
          <cell r="B379">
            <v>800.45410212684089</v>
          </cell>
          <cell r="C379">
            <v>785.22988909060098</v>
          </cell>
          <cell r="D379">
            <v>762.51752540467567</v>
          </cell>
          <cell r="E379">
            <v>742.25600499149505</v>
          </cell>
          <cell r="F379">
            <v>727.63855559190756</v>
          </cell>
          <cell r="G379">
            <v>711.64151264918632</v>
          </cell>
          <cell r="H379">
            <v>692.10573588409659</v>
          </cell>
          <cell r="I379">
            <v>676.69045436057581</v>
          </cell>
          <cell r="J379">
            <v>661.74148414880688</v>
          </cell>
          <cell r="K379">
            <v>645.87826452335116</v>
          </cell>
          <cell r="L379">
            <v>632.0839410730282</v>
          </cell>
          <cell r="M379">
            <v>629.27176067708297</v>
          </cell>
          <cell r="N379">
            <v>633.52101091172267</v>
          </cell>
          <cell r="O379">
            <v>625.26289594756349</v>
          </cell>
          <cell r="P379">
            <v>619.11734164436098</v>
          </cell>
          <cell r="Q379">
            <v>623.66145197594608</v>
          </cell>
          <cell r="R379">
            <v>619.90720017499859</v>
          </cell>
          <cell r="S379">
            <v>621.59051859374392</v>
          </cell>
          <cell r="T379">
            <v>623.55997589852598</v>
          </cell>
          <cell r="U379">
            <v>627.88602878524273</v>
          </cell>
          <cell r="V379">
            <v>626.21990118013332</v>
          </cell>
          <cell r="W379">
            <v>620.88923779906759</v>
          </cell>
          <cell r="X379">
            <v>623.51622599119435</v>
          </cell>
          <cell r="Y379">
            <v>629.52724648843946</v>
          </cell>
          <cell r="Z379">
            <v>629.33049466526177</v>
          </cell>
          <cell r="AA379">
            <v>637.68184696848857</v>
          </cell>
          <cell r="AB379">
            <v>643.150404366526</v>
          </cell>
          <cell r="AC379">
            <v>638.19527225960951</v>
          </cell>
          <cell r="AD379">
            <v>633.42600382952799</v>
          </cell>
          <cell r="AE379">
            <v>632.97442407050892</v>
          </cell>
          <cell r="AF379">
            <v>634.95371877610432</v>
          </cell>
          <cell r="AG379">
            <v>637.30367601144451</v>
          </cell>
          <cell r="AH379">
            <v>636.89853738966053</v>
          </cell>
          <cell r="AI379">
            <v>636.89853738966053</v>
          </cell>
          <cell r="AJ379">
            <v>636.89853738966053</v>
          </cell>
          <cell r="AK379">
            <v>636.89853738966053</v>
          </cell>
        </row>
        <row r="380">
          <cell r="A380" t="str">
            <v>Illinois</v>
          </cell>
          <cell r="B380">
            <v>800.42157955064306</v>
          </cell>
          <cell r="C380">
            <v>785.33375235993924</v>
          </cell>
          <cell r="D380">
            <v>762.61473732434183</v>
          </cell>
          <cell r="E380">
            <v>742.27854066523957</v>
          </cell>
          <cell r="F380">
            <v>727.6608545236802</v>
          </cell>
          <cell r="G380">
            <v>711.65840761309232</v>
          </cell>
          <cell r="H380">
            <v>692.11765540740896</v>
          </cell>
          <cell r="I380">
            <v>676.60503025160415</v>
          </cell>
          <cell r="J380">
            <v>661.42694665239617</v>
          </cell>
          <cell r="K380">
            <v>645.87826452335116</v>
          </cell>
          <cell r="L380">
            <v>631.9013375615034</v>
          </cell>
          <cell r="M380">
            <v>628.93953538511892</v>
          </cell>
          <cell r="N380">
            <v>633.39955335542766</v>
          </cell>
          <cell r="O380">
            <v>625.32225254117236</v>
          </cell>
          <cell r="P380">
            <v>618.87617146008131</v>
          </cell>
          <cell r="Q380">
            <v>623.91926435563528</v>
          </cell>
          <cell r="R380">
            <v>620.05194341702486</v>
          </cell>
          <cell r="S380">
            <v>621.86712417417903</v>
          </cell>
          <cell r="T380">
            <v>622.92558423982098</v>
          </cell>
          <cell r="U380">
            <v>629.05084954503525</v>
          </cell>
          <cell r="V380">
            <v>626.33681116994205</v>
          </cell>
          <cell r="W380">
            <v>620.50310551899577</v>
          </cell>
          <cell r="X380">
            <v>623.65840856477837</v>
          </cell>
          <cell r="Y380">
            <v>629.52724648843946</v>
          </cell>
          <cell r="Z380">
            <v>629.57104998150396</v>
          </cell>
          <cell r="AA380">
            <v>637.03282990960452</v>
          </cell>
          <cell r="AB380">
            <v>643.21450900430364</v>
          </cell>
          <cell r="AC380">
            <v>638.19832278362389</v>
          </cell>
          <cell r="AD380">
            <v>633.11152436032023</v>
          </cell>
          <cell r="AE380">
            <v>632.99491420942707</v>
          </cell>
          <cell r="AF380">
            <v>634.76514373936834</v>
          </cell>
          <cell r="AG380">
            <v>637.29916015172557</v>
          </cell>
          <cell r="AH380">
            <v>636.7883106073059</v>
          </cell>
          <cell r="AI380">
            <v>636.7883106073059</v>
          </cell>
          <cell r="AJ380">
            <v>636.7883106073059</v>
          </cell>
          <cell r="AK380">
            <v>636.7883106073059</v>
          </cell>
        </row>
        <row r="381">
          <cell r="A381" t="str">
            <v>Indiana</v>
          </cell>
          <cell r="B381">
            <v>800.37921619242229</v>
          </cell>
          <cell r="C381">
            <v>785.48701871060109</v>
          </cell>
          <cell r="D381">
            <v>762.53968339768119</v>
          </cell>
          <cell r="E381">
            <v>742.25600499149493</v>
          </cell>
          <cell r="F381">
            <v>727.53313417767799</v>
          </cell>
          <cell r="G381">
            <v>711.63404840055898</v>
          </cell>
          <cell r="H381">
            <v>692.10573588409625</v>
          </cell>
          <cell r="I381">
            <v>676.69045436057547</v>
          </cell>
          <cell r="J381">
            <v>661.18353650905158</v>
          </cell>
          <cell r="K381">
            <v>645.83465175990614</v>
          </cell>
          <cell r="L381">
            <v>631.52805681561347</v>
          </cell>
          <cell r="M381">
            <v>628.56157556591961</v>
          </cell>
          <cell r="N381">
            <v>633.57687347374497</v>
          </cell>
          <cell r="O381">
            <v>625.37640778690036</v>
          </cell>
          <cell r="P381">
            <v>618.81228715703821</v>
          </cell>
          <cell r="Q381">
            <v>624.38553812285261</v>
          </cell>
          <cell r="R381">
            <v>619.85998314534834</v>
          </cell>
          <cell r="S381">
            <v>621.6198910861126</v>
          </cell>
          <cell r="T381">
            <v>623.85854594433852</v>
          </cell>
          <cell r="U381">
            <v>628.22476508055138</v>
          </cell>
          <cell r="V381">
            <v>626.33997872673478</v>
          </cell>
          <cell r="W381">
            <v>620.72302477112441</v>
          </cell>
          <cell r="X381">
            <v>622.84042358482384</v>
          </cell>
          <cell r="Y381">
            <v>628.88187972073979</v>
          </cell>
          <cell r="Z381">
            <v>630.11489485446748</v>
          </cell>
          <cell r="AA381">
            <v>637.14465438471461</v>
          </cell>
          <cell r="AB381">
            <v>643.48318150421755</v>
          </cell>
          <cell r="AC381">
            <v>638.07025315661861</v>
          </cell>
          <cell r="AD381">
            <v>633.03700069451509</v>
          </cell>
          <cell r="AE381">
            <v>632.97253607925256</v>
          </cell>
          <cell r="AF381">
            <v>634.95207486709091</v>
          </cell>
          <cell r="AG381">
            <v>637.35894537329455</v>
          </cell>
          <cell r="AH381">
            <v>636.7883106073059</v>
          </cell>
          <cell r="AI381">
            <v>636.7883106073059</v>
          </cell>
          <cell r="AJ381">
            <v>636.7883106073059</v>
          </cell>
          <cell r="AK381">
            <v>636.7883106073059</v>
          </cell>
        </row>
        <row r="382">
          <cell r="A382" t="str">
            <v>Iowa</v>
          </cell>
          <cell r="B382">
            <v>800.36457166202899</v>
          </cell>
          <cell r="C382">
            <v>785.41055247072643</v>
          </cell>
          <cell r="D382">
            <v>762.76414040450618</v>
          </cell>
          <cell r="E382">
            <v>742.24759499570428</v>
          </cell>
          <cell r="F382">
            <v>727.70110056961073</v>
          </cell>
          <cell r="G382">
            <v>711.64069934886322</v>
          </cell>
          <cell r="H382">
            <v>692.10192168503193</v>
          </cell>
          <cell r="I382">
            <v>676.78351476908165</v>
          </cell>
          <cell r="J382">
            <v>661.55566720355228</v>
          </cell>
          <cell r="K382">
            <v>645.90669168641853</v>
          </cell>
          <cell r="L382">
            <v>632.10030122887019</v>
          </cell>
          <cell r="M382">
            <v>629.00356528716566</v>
          </cell>
          <cell r="N382">
            <v>633.28108635630213</v>
          </cell>
          <cell r="O382">
            <v>625.45263485489272</v>
          </cell>
          <cell r="P382">
            <v>618.99396236437724</v>
          </cell>
          <cell r="Q382">
            <v>623.91048060434582</v>
          </cell>
          <cell r="R382">
            <v>620.3432975457639</v>
          </cell>
          <cell r="S382">
            <v>621.89314545801665</v>
          </cell>
          <cell r="T382">
            <v>624.13845148307155</v>
          </cell>
          <cell r="U382">
            <v>627.96818434181694</v>
          </cell>
          <cell r="V382">
            <v>626.34464035510712</v>
          </cell>
          <cell r="W382">
            <v>620.65356800369989</v>
          </cell>
          <cell r="X382">
            <v>623.44927208824106</v>
          </cell>
          <cell r="Y382">
            <v>629.3625071251729</v>
          </cell>
          <cell r="Z382">
            <v>629.40303995427371</v>
          </cell>
          <cell r="AA382">
            <v>637.4910753568945</v>
          </cell>
          <cell r="AB382">
            <v>643.11552416659879</v>
          </cell>
          <cell r="AC382">
            <v>638.09124455598339</v>
          </cell>
          <cell r="AD382">
            <v>633.62201230502717</v>
          </cell>
          <cell r="AE382">
            <v>632.87997438729474</v>
          </cell>
          <cell r="AF382">
            <v>634.80302377754253</v>
          </cell>
          <cell r="AG382">
            <v>637.27328841003441</v>
          </cell>
          <cell r="AH382">
            <v>636.85385234596367</v>
          </cell>
          <cell r="AI382">
            <v>636.85385234596367</v>
          </cell>
          <cell r="AJ382">
            <v>636.85385234596367</v>
          </cell>
          <cell r="AK382">
            <v>636.85385234596367</v>
          </cell>
        </row>
        <row r="383">
          <cell r="A383" t="str">
            <v>Kansas</v>
          </cell>
          <cell r="B383">
            <v>800.35591351092671</v>
          </cell>
          <cell r="C383">
            <v>785.35358994695514</v>
          </cell>
          <cell r="D383">
            <v>762.47127155251576</v>
          </cell>
          <cell r="E383">
            <v>742.18432212687821</v>
          </cell>
          <cell r="F383">
            <v>727.65471228059823</v>
          </cell>
          <cell r="G383">
            <v>711.63737685529338</v>
          </cell>
          <cell r="H383">
            <v>692.13249890773886</v>
          </cell>
          <cell r="I383">
            <v>676.69458992126135</v>
          </cell>
          <cell r="J383">
            <v>661.69398987282977</v>
          </cell>
          <cell r="K383">
            <v>645.73969404520301</v>
          </cell>
          <cell r="L383">
            <v>632.12855818238063</v>
          </cell>
          <cell r="M383">
            <v>629.27830045434325</v>
          </cell>
          <cell r="N383">
            <v>633.52825102733482</v>
          </cell>
          <cell r="O383">
            <v>625.22778994198711</v>
          </cell>
          <cell r="P383">
            <v>619.43921635986146</v>
          </cell>
          <cell r="Q383">
            <v>623.69532567104625</v>
          </cell>
          <cell r="R383">
            <v>620.2393891062261</v>
          </cell>
          <cell r="S383">
            <v>621.81315381892387</v>
          </cell>
          <cell r="T383">
            <v>623.8727019396963</v>
          </cell>
          <cell r="U383">
            <v>627.75115167944557</v>
          </cell>
          <cell r="V383">
            <v>626.26135614009979</v>
          </cell>
          <cell r="W383">
            <v>620.6481714141421</v>
          </cell>
          <cell r="X383">
            <v>623.61495414764761</v>
          </cell>
          <cell r="Y383">
            <v>629.27522315403974</v>
          </cell>
          <cell r="Z383">
            <v>629.35861992518005</v>
          </cell>
          <cell r="AA383">
            <v>637.61176892979245</v>
          </cell>
          <cell r="AB383">
            <v>643.15754080690385</v>
          </cell>
          <cell r="AC383">
            <v>638.14896329370288</v>
          </cell>
          <cell r="AD383">
            <v>633.58929268296311</v>
          </cell>
          <cell r="AE383">
            <v>632.85512212999481</v>
          </cell>
          <cell r="AF383">
            <v>634.97464717139178</v>
          </cell>
          <cell r="AG383">
            <v>637.33240676660387</v>
          </cell>
          <cell r="AH383">
            <v>636.84042617067996</v>
          </cell>
          <cell r="AI383">
            <v>636.84042617067996</v>
          </cell>
          <cell r="AJ383">
            <v>636.84042617067996</v>
          </cell>
          <cell r="AK383">
            <v>636.84042617067996</v>
          </cell>
        </row>
        <row r="384">
          <cell r="A384" t="str">
            <v>Kentucky</v>
          </cell>
          <cell r="B384">
            <v>800.47461395795335</v>
          </cell>
          <cell r="C384">
            <v>785.14385502402899</v>
          </cell>
          <cell r="D384">
            <v>762.45061247478179</v>
          </cell>
          <cell r="E384">
            <v>742.25600499149505</v>
          </cell>
          <cell r="F384">
            <v>727.816929918347</v>
          </cell>
          <cell r="G384">
            <v>711.63950931298393</v>
          </cell>
          <cell r="H384">
            <v>691.91664343805576</v>
          </cell>
          <cell r="I384">
            <v>676.46886913028391</v>
          </cell>
          <cell r="J384">
            <v>661.55566720355228</v>
          </cell>
          <cell r="K384">
            <v>645.418848929398</v>
          </cell>
          <cell r="L384">
            <v>631.97288976964865</v>
          </cell>
          <cell r="M384">
            <v>630.06428779067824</v>
          </cell>
          <cell r="N384">
            <v>632.12282449032784</v>
          </cell>
          <cell r="O384">
            <v>624.83639663911333</v>
          </cell>
          <cell r="P384">
            <v>619.11734164436098</v>
          </cell>
          <cell r="Q384">
            <v>623.72768834521764</v>
          </cell>
          <cell r="R384">
            <v>621.24410015409057</v>
          </cell>
          <cell r="S384">
            <v>622.44752759974881</v>
          </cell>
          <cell r="T384">
            <v>622.69950013977223</v>
          </cell>
          <cell r="U384">
            <v>628.08767428689021</v>
          </cell>
          <cell r="V384">
            <v>626.26135614009979</v>
          </cell>
          <cell r="W384">
            <v>620.61441754811301</v>
          </cell>
          <cell r="X384">
            <v>623.65840856477837</v>
          </cell>
          <cell r="Y384">
            <v>629.7344605959745</v>
          </cell>
          <cell r="Z384">
            <v>629.61226356457735</v>
          </cell>
          <cell r="AA384">
            <v>636.78265136571167</v>
          </cell>
          <cell r="AB384">
            <v>643.44386676427121</v>
          </cell>
          <cell r="AC384">
            <v>638.17552560271304</v>
          </cell>
          <cell r="AD384">
            <v>633.34675188156632</v>
          </cell>
          <cell r="AE384">
            <v>632.79848965758572</v>
          </cell>
          <cell r="AF384">
            <v>634.97611880759234</v>
          </cell>
          <cell r="AG384">
            <v>637.36764579091164</v>
          </cell>
          <cell r="AH384">
            <v>636.81525607328865</v>
          </cell>
          <cell r="AI384">
            <v>636.81525607328865</v>
          </cell>
          <cell r="AJ384">
            <v>636.81525607328865</v>
          </cell>
          <cell r="AK384">
            <v>636.81525607328865</v>
          </cell>
        </row>
        <row r="385">
          <cell r="A385" t="str">
            <v>Louisiana</v>
          </cell>
          <cell r="B385">
            <v>800.38695139968547</v>
          </cell>
          <cell r="C385">
            <v>785.52338140340294</v>
          </cell>
          <cell r="D385">
            <v>762.23813410591936</v>
          </cell>
          <cell r="E385">
            <v>742.78761362532271</v>
          </cell>
          <cell r="F385">
            <v>726.90406436197691</v>
          </cell>
          <cell r="G385">
            <v>711.59357020462312</v>
          </cell>
          <cell r="H385">
            <v>691.89756391770152</v>
          </cell>
          <cell r="I385">
            <v>676.69045436057547</v>
          </cell>
          <cell r="J385">
            <v>658.22726361778052</v>
          </cell>
          <cell r="K385">
            <v>646.7414634573181</v>
          </cell>
          <cell r="L385">
            <v>632.02016121622387</v>
          </cell>
          <cell r="M385">
            <v>628.39697309209896</v>
          </cell>
          <cell r="N385">
            <v>633.27906299013091</v>
          </cell>
          <cell r="O385">
            <v>625.32126242827223</v>
          </cell>
          <cell r="P385">
            <v>619.80461983300233</v>
          </cell>
          <cell r="Q385">
            <v>623.56041955192279</v>
          </cell>
          <cell r="R385">
            <v>620.49860498142732</v>
          </cell>
          <cell r="S385">
            <v>621.6195642785392</v>
          </cell>
          <cell r="T385">
            <v>623.33800904468183</v>
          </cell>
          <cell r="U385">
            <v>630.73619211222547</v>
          </cell>
          <cell r="V385">
            <v>623.75243819391153</v>
          </cell>
          <cell r="W385">
            <v>621.54171235622425</v>
          </cell>
          <cell r="X385">
            <v>624.29318891359344</v>
          </cell>
          <cell r="Y385">
            <v>627.91448669979741</v>
          </cell>
          <cell r="Z385">
            <v>629.01690335418152</v>
          </cell>
          <cell r="AA385">
            <v>638.18722555755255</v>
          </cell>
          <cell r="AB385">
            <v>642.69204406393465</v>
          </cell>
          <cell r="AC385">
            <v>638.28820697357276</v>
          </cell>
          <cell r="AD385">
            <v>633.63360627247118</v>
          </cell>
          <cell r="AE385">
            <v>632.86129546133111</v>
          </cell>
          <cell r="AF385">
            <v>634.97813100595954</v>
          </cell>
          <cell r="AG385">
            <v>637.35636581067092</v>
          </cell>
          <cell r="AH385">
            <v>636.70169276215472</v>
          </cell>
          <cell r="AI385">
            <v>636.70169276215472</v>
          </cell>
          <cell r="AJ385">
            <v>636.70169276215472</v>
          </cell>
          <cell r="AK385">
            <v>636.70169276215472</v>
          </cell>
        </row>
        <row r="386">
          <cell r="A386" t="str">
            <v>Maine</v>
          </cell>
          <cell r="B386">
            <v>800.26921622256623</v>
          </cell>
          <cell r="C386">
            <v>785.47617983331497</v>
          </cell>
          <cell r="D386">
            <v>763.03919948678299</v>
          </cell>
          <cell r="E386">
            <v>742.90535961319449</v>
          </cell>
          <cell r="F386">
            <v>728.12758469934965</v>
          </cell>
          <cell r="G386">
            <v>711.7171588855681</v>
          </cell>
          <cell r="H386">
            <v>692.22068343120645</v>
          </cell>
          <cell r="I386">
            <v>676.54507680996073</v>
          </cell>
          <cell r="J386">
            <v>660.3697421265274</v>
          </cell>
          <cell r="K386">
            <v>644.19625483676327</v>
          </cell>
          <cell r="L386">
            <v>632.34232922401281</v>
          </cell>
          <cell r="M386">
            <v>628.18852410667148</v>
          </cell>
          <cell r="N386">
            <v>633.29022218415753</v>
          </cell>
          <cell r="O386">
            <v>625.32126242827235</v>
          </cell>
          <cell r="P386">
            <v>620.01362938328987</v>
          </cell>
          <cell r="Q386">
            <v>623.56041955192291</v>
          </cell>
          <cell r="R386">
            <v>620.99614922671287</v>
          </cell>
          <cell r="S386">
            <v>620.67347979739452</v>
          </cell>
          <cell r="T386">
            <v>623.36891309914427</v>
          </cell>
          <cell r="U386">
            <v>630.88443496826562</v>
          </cell>
          <cell r="V386">
            <v>624.30505551514989</v>
          </cell>
          <cell r="W386">
            <v>621.5982549782558</v>
          </cell>
          <cell r="X386">
            <v>624.53591697033119</v>
          </cell>
          <cell r="Y386">
            <v>628.48363234973658</v>
          </cell>
          <cell r="Z386">
            <v>628.08366870318378</v>
          </cell>
          <cell r="AA386">
            <v>638.03412315760477</v>
          </cell>
          <cell r="AB386">
            <v>642.73860769948908</v>
          </cell>
          <cell r="AC386">
            <v>638.31459222871399</v>
          </cell>
          <cell r="AD386">
            <v>633.71995308465739</v>
          </cell>
          <cell r="AE386">
            <v>632.69479517994239</v>
          </cell>
          <cell r="AF386">
            <v>635.53579237675604</v>
          </cell>
          <cell r="AG386">
            <v>637.30027451932563</v>
          </cell>
          <cell r="AH386">
            <v>636.7544403198209</v>
          </cell>
          <cell r="AI386">
            <v>636.7544403198209</v>
          </cell>
          <cell r="AJ386">
            <v>636.7544403198209</v>
          </cell>
          <cell r="AK386">
            <v>636.7544403198209</v>
          </cell>
        </row>
        <row r="387">
          <cell r="A387" t="str">
            <v>Maryland</v>
          </cell>
          <cell r="B387">
            <v>800.38695139968559</v>
          </cell>
          <cell r="C387">
            <v>785.2727053378436</v>
          </cell>
          <cell r="D387">
            <v>762.57498541072869</v>
          </cell>
          <cell r="E387">
            <v>742.16646304615745</v>
          </cell>
          <cell r="F387">
            <v>727.72961870577535</v>
          </cell>
          <cell r="G387">
            <v>711.62851046911555</v>
          </cell>
          <cell r="H387">
            <v>692.04663829906315</v>
          </cell>
          <cell r="I387">
            <v>676.22565788148938</v>
          </cell>
          <cell r="J387">
            <v>662.15703435236651</v>
          </cell>
          <cell r="K387">
            <v>645.66076874869179</v>
          </cell>
          <cell r="L387">
            <v>632.39727398165803</v>
          </cell>
          <cell r="M387">
            <v>627.03427563771629</v>
          </cell>
          <cell r="N387">
            <v>634.37203337655251</v>
          </cell>
          <cell r="O387">
            <v>625.37640778690047</v>
          </cell>
          <cell r="P387">
            <v>618.54451422119894</v>
          </cell>
          <cell r="Q387">
            <v>624.06525455810481</v>
          </cell>
          <cell r="R387">
            <v>620.12802474359785</v>
          </cell>
          <cell r="S387">
            <v>621.22377098339791</v>
          </cell>
          <cell r="T387">
            <v>623.45461259478577</v>
          </cell>
          <cell r="U387">
            <v>628.90674519550441</v>
          </cell>
          <cell r="V387">
            <v>626.26135614009968</v>
          </cell>
          <cell r="W387">
            <v>620.09628462177011</v>
          </cell>
          <cell r="X387">
            <v>623.65840856477848</v>
          </cell>
          <cell r="Y387">
            <v>629.42315537788102</v>
          </cell>
          <cell r="Z387">
            <v>629.47939538537855</v>
          </cell>
          <cell r="AA387">
            <v>637.52269076614584</v>
          </cell>
          <cell r="AB387">
            <v>642.77423313031784</v>
          </cell>
          <cell r="AC387">
            <v>638.11712333879291</v>
          </cell>
          <cell r="AD387">
            <v>633.46393205613174</v>
          </cell>
          <cell r="AE387">
            <v>632.86383860268177</v>
          </cell>
          <cell r="AF387">
            <v>633.92024603755237</v>
          </cell>
          <cell r="AG387">
            <v>637.38576273563956</v>
          </cell>
          <cell r="AH387">
            <v>636.94462157872556</v>
          </cell>
          <cell r="AI387">
            <v>636.94462157872556</v>
          </cell>
          <cell r="AJ387">
            <v>636.94462157872556</v>
          </cell>
          <cell r="AK387">
            <v>636.94462157872556</v>
          </cell>
        </row>
        <row r="388">
          <cell r="A388" t="str">
            <v>Massachusetts</v>
          </cell>
          <cell r="B388">
            <v>800.40669251242821</v>
          </cell>
          <cell r="C388">
            <v>785.57155157099271</v>
          </cell>
          <cell r="D388">
            <v>763.03919948678299</v>
          </cell>
          <cell r="E388">
            <v>742.70982898630302</v>
          </cell>
          <cell r="F388">
            <v>728.21422074849863</v>
          </cell>
          <cell r="G388">
            <v>711.63486021299082</v>
          </cell>
          <cell r="H388">
            <v>692.15768174755715</v>
          </cell>
          <cell r="I388">
            <v>676.07318635969625</v>
          </cell>
          <cell r="J388">
            <v>660.05403239314319</v>
          </cell>
          <cell r="K388">
            <v>643.8008033817564</v>
          </cell>
          <cell r="L388">
            <v>632.75710832898972</v>
          </cell>
          <cell r="M388">
            <v>627.99011470266794</v>
          </cell>
          <cell r="N388">
            <v>632.841185301574</v>
          </cell>
          <cell r="O388">
            <v>625.49859662042638</v>
          </cell>
          <cell r="P388">
            <v>619.76598411067937</v>
          </cell>
          <cell r="Q388">
            <v>622.47499073999336</v>
          </cell>
          <cell r="R388">
            <v>620.49860498142743</v>
          </cell>
          <cell r="S388">
            <v>622.03121707441608</v>
          </cell>
          <cell r="T388">
            <v>622.9362834631678</v>
          </cell>
          <cell r="U388">
            <v>630.78771052443267</v>
          </cell>
          <cell r="V388">
            <v>624.49284729725412</v>
          </cell>
          <cell r="W388">
            <v>620.89596900070217</v>
          </cell>
          <cell r="X388">
            <v>623.93740617694948</v>
          </cell>
          <cell r="Y388">
            <v>628.66688463506625</v>
          </cell>
          <cell r="Z388">
            <v>627.93394161183858</v>
          </cell>
          <cell r="AA388">
            <v>638.64906366595369</v>
          </cell>
          <cell r="AB388">
            <v>642.96541622183906</v>
          </cell>
          <cell r="AC388">
            <v>638.24528241607231</v>
          </cell>
          <cell r="AD388">
            <v>633.71995308465728</v>
          </cell>
          <cell r="AE388">
            <v>632.69479517994228</v>
          </cell>
          <cell r="AF388">
            <v>635.18540049195337</v>
          </cell>
          <cell r="AG388">
            <v>637.32790307640244</v>
          </cell>
          <cell r="AH388">
            <v>636.91052440659098</v>
          </cell>
          <cell r="AI388">
            <v>636.91052440659098</v>
          </cell>
          <cell r="AJ388">
            <v>636.91052440659098</v>
          </cell>
          <cell r="AK388">
            <v>636.91052440659098</v>
          </cell>
        </row>
        <row r="389">
          <cell r="A389" t="str">
            <v>Michigan</v>
          </cell>
          <cell r="B389">
            <v>800.37037180301309</v>
          </cell>
          <cell r="C389">
            <v>785.41392118279782</v>
          </cell>
          <cell r="D389">
            <v>762.62759332079281</v>
          </cell>
          <cell r="E389">
            <v>742.22180040203023</v>
          </cell>
          <cell r="F389">
            <v>727.68824596746163</v>
          </cell>
          <cell r="G389">
            <v>711.6471801660274</v>
          </cell>
          <cell r="H389">
            <v>692.08867254428333</v>
          </cell>
          <cell r="I389">
            <v>676.69045436057547</v>
          </cell>
          <cell r="J389">
            <v>661.55566720355216</v>
          </cell>
          <cell r="K389">
            <v>645.87826452335128</v>
          </cell>
          <cell r="L389">
            <v>631.97288976964865</v>
          </cell>
          <cell r="M389">
            <v>628.98667278247251</v>
          </cell>
          <cell r="N389">
            <v>633.39955335542766</v>
          </cell>
          <cell r="O389">
            <v>625.31182290782192</v>
          </cell>
          <cell r="P389">
            <v>619.59690859610089</v>
          </cell>
          <cell r="Q389">
            <v>623.31624756270207</v>
          </cell>
          <cell r="R389">
            <v>620.12802474359773</v>
          </cell>
          <cell r="S389">
            <v>621.51442340541996</v>
          </cell>
          <cell r="T389">
            <v>623.74980275175653</v>
          </cell>
          <cell r="U389">
            <v>627.9933927019747</v>
          </cell>
          <cell r="V389">
            <v>626.31673219273409</v>
          </cell>
          <cell r="W389">
            <v>620.6144175481129</v>
          </cell>
          <cell r="X389">
            <v>623.21185795978158</v>
          </cell>
          <cell r="Y389">
            <v>629.50696145463405</v>
          </cell>
          <cell r="Z389">
            <v>629.40114426605874</v>
          </cell>
          <cell r="AA389">
            <v>637.76758539277012</v>
          </cell>
          <cell r="AB389">
            <v>643.26567472996214</v>
          </cell>
          <cell r="AC389">
            <v>637.94351148658723</v>
          </cell>
          <cell r="AD389">
            <v>633.39241382280704</v>
          </cell>
          <cell r="AE389">
            <v>632.9357198795575</v>
          </cell>
          <cell r="AF389">
            <v>635.04571871907217</v>
          </cell>
          <cell r="AG389">
            <v>637.35723272961513</v>
          </cell>
          <cell r="AH389">
            <v>636.76843233111697</v>
          </cell>
          <cell r="AI389">
            <v>636.76843233111697</v>
          </cell>
          <cell r="AJ389">
            <v>636.76843233111697</v>
          </cell>
          <cell r="AK389">
            <v>636.76843233111697</v>
          </cell>
        </row>
        <row r="390">
          <cell r="A390" t="str">
            <v>Minnesota</v>
          </cell>
          <cell r="B390">
            <v>800.39898077221108</v>
          </cell>
          <cell r="C390">
            <v>785.36412781695185</v>
          </cell>
          <cell r="D390">
            <v>762.6304100508695</v>
          </cell>
          <cell r="E390">
            <v>742.21029039140967</v>
          </cell>
          <cell r="F390">
            <v>727.62259022215585</v>
          </cell>
          <cell r="G390">
            <v>711.64667347372097</v>
          </cell>
          <cell r="H390">
            <v>692.13249890773841</v>
          </cell>
          <cell r="I390">
            <v>676.5641739336146</v>
          </cell>
          <cell r="J390">
            <v>661.3941270234277</v>
          </cell>
          <cell r="K390">
            <v>645.9051080991859</v>
          </cell>
          <cell r="L390">
            <v>632.06476970906806</v>
          </cell>
          <cell r="M390">
            <v>629.22493012997586</v>
          </cell>
          <cell r="N390">
            <v>633.32874611845955</v>
          </cell>
          <cell r="O390">
            <v>625.43560826430144</v>
          </cell>
          <cell r="P390">
            <v>619.22326687494808</v>
          </cell>
          <cell r="Q390">
            <v>623.45629127229552</v>
          </cell>
          <cell r="R390">
            <v>620.12802474359773</v>
          </cell>
          <cell r="S390">
            <v>621.69398327587464</v>
          </cell>
          <cell r="T390">
            <v>624.32852274238633</v>
          </cell>
          <cell r="U390">
            <v>627.8308468349926</v>
          </cell>
          <cell r="V390">
            <v>626.32212225261856</v>
          </cell>
          <cell r="W390">
            <v>620.85632911849837</v>
          </cell>
          <cell r="X390">
            <v>623.65840856477837</v>
          </cell>
          <cell r="Y390">
            <v>629.7323879057509</v>
          </cell>
          <cell r="Z390">
            <v>629.4167078086524</v>
          </cell>
          <cell r="AA390">
            <v>637.62363716083485</v>
          </cell>
          <cell r="AB390">
            <v>643.2374755816586</v>
          </cell>
          <cell r="AC390">
            <v>638.03516765022607</v>
          </cell>
          <cell r="AD390">
            <v>633.72994512424839</v>
          </cell>
          <cell r="AE390">
            <v>632.81267004198071</v>
          </cell>
          <cell r="AF390">
            <v>634.79942057959829</v>
          </cell>
          <cell r="AG390">
            <v>637.31866974976845</v>
          </cell>
          <cell r="AH390">
            <v>636.81726181579916</v>
          </cell>
          <cell r="AI390">
            <v>636.81726181579916</v>
          </cell>
          <cell r="AJ390">
            <v>636.81726181579916</v>
          </cell>
          <cell r="AK390">
            <v>636.81726181579916</v>
          </cell>
        </row>
        <row r="391">
          <cell r="A391" t="str">
            <v>Mississippi</v>
          </cell>
          <cell r="B391">
            <v>800.55672304547113</v>
          </cell>
          <cell r="C391">
            <v>785.36855646190429</v>
          </cell>
          <cell r="D391">
            <v>762.45061247478168</v>
          </cell>
          <cell r="E391">
            <v>742.18010650879989</v>
          </cell>
          <cell r="F391">
            <v>726.56748694869884</v>
          </cell>
          <cell r="G391">
            <v>711.66571293542859</v>
          </cell>
          <cell r="H391">
            <v>692.10573588409636</v>
          </cell>
          <cell r="I391">
            <v>676.69045436057559</v>
          </cell>
          <cell r="J391">
            <v>660.86854236974625</v>
          </cell>
          <cell r="K391">
            <v>646.33049813860885</v>
          </cell>
          <cell r="L391">
            <v>631.53851381164634</v>
          </cell>
          <cell r="M391">
            <v>629.27046253325193</v>
          </cell>
          <cell r="N391">
            <v>633.50427040704096</v>
          </cell>
          <cell r="O391">
            <v>625.30636509344288</v>
          </cell>
          <cell r="P391">
            <v>619.80186670008368</v>
          </cell>
          <cell r="Q391">
            <v>624.22419018459766</v>
          </cell>
          <cell r="R391">
            <v>619.5980869910893</v>
          </cell>
          <cell r="S391">
            <v>621.85306375158052</v>
          </cell>
          <cell r="T391">
            <v>622.99196518986116</v>
          </cell>
          <cell r="U391">
            <v>630.96378184354217</v>
          </cell>
          <cell r="V391">
            <v>624.23926906270822</v>
          </cell>
          <cell r="W391">
            <v>620.55457229092701</v>
          </cell>
          <cell r="X391">
            <v>624.92308005415316</v>
          </cell>
          <cell r="Y391">
            <v>627.73086085136038</v>
          </cell>
          <cell r="Z391">
            <v>629.33959746474295</v>
          </cell>
          <cell r="AA391">
            <v>637.41488825991689</v>
          </cell>
          <cell r="AB391">
            <v>642.5959715181325</v>
          </cell>
          <cell r="AC391">
            <v>638.16760504406386</v>
          </cell>
          <cell r="AD391">
            <v>634.05108399920505</v>
          </cell>
          <cell r="AE391">
            <v>632.74515665899651</v>
          </cell>
          <cell r="AF391">
            <v>635.35893622329274</v>
          </cell>
          <cell r="AG391">
            <v>637.29998799833902</v>
          </cell>
          <cell r="AH391">
            <v>636.76230240965822</v>
          </cell>
          <cell r="AI391">
            <v>636.76230240965822</v>
          </cell>
          <cell r="AJ391">
            <v>636.76230240965822</v>
          </cell>
          <cell r="AK391">
            <v>636.76230240965822</v>
          </cell>
        </row>
        <row r="392">
          <cell r="A392" t="str">
            <v>Missouri</v>
          </cell>
          <cell r="B392">
            <v>800.40694053602624</v>
          </cell>
          <cell r="C392">
            <v>785.34697116052257</v>
          </cell>
          <cell r="D392">
            <v>762.75733050566203</v>
          </cell>
          <cell r="E392">
            <v>742.14683953330541</v>
          </cell>
          <cell r="F392">
            <v>727.81692991834734</v>
          </cell>
          <cell r="G392">
            <v>711.70997939381118</v>
          </cell>
          <cell r="H392">
            <v>692.213814609167</v>
          </cell>
          <cell r="I392">
            <v>676.64251913164901</v>
          </cell>
          <cell r="J392">
            <v>661.66472206022524</v>
          </cell>
          <cell r="K392">
            <v>645.94758749403502</v>
          </cell>
          <cell r="L392">
            <v>631.88715067022065</v>
          </cell>
          <cell r="M392">
            <v>628.57878882313025</v>
          </cell>
          <cell r="N392">
            <v>632.56271062568624</v>
          </cell>
          <cell r="O392">
            <v>625.37640778690047</v>
          </cell>
          <cell r="P392">
            <v>618.87007952300985</v>
          </cell>
          <cell r="Q392">
            <v>624.01636830919222</v>
          </cell>
          <cell r="R392">
            <v>620.12802474359773</v>
          </cell>
          <cell r="S392">
            <v>621.92251541526502</v>
          </cell>
          <cell r="T392">
            <v>623.30410658317612</v>
          </cell>
          <cell r="U392">
            <v>628.08767428688998</v>
          </cell>
          <cell r="V392">
            <v>626.39686419253496</v>
          </cell>
          <cell r="W392">
            <v>620.41033616409106</v>
          </cell>
          <cell r="X392">
            <v>624.32993662818842</v>
          </cell>
          <cell r="Y392">
            <v>629.42315537788102</v>
          </cell>
          <cell r="Z392">
            <v>629.32396773495054</v>
          </cell>
          <cell r="AA392">
            <v>637.25098286461355</v>
          </cell>
          <cell r="AB392">
            <v>644.02500355285201</v>
          </cell>
          <cell r="AC392">
            <v>638.21334706158234</v>
          </cell>
          <cell r="AD392">
            <v>632.76667921769638</v>
          </cell>
          <cell r="AE392">
            <v>633.08666182274237</v>
          </cell>
          <cell r="AF392">
            <v>635.04571871907217</v>
          </cell>
          <cell r="AG392">
            <v>637.27439617111531</v>
          </cell>
          <cell r="AH392">
            <v>636.68790220805238</v>
          </cell>
          <cell r="AI392">
            <v>636.68790220805238</v>
          </cell>
          <cell r="AJ392">
            <v>636.68790220805238</v>
          </cell>
          <cell r="AK392">
            <v>636.68790220805238</v>
          </cell>
        </row>
        <row r="393">
          <cell r="A393" t="str">
            <v>Montana</v>
          </cell>
          <cell r="B393">
            <v>800.43151149063169</v>
          </cell>
          <cell r="C393">
            <v>785.36855646190418</v>
          </cell>
          <cell r="D393">
            <v>762.45061247478156</v>
          </cell>
          <cell r="E393">
            <v>742.40093374436788</v>
          </cell>
          <cell r="F393">
            <v>728.06806526106982</v>
          </cell>
          <cell r="G393">
            <v>711.65020641949513</v>
          </cell>
          <cell r="H393">
            <v>692.12222923881734</v>
          </cell>
          <cell r="I393">
            <v>676.48148593566975</v>
          </cell>
          <cell r="J393">
            <v>661.42163323273542</v>
          </cell>
          <cell r="K393">
            <v>645.67598538862796</v>
          </cell>
          <cell r="L393">
            <v>631.97288976964876</v>
          </cell>
          <cell r="M393">
            <v>628.61043072299492</v>
          </cell>
          <cell r="N393">
            <v>633.99230599416796</v>
          </cell>
          <cell r="O393">
            <v>625.37640778690047</v>
          </cell>
          <cell r="P393">
            <v>619.11734164436109</v>
          </cell>
          <cell r="Q393">
            <v>623.08359713162929</v>
          </cell>
          <cell r="R393">
            <v>619.84800844719416</v>
          </cell>
          <cell r="S393">
            <v>621.74097106477268</v>
          </cell>
          <cell r="T393">
            <v>622.56517665085414</v>
          </cell>
          <cell r="U393">
            <v>628.44238539614685</v>
          </cell>
          <cell r="V393">
            <v>625.0508665803502</v>
          </cell>
          <cell r="W393">
            <v>620.98333720962853</v>
          </cell>
          <cell r="X393">
            <v>624.41617809561296</v>
          </cell>
          <cell r="Y393">
            <v>629.88902997245634</v>
          </cell>
          <cell r="Z393">
            <v>629.84078125798669</v>
          </cell>
          <cell r="AA393">
            <v>636.26754689452207</v>
          </cell>
          <cell r="AB393">
            <v>643.70077321872145</v>
          </cell>
          <cell r="AC393">
            <v>638.00395799274099</v>
          </cell>
          <cell r="AD393">
            <v>633.46393205613185</v>
          </cell>
          <cell r="AE393">
            <v>632.73502728666506</v>
          </cell>
          <cell r="AF393">
            <v>635.29096407075031</v>
          </cell>
          <cell r="AG393">
            <v>637.34469191328549</v>
          </cell>
          <cell r="AH393">
            <v>636.69886111197786</v>
          </cell>
          <cell r="AI393">
            <v>636.69886111197786</v>
          </cell>
          <cell r="AJ393">
            <v>636.69886111197786</v>
          </cell>
          <cell r="AK393">
            <v>636.69886111197786</v>
          </cell>
        </row>
        <row r="394">
          <cell r="A394" t="str">
            <v>Nebraska</v>
          </cell>
          <cell r="B394">
            <v>800.3674533170057</v>
          </cell>
          <cell r="C394">
            <v>785.38654330778263</v>
          </cell>
          <cell r="D394">
            <v>762.69223414854298</v>
          </cell>
          <cell r="E394">
            <v>742.2063872906939</v>
          </cell>
          <cell r="F394">
            <v>727.64921693265342</v>
          </cell>
          <cell r="G394">
            <v>711.64889899966647</v>
          </cell>
          <cell r="H394">
            <v>692.12108405934714</v>
          </cell>
          <cell r="I394">
            <v>676.76993718394704</v>
          </cell>
          <cell r="J394">
            <v>661.63135694180778</v>
          </cell>
          <cell r="K394">
            <v>645.84624405406362</v>
          </cell>
          <cell r="L394">
            <v>632.11612765849804</v>
          </cell>
          <cell r="M394">
            <v>629.30111800348357</v>
          </cell>
          <cell r="N394">
            <v>633.14921768591739</v>
          </cell>
          <cell r="O394">
            <v>625.32575795589139</v>
          </cell>
          <cell r="P394">
            <v>619.31953951210903</v>
          </cell>
          <cell r="Q394">
            <v>623.76001938238528</v>
          </cell>
          <cell r="R394">
            <v>620.28624069481418</v>
          </cell>
          <cell r="S394">
            <v>621.84123811551626</v>
          </cell>
          <cell r="T394">
            <v>623.8585459443384</v>
          </cell>
          <cell r="U394">
            <v>627.84097358639781</v>
          </cell>
          <cell r="V394">
            <v>626.26135614009979</v>
          </cell>
          <cell r="W394">
            <v>620.66743984983634</v>
          </cell>
          <cell r="X394">
            <v>623.78931930593831</v>
          </cell>
          <cell r="Y394">
            <v>629.32280061191364</v>
          </cell>
          <cell r="Z394">
            <v>629.35381917658697</v>
          </cell>
          <cell r="AA394">
            <v>637.69232763295224</v>
          </cell>
          <cell r="AB394">
            <v>643.08014527331397</v>
          </cell>
          <cell r="AC394">
            <v>638.09614990247974</v>
          </cell>
          <cell r="AD394">
            <v>633.70846486053063</v>
          </cell>
          <cell r="AE394">
            <v>632.8446284964981</v>
          </cell>
          <cell r="AF394">
            <v>634.73244551569292</v>
          </cell>
          <cell r="AG394">
            <v>637.33561535206309</v>
          </cell>
          <cell r="AH394">
            <v>636.88412726917932</v>
          </cell>
          <cell r="AI394">
            <v>636.88412726917932</v>
          </cell>
          <cell r="AJ394">
            <v>636.88412726917932</v>
          </cell>
          <cell r="AK394">
            <v>636.88412726917932</v>
          </cell>
        </row>
        <row r="395">
          <cell r="A395" t="str">
            <v>Nevada</v>
          </cell>
          <cell r="B395">
            <v>800.39983588199254</v>
          </cell>
          <cell r="C395">
            <v>785.18117283340041</v>
          </cell>
          <cell r="D395">
            <v>762.45061247478156</v>
          </cell>
          <cell r="E395">
            <v>742.34762178647611</v>
          </cell>
          <cell r="F395">
            <v>726.97449317107407</v>
          </cell>
          <cell r="G395">
            <v>711.63950931298405</v>
          </cell>
          <cell r="H395">
            <v>692.05979719283505</v>
          </cell>
          <cell r="I395">
            <v>676.80244643911067</v>
          </cell>
          <cell r="J395">
            <v>661.46603303719576</v>
          </cell>
          <cell r="K395">
            <v>645.2048330554627</v>
          </cell>
          <cell r="L395">
            <v>632.40254475535255</v>
          </cell>
          <cell r="M395">
            <v>629.73107242873516</v>
          </cell>
          <cell r="N395">
            <v>632.42894461127889</v>
          </cell>
          <cell r="O395">
            <v>625.09517510215323</v>
          </cell>
          <cell r="P395">
            <v>618.39696980650808</v>
          </cell>
          <cell r="Q395">
            <v>622.59607315219841</v>
          </cell>
          <cell r="R395">
            <v>619.38042377211957</v>
          </cell>
          <cell r="S395">
            <v>621.74097106477245</v>
          </cell>
          <cell r="T395">
            <v>623.34255811039543</v>
          </cell>
          <cell r="U395">
            <v>627.58152576140662</v>
          </cell>
          <cell r="V395">
            <v>626.26135614009968</v>
          </cell>
          <cell r="W395">
            <v>620.61441754811301</v>
          </cell>
          <cell r="X395">
            <v>622.09943306081129</v>
          </cell>
          <cell r="Y395">
            <v>629.42315537788113</v>
          </cell>
          <cell r="Z395">
            <v>629.47939538537855</v>
          </cell>
          <cell r="AA395">
            <v>637.52269076614573</v>
          </cell>
          <cell r="AB395">
            <v>640.66220071650184</v>
          </cell>
          <cell r="AC395">
            <v>638.48738158802178</v>
          </cell>
          <cell r="AD395">
            <v>633.46393205613174</v>
          </cell>
          <cell r="AE395">
            <v>633.14588897143221</v>
          </cell>
          <cell r="AF395">
            <v>634.20718673471379</v>
          </cell>
          <cell r="AG395">
            <v>637.31866974976845</v>
          </cell>
          <cell r="AH395">
            <v>636.85385234596367</v>
          </cell>
          <cell r="AI395">
            <v>636.85385234596367</v>
          </cell>
          <cell r="AJ395">
            <v>636.85385234596367</v>
          </cell>
          <cell r="AK395">
            <v>636.85385234596367</v>
          </cell>
        </row>
        <row r="396">
          <cell r="A396" t="str">
            <v>New Hampshire</v>
          </cell>
          <cell r="B396">
            <v>800.23477837700807</v>
          </cell>
          <cell r="C396">
            <v>785.57155157099271</v>
          </cell>
          <cell r="D396">
            <v>762.44133936758851</v>
          </cell>
          <cell r="E396">
            <v>742.70982898630291</v>
          </cell>
          <cell r="F396">
            <v>727.95855309626745</v>
          </cell>
          <cell r="G396">
            <v>711.66027879253738</v>
          </cell>
          <cell r="H396">
            <v>692.26462290215204</v>
          </cell>
          <cell r="I396">
            <v>676.34755029142138</v>
          </cell>
          <cell r="J396">
            <v>659.68000101685675</v>
          </cell>
          <cell r="K396">
            <v>644.92491602887969</v>
          </cell>
          <cell r="L396">
            <v>632.18072498210813</v>
          </cell>
          <cell r="M396">
            <v>627.70060208946188</v>
          </cell>
          <cell r="N396">
            <v>632.841185301574</v>
          </cell>
          <cell r="O396">
            <v>625.32126242827223</v>
          </cell>
          <cell r="P396">
            <v>620.47186777560762</v>
          </cell>
          <cell r="Q396">
            <v>622.77340484173908</v>
          </cell>
          <cell r="R396">
            <v>620.49860498142755</v>
          </cell>
          <cell r="S396">
            <v>620.67347979739441</v>
          </cell>
          <cell r="T396">
            <v>624.06124205713343</v>
          </cell>
          <cell r="U396">
            <v>630.78771052443278</v>
          </cell>
          <cell r="V396">
            <v>624.68108505800546</v>
          </cell>
          <cell r="W396">
            <v>619.89442860799352</v>
          </cell>
          <cell r="X396">
            <v>624.79804027794819</v>
          </cell>
          <cell r="Y396">
            <v>628.34510960183536</v>
          </cell>
          <cell r="Z396">
            <v>627.93394161183858</v>
          </cell>
          <cell r="AA396">
            <v>638.03412315760488</v>
          </cell>
          <cell r="AB396">
            <v>644.27351155937095</v>
          </cell>
          <cell r="AC396">
            <v>638.24528241607231</v>
          </cell>
          <cell r="AD396">
            <v>633.71995308465739</v>
          </cell>
          <cell r="AE396">
            <v>632.54415327499612</v>
          </cell>
          <cell r="AF396">
            <v>635.18540049195326</v>
          </cell>
          <cell r="AG396">
            <v>637.32790307640255</v>
          </cell>
          <cell r="AH396">
            <v>636.83437850130076</v>
          </cell>
          <cell r="AI396">
            <v>636.83437850130076</v>
          </cell>
          <cell r="AJ396">
            <v>636.83437850130076</v>
          </cell>
          <cell r="AK396">
            <v>636.83437850130076</v>
          </cell>
        </row>
        <row r="397">
          <cell r="A397" t="str">
            <v>New Jersey</v>
          </cell>
          <cell r="B397">
            <v>800.55672304547113</v>
          </cell>
          <cell r="C397">
            <v>785.44264624149969</v>
          </cell>
          <cell r="D397">
            <v>762.45061247478156</v>
          </cell>
          <cell r="E397">
            <v>741.70026837005412</v>
          </cell>
          <cell r="F397">
            <v>727.08219602236363</v>
          </cell>
          <cell r="G397">
            <v>711.63950931298382</v>
          </cell>
          <cell r="H397">
            <v>692.10573588409636</v>
          </cell>
          <cell r="I397">
            <v>677.0113388677596</v>
          </cell>
          <cell r="J397">
            <v>660.54900461784803</v>
          </cell>
          <cell r="K397">
            <v>645.87826452335105</v>
          </cell>
          <cell r="L397">
            <v>631.4279559112631</v>
          </cell>
          <cell r="M397">
            <v>627.59254025995676</v>
          </cell>
          <cell r="N397">
            <v>633.39955335542754</v>
          </cell>
          <cell r="O397">
            <v>625.37640778690047</v>
          </cell>
          <cell r="P397">
            <v>610.53437693363219</v>
          </cell>
          <cell r="Q397">
            <v>623.15934100449044</v>
          </cell>
          <cell r="R397">
            <v>620.49860498142743</v>
          </cell>
          <cell r="S397">
            <v>620.88115505585642</v>
          </cell>
          <cell r="T397">
            <v>623.82437584058118</v>
          </cell>
          <cell r="U397">
            <v>630.52645225390791</v>
          </cell>
          <cell r="V397">
            <v>624.05535748182467</v>
          </cell>
          <cell r="W397">
            <v>620.94757376269104</v>
          </cell>
          <cell r="X397">
            <v>623.93740617694948</v>
          </cell>
          <cell r="Y397">
            <v>628.19091237880082</v>
          </cell>
          <cell r="Z397">
            <v>628.47885796240041</v>
          </cell>
          <cell r="AA397">
            <v>637.91194295164166</v>
          </cell>
          <cell r="AB397">
            <v>642.96541622183918</v>
          </cell>
          <cell r="AC397">
            <v>638.36392684224609</v>
          </cell>
          <cell r="AD397">
            <v>633.71995308465716</v>
          </cell>
          <cell r="AE397">
            <v>632.6593133057288</v>
          </cell>
          <cell r="AF397">
            <v>635.18540049195326</v>
          </cell>
          <cell r="AG397">
            <v>637.26591989302847</v>
          </cell>
          <cell r="AH397">
            <v>636.93719931719909</v>
          </cell>
          <cell r="AI397">
            <v>636.93719931719909</v>
          </cell>
          <cell r="AJ397">
            <v>636.93719931719909</v>
          </cell>
          <cell r="AK397">
            <v>636.93719931719909</v>
          </cell>
        </row>
        <row r="398">
          <cell r="A398" t="str">
            <v>New Mexico</v>
          </cell>
          <cell r="B398">
            <v>800.42331641125861</v>
          </cell>
          <cell r="C398">
            <v>785.45971979032174</v>
          </cell>
          <cell r="D398">
            <v>762.37170484889964</v>
          </cell>
          <cell r="E398">
            <v>742.19783360155952</v>
          </cell>
          <cell r="F398">
            <v>727.92865420475914</v>
          </cell>
          <cell r="G398">
            <v>711.64644442690906</v>
          </cell>
          <cell r="H398">
            <v>692.05869462588362</v>
          </cell>
          <cell r="I398">
            <v>676.69715841749996</v>
          </cell>
          <cell r="J398">
            <v>661.31342485179744</v>
          </cell>
          <cell r="K398">
            <v>645.81738784672359</v>
          </cell>
          <cell r="L398">
            <v>631.94315637649811</v>
          </cell>
          <cell r="M398">
            <v>629.13578397487242</v>
          </cell>
          <cell r="N398">
            <v>633.1400474407501</v>
          </cell>
          <cell r="O398">
            <v>625.48667320709285</v>
          </cell>
          <cell r="P398">
            <v>619.00461829942719</v>
          </cell>
          <cell r="Q398">
            <v>624.08159987532918</v>
          </cell>
          <cell r="R398">
            <v>620.50929370354618</v>
          </cell>
          <cell r="S398">
            <v>621.6040260911368</v>
          </cell>
          <cell r="T398">
            <v>624.43466716112778</v>
          </cell>
          <cell r="U398">
            <v>623.07644320540965</v>
          </cell>
          <cell r="V398">
            <v>623.45587054967393</v>
          </cell>
          <cell r="W398">
            <v>621.26546904961026</v>
          </cell>
          <cell r="X398">
            <v>623.4481712916197</v>
          </cell>
          <cell r="Y398">
            <v>628.14959769097345</v>
          </cell>
          <cell r="Z398">
            <v>628.38974368802769</v>
          </cell>
          <cell r="AA398">
            <v>638.14288372160729</v>
          </cell>
          <cell r="AB398">
            <v>643.44170631757891</v>
          </cell>
          <cell r="AC398">
            <v>638.3145922287141</v>
          </cell>
          <cell r="AD398">
            <v>633.84664868090545</v>
          </cell>
          <cell r="AE398">
            <v>632.64219726357328</v>
          </cell>
          <cell r="AF398">
            <v>634.82892842873378</v>
          </cell>
          <cell r="AG398">
            <v>637.287981992254</v>
          </cell>
          <cell r="AH398">
            <v>636.8239163242755</v>
          </cell>
          <cell r="AI398">
            <v>636.8239163242755</v>
          </cell>
          <cell r="AJ398">
            <v>636.8239163242755</v>
          </cell>
          <cell r="AK398">
            <v>636.8239163242755</v>
          </cell>
        </row>
        <row r="399">
          <cell r="A399" t="str">
            <v>New York</v>
          </cell>
          <cell r="B399">
            <v>800.40694053602635</v>
          </cell>
          <cell r="C399">
            <v>785.25151028454161</v>
          </cell>
          <cell r="D399">
            <v>762.12938146067711</v>
          </cell>
          <cell r="E399">
            <v>742.14683953330518</v>
          </cell>
          <cell r="F399">
            <v>727.19244844903812</v>
          </cell>
          <cell r="G399">
            <v>711.63950931298405</v>
          </cell>
          <cell r="H399">
            <v>692.16453285384921</v>
          </cell>
          <cell r="I399">
            <v>676.69045436057559</v>
          </cell>
          <cell r="J399">
            <v>661.55566720355228</v>
          </cell>
          <cell r="K399">
            <v>645.87826452335082</v>
          </cell>
          <cell r="L399">
            <v>631.97288976964865</v>
          </cell>
          <cell r="M399">
            <v>629.16557756893019</v>
          </cell>
          <cell r="N399">
            <v>632.61665858069296</v>
          </cell>
          <cell r="O399">
            <v>625.09517510215323</v>
          </cell>
          <cell r="P399">
            <v>619.11734164436098</v>
          </cell>
          <cell r="Q399">
            <v>624.26089435973336</v>
          </cell>
          <cell r="R399">
            <v>619.3015628708722</v>
          </cell>
          <cell r="S399">
            <v>622.01510514436529</v>
          </cell>
          <cell r="T399">
            <v>625.19170400199005</v>
          </cell>
          <cell r="U399">
            <v>627.9804688492959</v>
          </cell>
          <cell r="V399">
            <v>626.32415993372501</v>
          </cell>
          <cell r="W399">
            <v>620.09628462177011</v>
          </cell>
          <cell r="X399">
            <v>623.65840856477826</v>
          </cell>
          <cell r="Y399">
            <v>629.4231553778809</v>
          </cell>
          <cell r="Z399">
            <v>629.2775074529676</v>
          </cell>
          <cell r="AA399">
            <v>637.9802376822239</v>
          </cell>
          <cell r="AB399">
            <v>641.47086562083621</v>
          </cell>
          <cell r="AC399">
            <v>638.33339917157775</v>
          </cell>
          <cell r="AD399">
            <v>633.65136470500488</v>
          </cell>
          <cell r="AE399">
            <v>632.86383860268188</v>
          </cell>
          <cell r="AF399">
            <v>634.85136064466576</v>
          </cell>
          <cell r="AG399">
            <v>637.31866974976845</v>
          </cell>
          <cell r="AH399">
            <v>636.85385234596367</v>
          </cell>
          <cell r="AI399">
            <v>636.85385234596367</v>
          </cell>
          <cell r="AJ399">
            <v>636.85385234596367</v>
          </cell>
          <cell r="AK399">
            <v>636.85385234596367</v>
          </cell>
        </row>
        <row r="400">
          <cell r="A400" t="str">
            <v>North Carolina</v>
          </cell>
          <cell r="B400">
            <v>800.44024627495764</v>
          </cell>
          <cell r="C400">
            <v>785.44264624149957</v>
          </cell>
          <cell r="D400">
            <v>762.45061247478156</v>
          </cell>
          <cell r="E400">
            <v>742.49279129340891</v>
          </cell>
          <cell r="F400">
            <v>727.66085452368031</v>
          </cell>
          <cell r="G400">
            <v>711.63950931298382</v>
          </cell>
          <cell r="H400">
            <v>691.94593567548498</v>
          </cell>
          <cell r="I400">
            <v>676.69045436057559</v>
          </cell>
          <cell r="J400">
            <v>661.55566720355228</v>
          </cell>
          <cell r="K400">
            <v>645.52964111413473</v>
          </cell>
          <cell r="L400">
            <v>631.0332569275912</v>
          </cell>
          <cell r="M400">
            <v>629.16557756893008</v>
          </cell>
          <cell r="N400">
            <v>633.39955335542754</v>
          </cell>
          <cell r="O400">
            <v>625.09517510215323</v>
          </cell>
          <cell r="P400">
            <v>619.79656764768401</v>
          </cell>
          <cell r="Q400">
            <v>622.77613501867404</v>
          </cell>
          <cell r="R400">
            <v>620.12802474359773</v>
          </cell>
          <cell r="S400">
            <v>621.74097106477245</v>
          </cell>
          <cell r="T400">
            <v>622.69950013977211</v>
          </cell>
          <cell r="U400">
            <v>630.67823967176582</v>
          </cell>
          <cell r="V400">
            <v>624.05535748182467</v>
          </cell>
          <cell r="W400">
            <v>621.47545355764464</v>
          </cell>
          <cell r="X400">
            <v>623.88716927086068</v>
          </cell>
          <cell r="Y400">
            <v>628.52449714517695</v>
          </cell>
          <cell r="Z400">
            <v>628.73906793839831</v>
          </cell>
          <cell r="AA400">
            <v>637.75538285221762</v>
          </cell>
          <cell r="AB400">
            <v>642.71172010581415</v>
          </cell>
          <cell r="AC400">
            <v>638.38988203886788</v>
          </cell>
          <cell r="AD400">
            <v>633.29755095716246</v>
          </cell>
          <cell r="AE400">
            <v>632.69479517994205</v>
          </cell>
          <cell r="AF400">
            <v>635.43477096609308</v>
          </cell>
          <cell r="AG400">
            <v>637.36147809166437</v>
          </cell>
          <cell r="AH400">
            <v>636.80228468239773</v>
          </cell>
          <cell r="AI400">
            <v>636.80228468239773</v>
          </cell>
          <cell r="AJ400">
            <v>636.80228468239773</v>
          </cell>
          <cell r="AK400">
            <v>636.80228468239773</v>
          </cell>
        </row>
        <row r="401">
          <cell r="A401" t="str">
            <v>North Dakota</v>
          </cell>
          <cell r="B401">
            <v>800.38695139968547</v>
          </cell>
          <cell r="C401">
            <v>785.30763784024441</v>
          </cell>
          <cell r="D401">
            <v>762.00174664884935</v>
          </cell>
          <cell r="E401">
            <v>742.20203537382451</v>
          </cell>
          <cell r="F401">
            <v>727.816929918347</v>
          </cell>
          <cell r="G401">
            <v>711.61719693842406</v>
          </cell>
          <cell r="H401">
            <v>691.99663704974751</v>
          </cell>
          <cell r="I401">
            <v>676.92819360015812</v>
          </cell>
          <cell r="J401">
            <v>660.68410690862231</v>
          </cell>
          <cell r="K401">
            <v>645.97559044401783</v>
          </cell>
          <cell r="L401">
            <v>631.85085687651281</v>
          </cell>
          <cell r="M401">
            <v>628.90523865346688</v>
          </cell>
          <cell r="N401">
            <v>633.20528207740995</v>
          </cell>
          <cell r="O401">
            <v>625.51326330839242</v>
          </cell>
          <cell r="P401">
            <v>618.87007952300985</v>
          </cell>
          <cell r="Q401">
            <v>623.40063025033828</v>
          </cell>
          <cell r="R401">
            <v>620.12802474359785</v>
          </cell>
          <cell r="S401">
            <v>621.74097106477257</v>
          </cell>
          <cell r="T401">
            <v>624.40638604741184</v>
          </cell>
          <cell r="U401">
            <v>628.08767428688986</v>
          </cell>
          <cell r="V401">
            <v>626.69477311955245</v>
          </cell>
          <cell r="W401">
            <v>619.38931308365443</v>
          </cell>
          <cell r="X401">
            <v>623.65840856477837</v>
          </cell>
          <cell r="Y401">
            <v>628.98419426378337</v>
          </cell>
          <cell r="Z401">
            <v>628.72462940256696</v>
          </cell>
          <cell r="AA401">
            <v>638.06601845517207</v>
          </cell>
          <cell r="AB401">
            <v>643.70077321872157</v>
          </cell>
          <cell r="AC401">
            <v>638.01506253910077</v>
          </cell>
          <cell r="AD401">
            <v>633.75147190629821</v>
          </cell>
          <cell r="AE401">
            <v>632.88189655035012</v>
          </cell>
          <cell r="AF401">
            <v>634.08160188950762</v>
          </cell>
          <cell r="AG401">
            <v>637.38576273563956</v>
          </cell>
          <cell r="AH401">
            <v>636.68389654210148</v>
          </cell>
          <cell r="AI401">
            <v>636.68389654210148</v>
          </cell>
          <cell r="AJ401">
            <v>636.68389654210148</v>
          </cell>
          <cell r="AK401">
            <v>636.68389654210148</v>
          </cell>
        </row>
        <row r="402">
          <cell r="A402" t="str">
            <v>Ohio</v>
          </cell>
          <cell r="B402">
            <v>800.36957717988082</v>
          </cell>
          <cell r="C402">
            <v>785.37175521372978</v>
          </cell>
          <cell r="D402">
            <v>762.53378170900362</v>
          </cell>
          <cell r="E402">
            <v>742.29050806920225</v>
          </cell>
          <cell r="F402">
            <v>727.79057628207408</v>
          </cell>
          <cell r="G402">
            <v>711.64667347372085</v>
          </cell>
          <cell r="H402">
            <v>692.12046321944672</v>
          </cell>
          <cell r="I402">
            <v>676.53374750149453</v>
          </cell>
          <cell r="J402">
            <v>661.25292790616277</v>
          </cell>
          <cell r="K402">
            <v>645.91858478310576</v>
          </cell>
          <cell r="L402">
            <v>632.06476970906806</v>
          </cell>
          <cell r="M402">
            <v>629.16557756893019</v>
          </cell>
          <cell r="N402">
            <v>633.17677149001872</v>
          </cell>
          <cell r="O402">
            <v>625.37640778690036</v>
          </cell>
          <cell r="P402">
            <v>619.45016017019066</v>
          </cell>
          <cell r="Q402">
            <v>623.72768834521764</v>
          </cell>
          <cell r="R402">
            <v>619.78708234755618</v>
          </cell>
          <cell r="S402">
            <v>621.81399437211951</v>
          </cell>
          <cell r="T402">
            <v>623.95698519599932</v>
          </cell>
          <cell r="U402">
            <v>628.16826098298066</v>
          </cell>
          <cell r="V402">
            <v>626.26135614009979</v>
          </cell>
          <cell r="W402">
            <v>620.22954407722932</v>
          </cell>
          <cell r="X402">
            <v>623.8518603202657</v>
          </cell>
          <cell r="Y402">
            <v>629.10892764183575</v>
          </cell>
          <cell r="Z402">
            <v>629.47939538537855</v>
          </cell>
          <cell r="AA402">
            <v>637.75298969309631</v>
          </cell>
          <cell r="AB402">
            <v>642.91140111527068</v>
          </cell>
          <cell r="AC402">
            <v>638.048655277134</v>
          </cell>
          <cell r="AD402">
            <v>633.32204561945139</v>
          </cell>
          <cell r="AE402">
            <v>632.9357198795575</v>
          </cell>
          <cell r="AF402">
            <v>635.10457923441561</v>
          </cell>
          <cell r="AG402">
            <v>637.26009902358669</v>
          </cell>
          <cell r="AH402">
            <v>636.85385234596367</v>
          </cell>
          <cell r="AI402">
            <v>636.85385234596367</v>
          </cell>
          <cell r="AJ402">
            <v>636.85385234596367</v>
          </cell>
          <cell r="AK402">
            <v>636.85385234596367</v>
          </cell>
        </row>
        <row r="403">
          <cell r="A403" t="str">
            <v>Oklahoma</v>
          </cell>
          <cell r="B403">
            <v>800.36445593075644</v>
          </cell>
          <cell r="C403">
            <v>785.43267439915235</v>
          </cell>
          <cell r="D403">
            <v>762.36825327250358</v>
          </cell>
          <cell r="E403">
            <v>742.25600499149471</v>
          </cell>
          <cell r="F403">
            <v>727.8047495024249</v>
          </cell>
          <cell r="G403">
            <v>711.64235308327898</v>
          </cell>
          <cell r="H403">
            <v>692.13511192756903</v>
          </cell>
          <cell r="I403">
            <v>676.65622818976476</v>
          </cell>
          <cell r="J403">
            <v>661.73197141712069</v>
          </cell>
          <cell r="K403">
            <v>645.80908514797727</v>
          </cell>
          <cell r="L403">
            <v>632.05305892453759</v>
          </cell>
          <cell r="M403">
            <v>629.00163026303255</v>
          </cell>
          <cell r="N403">
            <v>632.85768859939412</v>
          </cell>
          <cell r="O403">
            <v>625.2911910683938</v>
          </cell>
          <cell r="P403">
            <v>619.30061123094617</v>
          </cell>
          <cell r="Q403">
            <v>623.67168659952154</v>
          </cell>
          <cell r="R403">
            <v>620.29689755001891</v>
          </cell>
          <cell r="S403">
            <v>621.59121721711472</v>
          </cell>
          <cell r="T403">
            <v>623.85854594433852</v>
          </cell>
          <cell r="U403">
            <v>628.04309898080351</v>
          </cell>
          <cell r="V403">
            <v>626.36358111265736</v>
          </cell>
          <cell r="W403">
            <v>620.68567439252047</v>
          </cell>
          <cell r="X403">
            <v>623.65840856477837</v>
          </cell>
          <cell r="Y403">
            <v>629.16688663148136</v>
          </cell>
          <cell r="Z403">
            <v>628.80809817039403</v>
          </cell>
          <cell r="AA403">
            <v>637.52269076614584</v>
          </cell>
          <cell r="AB403">
            <v>643.24997355623555</v>
          </cell>
          <cell r="AC403">
            <v>638.2196718911772</v>
          </cell>
          <cell r="AD403">
            <v>633.58800860797203</v>
          </cell>
          <cell r="AE403">
            <v>632.86383860268177</v>
          </cell>
          <cell r="AF403">
            <v>634.91328701888563</v>
          </cell>
          <cell r="AG403">
            <v>637.31192637512936</v>
          </cell>
          <cell r="AH403">
            <v>636.8098260578181</v>
          </cell>
          <cell r="AI403">
            <v>636.8098260578181</v>
          </cell>
          <cell r="AJ403">
            <v>636.8098260578181</v>
          </cell>
          <cell r="AK403">
            <v>636.8098260578181</v>
          </cell>
        </row>
        <row r="404">
          <cell r="A404" t="str">
            <v>Oregon</v>
          </cell>
          <cell r="B404">
            <v>800.41682369582429</v>
          </cell>
          <cell r="C404">
            <v>785.3984618487093</v>
          </cell>
          <cell r="D404">
            <v>762.56047169016858</v>
          </cell>
          <cell r="E404">
            <v>742.14125089622075</v>
          </cell>
          <cell r="F404">
            <v>727.36280916013868</v>
          </cell>
          <cell r="G404">
            <v>711.61719693842406</v>
          </cell>
          <cell r="H404">
            <v>692.02291457581839</v>
          </cell>
          <cell r="I404">
            <v>676.69045436057559</v>
          </cell>
          <cell r="J404">
            <v>660.86854236974625</v>
          </cell>
          <cell r="K404">
            <v>645.99073449046477</v>
          </cell>
          <cell r="L404">
            <v>631.47974327238921</v>
          </cell>
          <cell r="M404">
            <v>629.48278338143155</v>
          </cell>
          <cell r="N404">
            <v>633.00153689033607</v>
          </cell>
          <cell r="O404">
            <v>625.4848214237378</v>
          </cell>
          <cell r="P404">
            <v>620.35460674150079</v>
          </cell>
          <cell r="Q404">
            <v>623.48143657587616</v>
          </cell>
          <cell r="R404">
            <v>619.43549163330727</v>
          </cell>
          <cell r="S404">
            <v>622.53056158355389</v>
          </cell>
          <cell r="T404">
            <v>623.4054099630556</v>
          </cell>
          <cell r="U404">
            <v>628.08767428689021</v>
          </cell>
          <cell r="V404">
            <v>626.13796786058231</v>
          </cell>
          <cell r="W404">
            <v>620.61441754811301</v>
          </cell>
          <cell r="X404">
            <v>623.1452862657145</v>
          </cell>
          <cell r="Y404">
            <v>629.42315537788102</v>
          </cell>
          <cell r="Z404">
            <v>629.80360747229702</v>
          </cell>
          <cell r="AA404">
            <v>637.98944918073391</v>
          </cell>
          <cell r="AB404">
            <v>642.71240406698701</v>
          </cell>
          <cell r="AC404">
            <v>638.24229837652456</v>
          </cell>
          <cell r="AD404">
            <v>633.57753577249957</v>
          </cell>
          <cell r="AE404">
            <v>632.86383860268177</v>
          </cell>
          <cell r="AF404">
            <v>634.96281483761038</v>
          </cell>
          <cell r="AG404">
            <v>637.36287151568956</v>
          </cell>
          <cell r="AH404">
            <v>636.99589209735313</v>
          </cell>
          <cell r="AI404">
            <v>636.99589209735313</v>
          </cell>
          <cell r="AJ404">
            <v>636.99589209735313</v>
          </cell>
          <cell r="AK404">
            <v>636.99589209735313</v>
          </cell>
        </row>
        <row r="405">
          <cell r="A405" t="str">
            <v>Pennsylvania</v>
          </cell>
          <cell r="B405">
            <v>800.36410144206229</v>
          </cell>
          <cell r="C405">
            <v>785.4037016734145</v>
          </cell>
          <cell r="D405">
            <v>762.56727889380818</v>
          </cell>
          <cell r="E405">
            <v>742.21164735154241</v>
          </cell>
          <cell r="F405">
            <v>727.49963043650234</v>
          </cell>
          <cell r="G405">
            <v>711.63267120154376</v>
          </cell>
          <cell r="H405">
            <v>692.08304174519844</v>
          </cell>
          <cell r="I405">
            <v>676.69045436057581</v>
          </cell>
          <cell r="J405">
            <v>661.55566720355239</v>
          </cell>
          <cell r="K405">
            <v>645.87826452335128</v>
          </cell>
          <cell r="L405">
            <v>631.97288976964865</v>
          </cell>
          <cell r="M405">
            <v>629.1655775689303</v>
          </cell>
          <cell r="N405">
            <v>633.39955335542754</v>
          </cell>
          <cell r="O405">
            <v>625.37640778690047</v>
          </cell>
          <cell r="P405">
            <v>619.1173416443612</v>
          </cell>
          <cell r="Q405">
            <v>623.72768834521764</v>
          </cell>
          <cell r="R405">
            <v>620.12802474359773</v>
          </cell>
          <cell r="S405">
            <v>621.74097106477257</v>
          </cell>
          <cell r="T405">
            <v>623.85854594433852</v>
          </cell>
          <cell r="U405">
            <v>628.62524639736171</v>
          </cell>
          <cell r="V405">
            <v>626.26135614009979</v>
          </cell>
          <cell r="W405">
            <v>620.6144175481129</v>
          </cell>
          <cell r="X405">
            <v>624.30878820973066</v>
          </cell>
          <cell r="Y405">
            <v>629.62147321675661</v>
          </cell>
          <cell r="Z405">
            <v>629.28923676093723</v>
          </cell>
          <cell r="AA405">
            <v>636.70428149395752</v>
          </cell>
          <cell r="AB405">
            <v>642.92188377948264</v>
          </cell>
          <cell r="AC405">
            <v>638.22885184920597</v>
          </cell>
          <cell r="AD405">
            <v>633.23264327550214</v>
          </cell>
          <cell r="AE405">
            <v>633.02889531694098</v>
          </cell>
          <cell r="AF405">
            <v>634.85136064466576</v>
          </cell>
          <cell r="AG405">
            <v>637.14257909891398</v>
          </cell>
          <cell r="AH405">
            <v>636.8538523459639</v>
          </cell>
          <cell r="AI405">
            <v>636.8538523459639</v>
          </cell>
          <cell r="AJ405">
            <v>636.8538523459639</v>
          </cell>
          <cell r="AK405">
            <v>636.8538523459639</v>
          </cell>
        </row>
        <row r="406">
          <cell r="A406" t="str">
            <v>Rhode Island</v>
          </cell>
          <cell r="B406">
            <v>800.23477837700841</v>
          </cell>
          <cell r="C406">
            <v>785.57155157099294</v>
          </cell>
          <cell r="D406">
            <v>762.4413393675884</v>
          </cell>
          <cell r="E406">
            <v>742.70982898630302</v>
          </cell>
          <cell r="F406">
            <v>727.63651388518019</v>
          </cell>
          <cell r="G406">
            <v>711.59337169104174</v>
          </cell>
          <cell r="H406">
            <v>692.15768174755704</v>
          </cell>
          <cell r="I406">
            <v>676.12609256533017</v>
          </cell>
          <cell r="J406">
            <v>661.32341597813161</v>
          </cell>
          <cell r="K406">
            <v>644.44238941054653</v>
          </cell>
          <cell r="L406">
            <v>631.44323433568115</v>
          </cell>
          <cell r="M406">
            <v>629.38718871356048</v>
          </cell>
          <cell r="N406">
            <v>633.59938061001333</v>
          </cell>
          <cell r="O406">
            <v>625.32126242827223</v>
          </cell>
          <cell r="P406">
            <v>620.01362938328987</v>
          </cell>
          <cell r="Q406">
            <v>624.16147401565615</v>
          </cell>
          <cell r="R406">
            <v>620.02905079428194</v>
          </cell>
          <cell r="S406">
            <v>621.0090728655548</v>
          </cell>
          <cell r="T406">
            <v>621.94400089911562</v>
          </cell>
          <cell r="U406">
            <v>631.0017453473148</v>
          </cell>
          <cell r="V406">
            <v>624.05535748182467</v>
          </cell>
          <cell r="W406">
            <v>621.26546904961003</v>
          </cell>
          <cell r="X406">
            <v>623.15657614902614</v>
          </cell>
          <cell r="Y406">
            <v>628.66688463506625</v>
          </cell>
          <cell r="Z406">
            <v>629.87892936806929</v>
          </cell>
          <cell r="AA406">
            <v>638.03412315760488</v>
          </cell>
          <cell r="AB406">
            <v>642.9654162218394</v>
          </cell>
          <cell r="AC406">
            <v>638.24528241607231</v>
          </cell>
          <cell r="AD406">
            <v>633.71995308465728</v>
          </cell>
          <cell r="AE406">
            <v>632.51210195376962</v>
          </cell>
          <cell r="AF406">
            <v>635.4669319848997</v>
          </cell>
          <cell r="AG406">
            <v>637.16404641671329</v>
          </cell>
          <cell r="AH406">
            <v>636.80228468239761</v>
          </cell>
          <cell r="AI406">
            <v>636.80228468239761</v>
          </cell>
          <cell r="AJ406">
            <v>636.80228468239761</v>
          </cell>
          <cell r="AK406">
            <v>636.80228468239761</v>
          </cell>
        </row>
        <row r="407">
          <cell r="A407" t="str">
            <v>South Carolina</v>
          </cell>
          <cell r="B407">
            <v>800.44943197850364</v>
          </cell>
          <cell r="C407">
            <v>785.48335198040741</v>
          </cell>
          <cell r="D407">
            <v>762.57498541072869</v>
          </cell>
          <cell r="E407">
            <v>742.3087887997915</v>
          </cell>
          <cell r="F407">
            <v>727.19244844903801</v>
          </cell>
          <cell r="G407">
            <v>711.68337696605647</v>
          </cell>
          <cell r="H407">
            <v>692.14954931286115</v>
          </cell>
          <cell r="I407">
            <v>676.39831578008261</v>
          </cell>
          <cell r="J407">
            <v>661.87169870285061</v>
          </cell>
          <cell r="K407">
            <v>645.6430765068859</v>
          </cell>
          <cell r="L407">
            <v>631.97288976964876</v>
          </cell>
          <cell r="M407">
            <v>627.59254025995676</v>
          </cell>
          <cell r="N407">
            <v>633.39955335542754</v>
          </cell>
          <cell r="O407">
            <v>625.37640778690047</v>
          </cell>
          <cell r="P407">
            <v>615.77248881363357</v>
          </cell>
          <cell r="Q407">
            <v>623.13128230264113</v>
          </cell>
          <cell r="R407">
            <v>619.41437149838396</v>
          </cell>
          <cell r="S407">
            <v>621.92309077057223</v>
          </cell>
          <cell r="T407">
            <v>622.93628346316791</v>
          </cell>
          <cell r="U407">
            <v>630.87277870958849</v>
          </cell>
          <cell r="V407">
            <v>624.57030286171153</v>
          </cell>
          <cell r="W407">
            <v>621.33927598224227</v>
          </cell>
          <cell r="X407">
            <v>622.87039200376284</v>
          </cell>
          <cell r="Y407">
            <v>627.70370786278318</v>
          </cell>
          <cell r="Z407">
            <v>629.39209760705023</v>
          </cell>
          <cell r="AA407">
            <v>637.53854369122064</v>
          </cell>
          <cell r="AB407">
            <v>643.56578015345838</v>
          </cell>
          <cell r="AC407">
            <v>637.84954477959991</v>
          </cell>
          <cell r="AD407">
            <v>633.81968295402112</v>
          </cell>
          <cell r="AE407">
            <v>632.6321192116111</v>
          </cell>
          <cell r="AF407">
            <v>635.62103450256586</v>
          </cell>
          <cell r="AG407">
            <v>637.30772895438463</v>
          </cell>
          <cell r="AH407">
            <v>636.73111606295618</v>
          </cell>
          <cell r="AI407">
            <v>636.73111606295618</v>
          </cell>
          <cell r="AJ407">
            <v>636.73111606295618</v>
          </cell>
          <cell r="AK407">
            <v>636.73111606295618</v>
          </cell>
        </row>
        <row r="408">
          <cell r="A408" t="str">
            <v>South Dakota</v>
          </cell>
          <cell r="B408">
            <v>800.38695139968536</v>
          </cell>
          <cell r="C408">
            <v>785.31629527239954</v>
          </cell>
          <cell r="D408">
            <v>762.64263452115563</v>
          </cell>
          <cell r="E408">
            <v>742.14355363854156</v>
          </cell>
          <cell r="F408">
            <v>727.45336614421842</v>
          </cell>
          <cell r="G408">
            <v>711.62322647287817</v>
          </cell>
          <cell r="H408">
            <v>692.09536368829617</v>
          </cell>
          <cell r="I408">
            <v>676.66190758419702</v>
          </cell>
          <cell r="J408">
            <v>661.48617530635227</v>
          </cell>
          <cell r="K408">
            <v>646.11839922533818</v>
          </cell>
          <cell r="L408">
            <v>631.9250734584283</v>
          </cell>
          <cell r="M408">
            <v>629.39107191700418</v>
          </cell>
          <cell r="N408">
            <v>633.23656903986353</v>
          </cell>
          <cell r="O408">
            <v>625.45151986596034</v>
          </cell>
          <cell r="P408">
            <v>618.94512156914971</v>
          </cell>
          <cell r="Q408">
            <v>623.97985028441542</v>
          </cell>
          <cell r="R408">
            <v>620.12802474359773</v>
          </cell>
          <cell r="S408">
            <v>621.87015616177848</v>
          </cell>
          <cell r="T408">
            <v>623.6744719397725</v>
          </cell>
          <cell r="U408">
            <v>628.00783068605892</v>
          </cell>
          <cell r="V408">
            <v>626.30838849019915</v>
          </cell>
          <cell r="W408">
            <v>620.68043508915514</v>
          </cell>
          <cell r="X408">
            <v>623.39106347606901</v>
          </cell>
          <cell r="Y408">
            <v>629.61492250109052</v>
          </cell>
          <cell r="Z408">
            <v>629.26298541993583</v>
          </cell>
          <cell r="AA408">
            <v>637.62363716083485</v>
          </cell>
          <cell r="AB408">
            <v>643.43557864609727</v>
          </cell>
          <cell r="AC408">
            <v>637.97063141807632</v>
          </cell>
          <cell r="AD408">
            <v>633.86823896148348</v>
          </cell>
          <cell r="AE408">
            <v>632.75424394814354</v>
          </cell>
          <cell r="AF408">
            <v>634.92322191160054</v>
          </cell>
          <cell r="AG408">
            <v>637.33859370944344</v>
          </cell>
          <cell r="AH408">
            <v>636.83031112497792</v>
          </cell>
          <cell r="AI408">
            <v>636.83031112497792</v>
          </cell>
          <cell r="AJ408">
            <v>636.83031112497792</v>
          </cell>
          <cell r="AK408">
            <v>636.83031112497792</v>
          </cell>
        </row>
        <row r="409">
          <cell r="A409" t="str">
            <v>Tennessee</v>
          </cell>
          <cell r="B409">
            <v>800.38695139968547</v>
          </cell>
          <cell r="C409">
            <v>785.6521388912098</v>
          </cell>
          <cell r="D409">
            <v>761.65324779659261</v>
          </cell>
          <cell r="E409">
            <v>742.25600499149471</v>
          </cell>
          <cell r="F409">
            <v>727.66085452368031</v>
          </cell>
          <cell r="G409">
            <v>711.63139170336933</v>
          </cell>
          <cell r="H409">
            <v>691.9914572947273</v>
          </cell>
          <cell r="I409">
            <v>676.69045436057559</v>
          </cell>
          <cell r="J409">
            <v>661.55566720355228</v>
          </cell>
          <cell r="K409">
            <v>645.418848929398</v>
          </cell>
          <cell r="L409">
            <v>631.17731658019102</v>
          </cell>
          <cell r="M409">
            <v>629.16557756893008</v>
          </cell>
          <cell r="N409">
            <v>633.39955335542754</v>
          </cell>
          <cell r="O409">
            <v>624.37624095943579</v>
          </cell>
          <cell r="P409">
            <v>619.11734164436098</v>
          </cell>
          <cell r="Q409">
            <v>623.72768834521764</v>
          </cell>
          <cell r="R409">
            <v>621.39443347288443</v>
          </cell>
          <cell r="S409">
            <v>621.36751150165151</v>
          </cell>
          <cell r="T409">
            <v>621.44749681591964</v>
          </cell>
          <cell r="U409">
            <v>628.08767428689009</v>
          </cell>
          <cell r="V409">
            <v>626.64982411906158</v>
          </cell>
          <cell r="W409">
            <v>622.10976090483723</v>
          </cell>
          <cell r="X409">
            <v>623.28460332997213</v>
          </cell>
          <cell r="Y409">
            <v>625.79641183878834</v>
          </cell>
          <cell r="Z409">
            <v>631.55294697145996</v>
          </cell>
          <cell r="AA409">
            <v>637.38363652839439</v>
          </cell>
          <cell r="AB409">
            <v>643.66527155743495</v>
          </cell>
          <cell r="AC409">
            <v>638.19045123178262</v>
          </cell>
          <cell r="AD409">
            <v>633.76088198622756</v>
          </cell>
          <cell r="AE409">
            <v>632.55957325984082</v>
          </cell>
          <cell r="AF409">
            <v>635.47298745506362</v>
          </cell>
          <cell r="AG409">
            <v>637.29846137779975</v>
          </cell>
          <cell r="AH409">
            <v>636.78579144614093</v>
          </cell>
          <cell r="AI409">
            <v>636.78579144614093</v>
          </cell>
          <cell r="AJ409">
            <v>636.78579144614093</v>
          </cell>
          <cell r="AK409">
            <v>636.78579144614093</v>
          </cell>
        </row>
        <row r="410">
          <cell r="A410" t="str">
            <v>Texas</v>
          </cell>
          <cell r="B410">
            <v>800.38176268145151</v>
          </cell>
          <cell r="C410">
            <v>785.3769357908584</v>
          </cell>
          <cell r="D410">
            <v>762.57894129192834</v>
          </cell>
          <cell r="E410">
            <v>742.16942745059725</v>
          </cell>
          <cell r="F410">
            <v>727.78393734013002</v>
          </cell>
          <cell r="G410">
            <v>711.65513946009844</v>
          </cell>
          <cell r="H410">
            <v>692.1389004287646</v>
          </cell>
          <cell r="I410">
            <v>676.69045436057547</v>
          </cell>
          <cell r="J410">
            <v>661.73188227510104</v>
          </cell>
          <cell r="K410">
            <v>645.80990300091787</v>
          </cell>
          <cell r="L410">
            <v>632.08104775418701</v>
          </cell>
          <cell r="M410">
            <v>629.2006596304617</v>
          </cell>
          <cell r="N410">
            <v>633.32972326397885</v>
          </cell>
          <cell r="O410">
            <v>625.26705561806136</v>
          </cell>
          <cell r="P410">
            <v>619.36129197961588</v>
          </cell>
          <cell r="Q410">
            <v>623.53885748437256</v>
          </cell>
          <cell r="R410">
            <v>620.35577580959023</v>
          </cell>
          <cell r="S410">
            <v>621.69447106959876</v>
          </cell>
          <cell r="T410">
            <v>623.98426436574141</v>
          </cell>
          <cell r="U410">
            <v>627.88887636685229</v>
          </cell>
          <cell r="V410">
            <v>626.18532563777558</v>
          </cell>
          <cell r="W410">
            <v>620.76734304374975</v>
          </cell>
          <cell r="X410">
            <v>623.77591189973532</v>
          </cell>
          <cell r="Y410">
            <v>629.21870566531459</v>
          </cell>
          <cell r="Z410">
            <v>629.21553617217728</v>
          </cell>
          <cell r="AA410">
            <v>637.61555081666768</v>
          </cell>
          <cell r="AB410">
            <v>643.00839251435048</v>
          </cell>
          <cell r="AC410">
            <v>638.11284648624724</v>
          </cell>
          <cell r="AD410">
            <v>633.6347819780467</v>
          </cell>
          <cell r="AE410">
            <v>632.90276154876426</v>
          </cell>
          <cell r="AF410">
            <v>635.01580373515515</v>
          </cell>
          <cell r="AG410">
            <v>637.30465439525972</v>
          </cell>
          <cell r="AH410">
            <v>636.86349671238963</v>
          </cell>
          <cell r="AI410">
            <v>636.86349671238963</v>
          </cell>
          <cell r="AJ410">
            <v>636.86349671238963</v>
          </cell>
          <cell r="AK410">
            <v>636.86349671238963</v>
          </cell>
        </row>
        <row r="411">
          <cell r="A411" t="str">
            <v>Utah</v>
          </cell>
          <cell r="B411">
            <v>800.44744595687541</v>
          </cell>
          <cell r="C411">
            <v>785.29961963481264</v>
          </cell>
          <cell r="D411">
            <v>762.52551066352453</v>
          </cell>
          <cell r="E411">
            <v>742.15068637336924</v>
          </cell>
          <cell r="F411">
            <v>727.31805296697109</v>
          </cell>
          <cell r="G411">
            <v>711.61141791473665</v>
          </cell>
          <cell r="H411">
            <v>692.10573588409648</v>
          </cell>
          <cell r="I411">
            <v>676.5119734263244</v>
          </cell>
          <cell r="J411">
            <v>661.03409980359868</v>
          </cell>
          <cell r="K411">
            <v>645.87826452335128</v>
          </cell>
          <cell r="L411">
            <v>631.73178671041865</v>
          </cell>
          <cell r="M411">
            <v>629.16557756893008</v>
          </cell>
          <cell r="N411">
            <v>631.88379750489514</v>
          </cell>
          <cell r="O411">
            <v>625.57785702247008</v>
          </cell>
          <cell r="P411">
            <v>619.59690859610077</v>
          </cell>
          <cell r="Q411">
            <v>623.72768834521764</v>
          </cell>
          <cell r="R411">
            <v>619.62189702777323</v>
          </cell>
          <cell r="S411">
            <v>621.74097106477257</v>
          </cell>
          <cell r="T411">
            <v>624.40638604741184</v>
          </cell>
          <cell r="U411">
            <v>626.92066961357978</v>
          </cell>
          <cell r="V411">
            <v>626.26135614009991</v>
          </cell>
          <cell r="W411">
            <v>620.6144175481129</v>
          </cell>
          <cell r="X411">
            <v>623.79185710451793</v>
          </cell>
          <cell r="Y411">
            <v>629.4231553778809</v>
          </cell>
          <cell r="Z411">
            <v>629.47939538537867</v>
          </cell>
          <cell r="AA411">
            <v>637.20651877481077</v>
          </cell>
          <cell r="AB411">
            <v>643.42385305314167</v>
          </cell>
          <cell r="AC411">
            <v>637.77589097313796</v>
          </cell>
          <cell r="AD411">
            <v>633.46393205613174</v>
          </cell>
          <cell r="AE411">
            <v>633.00667696838912</v>
          </cell>
          <cell r="AF411">
            <v>634.54892492775139</v>
          </cell>
          <cell r="AG411">
            <v>637.37973866292464</v>
          </cell>
          <cell r="AH411">
            <v>636.78831060730602</v>
          </cell>
          <cell r="AI411">
            <v>636.78831060730602</v>
          </cell>
          <cell r="AJ411">
            <v>636.78831060730602</v>
          </cell>
          <cell r="AK411">
            <v>636.78831060730602</v>
          </cell>
        </row>
        <row r="412">
          <cell r="A412" t="str">
            <v>Vermont</v>
          </cell>
          <cell r="B412">
            <v>800.40669251242821</v>
          </cell>
          <cell r="C412">
            <v>785.57155157099271</v>
          </cell>
          <cell r="D412">
            <v>762.44133936758851</v>
          </cell>
          <cell r="E412">
            <v>743.02623374200323</v>
          </cell>
          <cell r="F412">
            <v>728.21422074849863</v>
          </cell>
          <cell r="G412">
            <v>711.63486021299082</v>
          </cell>
          <cell r="H412">
            <v>692.20994632184841</v>
          </cell>
          <cell r="I412">
            <v>676.51608908958144</v>
          </cell>
          <cell r="J412">
            <v>659.90176973540576</v>
          </cell>
          <cell r="K412">
            <v>644.19625483676327</v>
          </cell>
          <cell r="L412">
            <v>632.9279401125458</v>
          </cell>
          <cell r="M412">
            <v>628.07460687867729</v>
          </cell>
          <cell r="N412">
            <v>632.841185301574</v>
          </cell>
          <cell r="O412">
            <v>625.47591880592427</v>
          </cell>
          <cell r="P412">
            <v>619.16379075967859</v>
          </cell>
          <cell r="Q412">
            <v>624.16147401565615</v>
          </cell>
          <cell r="R412">
            <v>620.86900324195494</v>
          </cell>
          <cell r="S412">
            <v>621.54730886600953</v>
          </cell>
          <cell r="T412">
            <v>623.18810554799563</v>
          </cell>
          <cell r="U412">
            <v>630.64751892356162</v>
          </cell>
          <cell r="V412">
            <v>624.57030286171153</v>
          </cell>
          <cell r="W412">
            <v>620.98653059765081</v>
          </cell>
          <cell r="X412">
            <v>624.30935070080807</v>
          </cell>
          <cell r="Y412">
            <v>629.10900435368922</v>
          </cell>
          <cell r="Z412">
            <v>628.18470090780193</v>
          </cell>
          <cell r="AA412">
            <v>637.83809222847674</v>
          </cell>
          <cell r="AB412">
            <v>642.96541622183918</v>
          </cell>
          <cell r="AC412">
            <v>638.38564662969054</v>
          </cell>
          <cell r="AD412">
            <v>633.6271964195563</v>
          </cell>
          <cell r="AE412">
            <v>632.75001468625987</v>
          </cell>
          <cell r="AF412">
            <v>634.98879804825219</v>
          </cell>
          <cell r="AG412">
            <v>637.35060472171199</v>
          </cell>
          <cell r="AH412">
            <v>636.90078665191527</v>
          </cell>
          <cell r="AI412">
            <v>636.90078665191527</v>
          </cell>
          <cell r="AJ412">
            <v>636.90078665191527</v>
          </cell>
          <cell r="AK412">
            <v>636.90078665191527</v>
          </cell>
        </row>
        <row r="413">
          <cell r="A413" t="str">
            <v>Virginia</v>
          </cell>
          <cell r="B413">
            <v>800.50257408351342</v>
          </cell>
          <cell r="C413">
            <v>785.34697116052246</v>
          </cell>
          <cell r="D413">
            <v>762.45061247478179</v>
          </cell>
          <cell r="E413">
            <v>742.16075573078945</v>
          </cell>
          <cell r="F413">
            <v>727.6608545236802</v>
          </cell>
          <cell r="G413">
            <v>711.63950931298393</v>
          </cell>
          <cell r="H413">
            <v>692.05765606567127</v>
          </cell>
          <cell r="I413">
            <v>676.54103878124886</v>
          </cell>
          <cell r="J413">
            <v>661.55566720355228</v>
          </cell>
          <cell r="K413">
            <v>645.87826452335082</v>
          </cell>
          <cell r="L413">
            <v>631.78434795973283</v>
          </cell>
          <cell r="M413">
            <v>629.51509052568679</v>
          </cell>
          <cell r="N413">
            <v>632.958135910956</v>
          </cell>
          <cell r="O413">
            <v>625.45833562529958</v>
          </cell>
          <cell r="P413">
            <v>619.11734164436098</v>
          </cell>
          <cell r="Q413">
            <v>623.86142576708414</v>
          </cell>
          <cell r="R413">
            <v>619.90720017499882</v>
          </cell>
          <cell r="S413">
            <v>621.92251541526502</v>
          </cell>
          <cell r="T413">
            <v>623.8585459443384</v>
          </cell>
          <cell r="U413">
            <v>627.9804688492959</v>
          </cell>
          <cell r="V413">
            <v>625.48131696177848</v>
          </cell>
          <cell r="W413">
            <v>620.6144175481129</v>
          </cell>
          <cell r="X413">
            <v>624.11986423701524</v>
          </cell>
          <cell r="Y413">
            <v>629.4231553778809</v>
          </cell>
          <cell r="Z413">
            <v>629.13558491934418</v>
          </cell>
          <cell r="AA413">
            <v>637.52269076614584</v>
          </cell>
          <cell r="AB413">
            <v>643.36233392414249</v>
          </cell>
          <cell r="AC413">
            <v>638.01506253910111</v>
          </cell>
          <cell r="AD413">
            <v>633.24517408765723</v>
          </cell>
          <cell r="AE413">
            <v>632.66124965013057</v>
          </cell>
          <cell r="AF413">
            <v>635.40803469136438</v>
          </cell>
          <cell r="AG413">
            <v>637.21176970056672</v>
          </cell>
          <cell r="AH413">
            <v>636.89587075856286</v>
          </cell>
          <cell r="AI413">
            <v>636.89587075856286</v>
          </cell>
          <cell r="AJ413">
            <v>636.89587075856286</v>
          </cell>
          <cell r="AK413">
            <v>636.89587075856286</v>
          </cell>
        </row>
        <row r="414">
          <cell r="A414" t="str">
            <v>Washington</v>
          </cell>
          <cell r="B414">
            <v>800.42893136933242</v>
          </cell>
          <cell r="C414">
            <v>785.38880260871224</v>
          </cell>
          <cell r="D414">
            <v>762.57996989712944</v>
          </cell>
          <cell r="E414">
            <v>742.20320876440189</v>
          </cell>
          <cell r="F414">
            <v>727.80867171882005</v>
          </cell>
          <cell r="G414">
            <v>711.6759606626656</v>
          </cell>
          <cell r="H414">
            <v>692.12664131597262</v>
          </cell>
          <cell r="I414">
            <v>676.67361123291869</v>
          </cell>
          <cell r="J414">
            <v>661.96759572601991</v>
          </cell>
          <cell r="K414">
            <v>645.91365002837199</v>
          </cell>
          <cell r="L414">
            <v>632.19872603438478</v>
          </cell>
          <cell r="M414">
            <v>629.43861639677789</v>
          </cell>
          <cell r="N414">
            <v>633.31886682909635</v>
          </cell>
          <cell r="O414">
            <v>625.02501161044006</v>
          </cell>
          <cell r="P414">
            <v>619.35956722394701</v>
          </cell>
          <cell r="Q414">
            <v>623.52520971589411</v>
          </cell>
          <cell r="R414">
            <v>619.35744610680592</v>
          </cell>
          <cell r="S414">
            <v>622.21685463289759</v>
          </cell>
          <cell r="T414">
            <v>623.3760221433746</v>
          </cell>
          <cell r="U414">
            <v>627.99046294127993</v>
          </cell>
          <cell r="V414">
            <v>626.34045307556346</v>
          </cell>
          <cell r="W414">
            <v>621.24369144224022</v>
          </cell>
          <cell r="X414">
            <v>623.95661288375413</v>
          </cell>
          <cell r="Y414">
            <v>629.54981366388677</v>
          </cell>
          <cell r="Z414">
            <v>628.8822843725635</v>
          </cell>
          <cell r="AA414">
            <v>637.803132629262</v>
          </cell>
          <cell r="AB414">
            <v>642.87042532107478</v>
          </cell>
          <cell r="AC414">
            <v>638.08988932312366</v>
          </cell>
          <cell r="AD414">
            <v>633.70510114549825</v>
          </cell>
          <cell r="AE414">
            <v>632.93413262482807</v>
          </cell>
          <cell r="AF414">
            <v>634.93935576312742</v>
          </cell>
          <cell r="AG414">
            <v>637.31866974976833</v>
          </cell>
          <cell r="AH414">
            <v>636.7912254168973</v>
          </cell>
          <cell r="AI414">
            <v>636.7912254168973</v>
          </cell>
          <cell r="AJ414">
            <v>636.7912254168973</v>
          </cell>
          <cell r="AK414">
            <v>636.7912254168973</v>
          </cell>
        </row>
        <row r="415">
          <cell r="A415" t="str">
            <v>West Virginia</v>
          </cell>
          <cell r="B415">
            <v>800.53379893481997</v>
          </cell>
          <cell r="C415">
            <v>785.15265010339965</v>
          </cell>
          <cell r="D415">
            <v>762.17619906446657</v>
          </cell>
          <cell r="E415">
            <v>742.53737523649545</v>
          </cell>
          <cell r="F415">
            <v>727.16068233393503</v>
          </cell>
          <cell r="G415">
            <v>711.60555501969714</v>
          </cell>
          <cell r="H415">
            <v>692.06816325728141</v>
          </cell>
          <cell r="I415">
            <v>676.57774717622954</v>
          </cell>
          <cell r="J415">
            <v>662.00203095033169</v>
          </cell>
          <cell r="K415">
            <v>645.87826452335128</v>
          </cell>
          <cell r="L415">
            <v>631.28307536126238</v>
          </cell>
          <cell r="M415">
            <v>629.16557756893008</v>
          </cell>
          <cell r="N415">
            <v>633.91659666193436</v>
          </cell>
          <cell r="O415">
            <v>625.21278761161011</v>
          </cell>
          <cell r="P415">
            <v>617.90712835049715</v>
          </cell>
          <cell r="Q415">
            <v>624.93204503810955</v>
          </cell>
          <cell r="R415">
            <v>620.85549468013221</v>
          </cell>
          <cell r="S415">
            <v>622.01510514436529</v>
          </cell>
          <cell r="T415">
            <v>620.78306988167537</v>
          </cell>
          <cell r="U415">
            <v>629.59941182741397</v>
          </cell>
          <cell r="V415">
            <v>625.75225285103465</v>
          </cell>
          <cell r="W415">
            <v>619.61629589256165</v>
          </cell>
          <cell r="X415">
            <v>623.65840856477848</v>
          </cell>
          <cell r="Y415">
            <v>628.81047716429146</v>
          </cell>
          <cell r="Z415">
            <v>629.97278007668228</v>
          </cell>
          <cell r="AA415">
            <v>636.6073469565124</v>
          </cell>
          <cell r="AB415">
            <v>643.09173043411943</v>
          </cell>
          <cell r="AC415">
            <v>638.11712333879314</v>
          </cell>
          <cell r="AD415">
            <v>633.46393205613174</v>
          </cell>
          <cell r="AE415">
            <v>632.86383860268177</v>
          </cell>
          <cell r="AF415">
            <v>634.85136064466565</v>
          </cell>
          <cell r="AG415">
            <v>637.41396302118062</v>
          </cell>
          <cell r="AH415">
            <v>636.68790220805249</v>
          </cell>
          <cell r="AI415">
            <v>636.68790220805249</v>
          </cell>
          <cell r="AJ415">
            <v>636.68790220805249</v>
          </cell>
          <cell r="AK415">
            <v>636.68790220805249</v>
          </cell>
        </row>
        <row r="416">
          <cell r="A416" t="str">
            <v>Wisconsin</v>
          </cell>
          <cell r="B416">
            <v>800.32513978522627</v>
          </cell>
          <cell r="C416">
            <v>785.30763784024452</v>
          </cell>
          <cell r="D416">
            <v>762.58378206084319</v>
          </cell>
          <cell r="E416">
            <v>742.25600499149505</v>
          </cell>
          <cell r="F416">
            <v>727.70342351287206</v>
          </cell>
          <cell r="G416">
            <v>711.6358771826558</v>
          </cell>
          <cell r="H416">
            <v>692.10573588409648</v>
          </cell>
          <cell r="I416">
            <v>676.69045436057581</v>
          </cell>
          <cell r="J416">
            <v>661.62583655408685</v>
          </cell>
          <cell r="K416">
            <v>646.08321893058041</v>
          </cell>
          <cell r="L416">
            <v>632.06476970906806</v>
          </cell>
          <cell r="M416">
            <v>628.9768328785683</v>
          </cell>
          <cell r="N416">
            <v>633.81139238086985</v>
          </cell>
          <cell r="O416">
            <v>625.37640778690036</v>
          </cell>
          <cell r="P416">
            <v>619.27418302051103</v>
          </cell>
          <cell r="Q416">
            <v>623.99687643547622</v>
          </cell>
          <cell r="R416">
            <v>620.19643946878318</v>
          </cell>
          <cell r="S416">
            <v>621.85387485585795</v>
          </cell>
          <cell r="T416">
            <v>624.00860637465689</v>
          </cell>
          <cell r="U416">
            <v>628.2088362411381</v>
          </cell>
          <cell r="V416">
            <v>626.26135614009968</v>
          </cell>
          <cell r="W416">
            <v>620.80958741815027</v>
          </cell>
          <cell r="X416">
            <v>623.53190338834929</v>
          </cell>
          <cell r="Y416">
            <v>629.3247149421851</v>
          </cell>
          <cell r="Z416">
            <v>629.47939538537855</v>
          </cell>
          <cell r="AA416">
            <v>637.52269076614573</v>
          </cell>
          <cell r="AB416">
            <v>643.25288285796478</v>
          </cell>
          <cell r="AC416">
            <v>638.09793023465932</v>
          </cell>
          <cell r="AD416">
            <v>633.53662874416796</v>
          </cell>
          <cell r="AE416">
            <v>632.86383860268165</v>
          </cell>
          <cell r="AF416">
            <v>634.51663914610674</v>
          </cell>
          <cell r="AG416">
            <v>637.33698423351882</v>
          </cell>
          <cell r="AH416">
            <v>636.90696400511183</v>
          </cell>
          <cell r="AI416">
            <v>636.90696400511183</v>
          </cell>
          <cell r="AJ416">
            <v>636.90696400511183</v>
          </cell>
          <cell r="AK416">
            <v>636.90696400511183</v>
          </cell>
        </row>
        <row r="417">
          <cell r="A417" t="str">
            <v>Wyoming</v>
          </cell>
          <cell r="B417">
            <v>800.54179322784159</v>
          </cell>
          <cell r="C417">
            <v>785.75025438647015</v>
          </cell>
          <cell r="D417">
            <v>761.38711327361466</v>
          </cell>
          <cell r="E417">
            <v>742.37738919168214</v>
          </cell>
          <cell r="F417">
            <v>727.7259757162451</v>
          </cell>
          <cell r="G417">
            <v>711.63404840055898</v>
          </cell>
          <cell r="H417">
            <v>692.08778159165524</v>
          </cell>
          <cell r="I417">
            <v>676.52284181155574</v>
          </cell>
          <cell r="J417">
            <v>661.68413878312379</v>
          </cell>
          <cell r="K417">
            <v>646.09998405540512</v>
          </cell>
          <cell r="L417">
            <v>631.78434795973294</v>
          </cell>
          <cell r="M417">
            <v>628.74613759590886</v>
          </cell>
          <cell r="N417">
            <v>633.39955335542754</v>
          </cell>
          <cell r="O417">
            <v>625.29905366374271</v>
          </cell>
          <cell r="P417">
            <v>619.97513000468075</v>
          </cell>
          <cell r="Q417">
            <v>622.77613501867404</v>
          </cell>
          <cell r="R417">
            <v>620.12802474359773</v>
          </cell>
          <cell r="S417">
            <v>622.0462436586663</v>
          </cell>
          <cell r="T417">
            <v>622.85572311012254</v>
          </cell>
          <cell r="U417">
            <v>628.08767428688986</v>
          </cell>
          <cell r="V417">
            <v>626.11924258115073</v>
          </cell>
          <cell r="W417">
            <v>620.65535294286406</v>
          </cell>
          <cell r="X417">
            <v>624.08200362302421</v>
          </cell>
          <cell r="Y417">
            <v>629.24159289902309</v>
          </cell>
          <cell r="Z417">
            <v>629.639212430204</v>
          </cell>
          <cell r="AA417">
            <v>637.52269076614596</v>
          </cell>
          <cell r="AB417">
            <v>642.88600731008182</v>
          </cell>
          <cell r="AC417">
            <v>638.1873566267401</v>
          </cell>
          <cell r="AD417">
            <v>633.32204561945139</v>
          </cell>
          <cell r="AE417">
            <v>632.78368005587322</v>
          </cell>
          <cell r="AF417">
            <v>635.00332882099895</v>
          </cell>
          <cell r="AG417">
            <v>637.31866974976845</v>
          </cell>
          <cell r="AH417">
            <v>636.84368368579396</v>
          </cell>
          <cell r="AI417">
            <v>636.84368368579396</v>
          </cell>
          <cell r="AJ417">
            <v>636.84368368579396</v>
          </cell>
          <cell r="AK417">
            <v>636.84368368579396</v>
          </cell>
        </row>
        <row r="419">
          <cell r="A419" t="str">
            <v>Bulls</v>
          </cell>
          <cell r="B419">
            <v>1990</v>
          </cell>
          <cell r="C419">
            <v>1991</v>
          </cell>
          <cell r="D419">
            <v>1992</v>
          </cell>
          <cell r="E419">
            <v>1993</v>
          </cell>
          <cell r="F419">
            <v>1994</v>
          </cell>
          <cell r="G419">
            <v>1995</v>
          </cell>
          <cell r="H419">
            <v>1996</v>
          </cell>
          <cell r="I419">
            <v>1997</v>
          </cell>
          <cell r="J419">
            <v>1998</v>
          </cell>
          <cell r="K419">
            <v>1999</v>
          </cell>
          <cell r="L419">
            <v>2000</v>
          </cell>
          <cell r="M419">
            <v>2001</v>
          </cell>
          <cell r="N419">
            <v>2002</v>
          </cell>
          <cell r="O419">
            <v>2003</v>
          </cell>
          <cell r="P419">
            <v>2004</v>
          </cell>
          <cell r="Q419">
            <v>2005</v>
          </cell>
          <cell r="R419">
            <v>2006</v>
          </cell>
          <cell r="S419">
            <v>2007</v>
          </cell>
          <cell r="T419">
            <v>2008</v>
          </cell>
          <cell r="U419">
            <v>2009</v>
          </cell>
          <cell r="V419">
            <v>2010</v>
          </cell>
          <cell r="W419">
            <v>2011</v>
          </cell>
          <cell r="X419">
            <v>2012</v>
          </cell>
          <cell r="Y419">
            <v>2013</v>
          </cell>
          <cell r="Z419">
            <v>2014</v>
          </cell>
          <cell r="AA419">
            <v>2015</v>
          </cell>
          <cell r="AB419">
            <v>2016</v>
          </cell>
          <cell r="AC419">
            <v>2017</v>
          </cell>
          <cell r="AD419">
            <v>2018</v>
          </cell>
          <cell r="AE419">
            <v>2019</v>
          </cell>
          <cell r="AF419">
            <v>2020</v>
          </cell>
          <cell r="AG419">
            <v>2021</v>
          </cell>
          <cell r="AH419">
            <v>2022</v>
          </cell>
          <cell r="AI419">
            <v>2023</v>
          </cell>
          <cell r="AJ419">
            <v>2024</v>
          </cell>
          <cell r="AK419">
            <v>2025</v>
          </cell>
        </row>
        <row r="420">
          <cell r="A420" t="str">
            <v>Alabama</v>
          </cell>
          <cell r="B420">
            <v>1610.2804178042759</v>
          </cell>
          <cell r="C420">
            <v>1614.2352627815558</v>
          </cell>
          <cell r="D420">
            <v>1651.6471662889901</v>
          </cell>
          <cell r="E420">
            <v>1668.2926671737366</v>
          </cell>
          <cell r="F420">
            <v>1668.2926671737364</v>
          </cell>
          <cell r="G420">
            <v>1670.2473160495667</v>
          </cell>
          <cell r="H420">
            <v>1673.1778607110703</v>
          </cell>
          <cell r="I420">
            <v>1674.1543286991864</v>
          </cell>
          <cell r="J420">
            <v>1683.9085994405177</v>
          </cell>
          <cell r="K420">
            <v>1680.0091570968762</v>
          </cell>
          <cell r="L420">
            <v>1660.4664198598982</v>
          </cell>
          <cell r="M420">
            <v>1660.4664198598991</v>
          </cell>
          <cell r="N420">
            <v>1664.3810768752289</v>
          </cell>
          <cell r="O420">
            <v>1695.5889266029712</v>
          </cell>
          <cell r="P420">
            <v>1710.1517407913323</v>
          </cell>
          <cell r="Q420">
            <v>1714.0281721694826</v>
          </cell>
          <cell r="R420">
            <v>1727.5727579549762</v>
          </cell>
          <cell r="S420">
            <v>1720.9576619415311</v>
          </cell>
          <cell r="T420">
            <v>1720.9576619415309</v>
          </cell>
          <cell r="U420">
            <v>1720.9576619415309</v>
          </cell>
          <cell r="V420">
            <v>1720.9576619415311</v>
          </cell>
          <cell r="W420">
            <v>1720.9576619415311</v>
          </cell>
          <cell r="X420">
            <v>1720.9576619415309</v>
          </cell>
          <cell r="Y420">
            <v>1720.9576619415311</v>
          </cell>
          <cell r="Z420">
            <v>1720.9576619415304</v>
          </cell>
          <cell r="AA420">
            <v>1720.9576619415309</v>
          </cell>
          <cell r="AB420">
            <v>1720.9576619415311</v>
          </cell>
          <cell r="AC420">
            <v>1720.9576619415311</v>
          </cell>
          <cell r="AD420">
            <v>1720.9576619415304</v>
          </cell>
          <cell r="AE420">
            <v>1720.9576619415309</v>
          </cell>
          <cell r="AF420">
            <v>1720.9576619415311</v>
          </cell>
          <cell r="AG420">
            <v>1720.9576619415309</v>
          </cell>
          <cell r="AH420">
            <v>1720.9576619415309</v>
          </cell>
          <cell r="AI420">
            <v>1720.9576619415309</v>
          </cell>
          <cell r="AJ420">
            <v>1720.9576619415309</v>
          </cell>
          <cell r="AK420">
            <v>1720.9576619415309</v>
          </cell>
        </row>
        <row r="421">
          <cell r="A421" t="str">
            <v>Alaska</v>
          </cell>
          <cell r="B421">
            <v>1815.4806295265034</v>
          </cell>
          <cell r="C421">
            <v>1819.9394457486055</v>
          </cell>
          <cell r="D421">
            <v>1862.1187987237074</v>
          </cell>
          <cell r="E421">
            <v>1880.8854583010614</v>
          </cell>
          <cell r="F421">
            <v>1880.8854583010616</v>
          </cell>
          <cell r="G421">
            <v>1883.0891907270218</v>
          </cell>
          <cell r="H421">
            <v>1886.3931786586284</v>
          </cell>
          <cell r="I421">
            <v>1887.4940792832492</v>
          </cell>
          <cell r="J421">
            <v>1898.4913499388695</v>
          </cell>
          <cell r="K421">
            <v>1894.0949963829553</v>
          </cell>
          <cell r="L421">
            <v>1872.0619017061676</v>
          </cell>
          <cell r="M421">
            <v>1872.061901706167</v>
          </cell>
          <cell r="N421">
            <v>1876.4754087599601</v>
          </cell>
          <cell r="O421">
            <v>1911.6601169905655</v>
          </cell>
          <cell r="P421">
            <v>1928.0786902887576</v>
          </cell>
          <cell r="Q421">
            <v>1932.4491005607283</v>
          </cell>
          <cell r="R421">
            <v>1947.7196912334091</v>
          </cell>
          <cell r="S421">
            <v>1955.6851258321331</v>
          </cell>
          <cell r="T421">
            <v>1955.6851258321335</v>
          </cell>
          <cell r="U421">
            <v>1955.6851258321328</v>
          </cell>
          <cell r="V421">
            <v>1955.6851258321335</v>
          </cell>
          <cell r="W421">
            <v>1955.6851258321331</v>
          </cell>
          <cell r="X421">
            <v>1955.6851258321333</v>
          </cell>
          <cell r="Y421">
            <v>1955.6851258321335</v>
          </cell>
          <cell r="Z421">
            <v>1955.6851258321328</v>
          </cell>
          <cell r="AA421">
            <v>1955.6851258321331</v>
          </cell>
          <cell r="AB421">
            <v>1955.6851258321331</v>
          </cell>
          <cell r="AC421">
            <v>1955.6851258321333</v>
          </cell>
          <cell r="AD421">
            <v>1955.6851258321335</v>
          </cell>
          <cell r="AE421">
            <v>1955.6851258321333</v>
          </cell>
          <cell r="AF421">
            <v>1955.6851258321328</v>
          </cell>
          <cell r="AG421">
            <v>1955.6851258321335</v>
          </cell>
          <cell r="AH421">
            <v>1955.6851258321335</v>
          </cell>
          <cell r="AI421">
            <v>1955.6851258321335</v>
          </cell>
          <cell r="AJ421">
            <v>1955.6851258321335</v>
          </cell>
          <cell r="AK421">
            <v>1955.6851258321335</v>
          </cell>
        </row>
        <row r="422">
          <cell r="A422" t="str">
            <v>Arizona</v>
          </cell>
          <cell r="B422">
            <v>1815.4806295265034</v>
          </cell>
          <cell r="C422">
            <v>1819.9394457486053</v>
          </cell>
          <cell r="D422">
            <v>1862.1187987237065</v>
          </cell>
          <cell r="E422">
            <v>1880.8854583010618</v>
          </cell>
          <cell r="F422">
            <v>1880.8854583010616</v>
          </cell>
          <cell r="G422">
            <v>1883.0891907270225</v>
          </cell>
          <cell r="H422">
            <v>1886.3931786586281</v>
          </cell>
          <cell r="I422">
            <v>1887.4940792832483</v>
          </cell>
          <cell r="J422">
            <v>1898.491349938869</v>
          </cell>
          <cell r="K422">
            <v>1894.0949963829546</v>
          </cell>
          <cell r="L422">
            <v>1872.0619017061674</v>
          </cell>
          <cell r="M422">
            <v>1872.0619017061674</v>
          </cell>
          <cell r="N422">
            <v>1876.4754087599597</v>
          </cell>
          <cell r="O422">
            <v>1911.6601169905657</v>
          </cell>
          <cell r="P422">
            <v>1928.0786902887573</v>
          </cell>
          <cell r="Q422">
            <v>1932.4491005607285</v>
          </cell>
          <cell r="R422">
            <v>1947.7196912334091</v>
          </cell>
          <cell r="S422">
            <v>1955.6851258321326</v>
          </cell>
          <cell r="T422">
            <v>1955.6851258321335</v>
          </cell>
          <cell r="U422">
            <v>1955.6851258321331</v>
          </cell>
          <cell r="V422">
            <v>1955.6851258321331</v>
          </cell>
          <cell r="W422">
            <v>1955.6851258321335</v>
          </cell>
          <cell r="X422">
            <v>1955.6851258321326</v>
          </cell>
          <cell r="Y422">
            <v>1955.6851258321331</v>
          </cell>
          <cell r="Z422">
            <v>1955.6851258321331</v>
          </cell>
          <cell r="AA422">
            <v>1955.6851258321331</v>
          </cell>
          <cell r="AB422">
            <v>1955.6851258321331</v>
          </cell>
          <cell r="AC422">
            <v>1955.6851258321331</v>
          </cell>
          <cell r="AD422">
            <v>1955.6851258321331</v>
          </cell>
          <cell r="AE422">
            <v>1955.6851258321331</v>
          </cell>
          <cell r="AF422">
            <v>1955.6851258321335</v>
          </cell>
          <cell r="AG422">
            <v>1955.6851258321331</v>
          </cell>
          <cell r="AH422">
            <v>1955.6851258321331</v>
          </cell>
          <cell r="AI422">
            <v>1955.6851258321331</v>
          </cell>
          <cell r="AJ422">
            <v>1955.6851258321331</v>
          </cell>
          <cell r="AK422">
            <v>1955.6851258321331</v>
          </cell>
        </row>
        <row r="423">
          <cell r="A423" t="str">
            <v>Arkansas</v>
          </cell>
          <cell r="B423">
            <v>1642.3541017992538</v>
          </cell>
          <cell r="C423">
            <v>1646.3877196701576</v>
          </cell>
          <cell r="D423">
            <v>1684.5447962278745</v>
          </cell>
          <cell r="E423">
            <v>1701.5218434255503</v>
          </cell>
          <cell r="F423">
            <v>1701.5218434255505</v>
          </cell>
          <cell r="G423">
            <v>1703.515425141698</v>
          </cell>
          <cell r="H423">
            <v>1706.50434060767</v>
          </cell>
          <cell r="I423">
            <v>1707.500257957118</v>
          </cell>
          <cell r="J423">
            <v>1717.4488149816893</v>
          </cell>
          <cell r="K423">
            <v>1713.4717032581641</v>
          </cell>
          <cell r="L423">
            <v>1693.5397123411415</v>
          </cell>
          <cell r="M423">
            <v>1693.5397123411415</v>
          </cell>
          <cell r="N423">
            <v>1697.5323417833069</v>
          </cell>
          <cell r="O423">
            <v>1729.3617917610825</v>
          </cell>
          <cell r="P423">
            <v>1744.2146691553214</v>
          </cell>
          <cell r="Q423">
            <v>1748.1683115792514</v>
          </cell>
          <cell r="R423">
            <v>1761.9826794222797</v>
          </cell>
          <cell r="S423">
            <v>1720.9576619415313</v>
          </cell>
          <cell r="T423">
            <v>1720.9576619415311</v>
          </cell>
          <cell r="U423">
            <v>1720.9576619415307</v>
          </cell>
          <cell r="V423">
            <v>1720.9576619415307</v>
          </cell>
          <cell r="W423">
            <v>1720.9576619415307</v>
          </cell>
          <cell r="X423">
            <v>1720.9576619415307</v>
          </cell>
          <cell r="Y423">
            <v>1720.9576619415311</v>
          </cell>
          <cell r="Z423">
            <v>1720.9576619415311</v>
          </cell>
          <cell r="AA423">
            <v>1720.9576619415311</v>
          </cell>
          <cell r="AB423">
            <v>1720.9576619415311</v>
          </cell>
          <cell r="AC423">
            <v>1720.9576619415304</v>
          </cell>
          <cell r="AD423">
            <v>1720.9576619415307</v>
          </cell>
          <cell r="AE423">
            <v>1720.9576619415304</v>
          </cell>
          <cell r="AF423">
            <v>1720.9576619415304</v>
          </cell>
          <cell r="AG423">
            <v>1720.9576619415307</v>
          </cell>
          <cell r="AH423">
            <v>1720.9576619415311</v>
          </cell>
          <cell r="AI423">
            <v>1720.9576619415311</v>
          </cell>
          <cell r="AJ423">
            <v>1720.9576619415311</v>
          </cell>
          <cell r="AK423">
            <v>1720.9576619415311</v>
          </cell>
        </row>
        <row r="424">
          <cell r="A424" t="str">
            <v>California</v>
          </cell>
          <cell r="B424">
            <v>1601.9441861707032</v>
          </cell>
          <cell r="C424">
            <v>1605.8785573824009</v>
          </cell>
          <cell r="D424">
            <v>1643.0967838817498</v>
          </cell>
          <cell r="E424">
            <v>1659.6561129733745</v>
          </cell>
          <cell r="F424">
            <v>1659.6561129733739</v>
          </cell>
          <cell r="G424">
            <v>1661.6006428627129</v>
          </cell>
          <cell r="H424">
            <v>1664.5160164404533</v>
          </cell>
          <cell r="I424">
            <v>1665.487429369065</v>
          </cell>
          <cell r="J424">
            <v>1675.1912034022266</v>
          </cell>
          <cell r="K424">
            <v>1671.3119480112809</v>
          </cell>
          <cell r="L424">
            <v>1651.8703812180115</v>
          </cell>
          <cell r="M424">
            <v>1651.8703812180115</v>
          </cell>
          <cell r="N424">
            <v>1655.7647725160914</v>
          </cell>
          <cell r="O424">
            <v>1686.8110628897937</v>
          </cell>
          <cell r="P424">
            <v>1701.2984871082072</v>
          </cell>
          <cell r="Q424">
            <v>1705.1548506587194</v>
          </cell>
          <cell r="R424">
            <v>1718.6293177225052</v>
          </cell>
          <cell r="S424">
            <v>1955.6851258321333</v>
          </cell>
          <cell r="T424">
            <v>1955.6851258321333</v>
          </cell>
          <cell r="U424">
            <v>1955.6851258321331</v>
          </cell>
          <cell r="V424">
            <v>1955.6851258321333</v>
          </cell>
          <cell r="W424">
            <v>1955.6851258321333</v>
          </cell>
          <cell r="X424">
            <v>1955.6851258321333</v>
          </cell>
          <cell r="Y424">
            <v>1955.6851258321328</v>
          </cell>
          <cell r="Z424">
            <v>1955.6851258321333</v>
          </cell>
          <cell r="AA424">
            <v>1955.6851258321328</v>
          </cell>
          <cell r="AB424">
            <v>1955.6851258321328</v>
          </cell>
          <cell r="AC424">
            <v>1955.6851258321333</v>
          </cell>
          <cell r="AD424">
            <v>1955.6851258321333</v>
          </cell>
          <cell r="AE424">
            <v>1955.6851258321328</v>
          </cell>
          <cell r="AF424">
            <v>1955.6851258321328</v>
          </cell>
          <cell r="AG424">
            <v>1955.6851258321335</v>
          </cell>
          <cell r="AH424">
            <v>1955.6851258321328</v>
          </cell>
          <cell r="AI424">
            <v>1955.6851258321328</v>
          </cell>
          <cell r="AJ424">
            <v>1955.6851258321328</v>
          </cell>
          <cell r="AK424">
            <v>1955.6851258321328</v>
          </cell>
        </row>
        <row r="425">
          <cell r="A425" t="str">
            <v>Colorado</v>
          </cell>
          <cell r="B425">
            <v>1525.5326861285232</v>
          </cell>
          <cell r="C425">
            <v>1529.2793908730594</v>
          </cell>
          <cell r="D425">
            <v>1564.7223367226322</v>
          </cell>
          <cell r="E425">
            <v>1580.491798610072</v>
          </cell>
          <cell r="F425">
            <v>1580.4917986100713</v>
          </cell>
          <cell r="G425">
            <v>1582.3435759260121</v>
          </cell>
          <cell r="H425">
            <v>1585.1198884364646</v>
          </cell>
          <cell r="I425">
            <v>1586.0449657188856</v>
          </cell>
          <cell r="J425">
            <v>1595.2858772276534</v>
          </cell>
          <cell r="K425">
            <v>1591.5916593218051</v>
          </cell>
          <cell r="L425">
            <v>1573.0774402443058</v>
          </cell>
          <cell r="M425">
            <v>1573.077440244306</v>
          </cell>
          <cell r="N425">
            <v>1576.7860720862127</v>
          </cell>
          <cell r="O425">
            <v>1606.351478394995</v>
          </cell>
          <cell r="P425">
            <v>1620.1478636709587</v>
          </cell>
          <cell r="Q425">
            <v>1623.8202816594735</v>
          </cell>
          <cell r="R425">
            <v>1636.652027054492</v>
          </cell>
          <cell r="S425">
            <v>1955.6851258321328</v>
          </cell>
          <cell r="T425">
            <v>1955.6851258321333</v>
          </cell>
          <cell r="U425">
            <v>1955.6851258321331</v>
          </cell>
          <cell r="V425">
            <v>1955.6851258321333</v>
          </cell>
          <cell r="W425">
            <v>1955.6851258321333</v>
          </cell>
          <cell r="X425">
            <v>1955.6851258321333</v>
          </cell>
          <cell r="Y425">
            <v>1955.6851258321333</v>
          </cell>
          <cell r="Z425">
            <v>1955.6851258321333</v>
          </cell>
          <cell r="AA425">
            <v>1955.6851258321333</v>
          </cell>
          <cell r="AB425">
            <v>1955.6851258321333</v>
          </cell>
          <cell r="AC425">
            <v>1955.6851258321333</v>
          </cell>
          <cell r="AD425">
            <v>1955.6851258321333</v>
          </cell>
          <cell r="AE425">
            <v>1955.6851258321333</v>
          </cell>
          <cell r="AF425">
            <v>1955.6851258321333</v>
          </cell>
          <cell r="AG425">
            <v>1955.6851258321328</v>
          </cell>
          <cell r="AH425">
            <v>1955.6851258321333</v>
          </cell>
          <cell r="AI425">
            <v>1955.6851258321333</v>
          </cell>
          <cell r="AJ425">
            <v>1955.6851258321333</v>
          </cell>
          <cell r="AK425">
            <v>1955.6851258321333</v>
          </cell>
        </row>
        <row r="426">
          <cell r="A426" t="str">
            <v>Connecticut</v>
          </cell>
          <cell r="B426">
            <v>1586.1385487848283</v>
          </cell>
          <cell r="C426">
            <v>1590.0341013877053</v>
          </cell>
          <cell r="D426">
            <v>1626.8851129757779</v>
          </cell>
          <cell r="E426">
            <v>1643.2810588776247</v>
          </cell>
          <cell r="F426">
            <v>1643.2810588776247</v>
          </cell>
          <cell r="G426">
            <v>1645.2064029959624</v>
          </cell>
          <cell r="H426">
            <v>1648.0930119400714</v>
          </cell>
          <cell r="I426">
            <v>1649.05484038963</v>
          </cell>
          <cell r="J426">
            <v>1658.6628718026893</v>
          </cell>
          <cell r="K426">
            <v>1654.8218912184182</v>
          </cell>
          <cell r="L426">
            <v>1635.5721453122942</v>
          </cell>
          <cell r="M426">
            <v>1635.5721453122942</v>
          </cell>
          <cell r="N426">
            <v>1639.4281124647478</v>
          </cell>
          <cell r="O426">
            <v>1670.1680835471425</v>
          </cell>
          <cell r="P426">
            <v>1684.5125670964478</v>
          </cell>
          <cell r="Q426">
            <v>1688.3308817034062</v>
          </cell>
          <cell r="R426">
            <v>1701.6724024746688</v>
          </cell>
          <cell r="S426">
            <v>1730.6706416133879</v>
          </cell>
          <cell r="T426">
            <v>1730.6706416133879</v>
          </cell>
          <cell r="U426">
            <v>1730.6706416133875</v>
          </cell>
          <cell r="V426">
            <v>1730.6706416133879</v>
          </cell>
          <cell r="W426">
            <v>1730.6706416133875</v>
          </cell>
          <cell r="X426">
            <v>1730.6706416133875</v>
          </cell>
          <cell r="Y426">
            <v>1730.6706416133879</v>
          </cell>
          <cell r="Z426">
            <v>1730.6706416133879</v>
          </cell>
          <cell r="AA426">
            <v>1730.6706416133879</v>
          </cell>
          <cell r="AB426">
            <v>1730.6706416133879</v>
          </cell>
          <cell r="AC426">
            <v>1730.6706416133875</v>
          </cell>
          <cell r="AD426">
            <v>1730.6706416133879</v>
          </cell>
          <cell r="AE426">
            <v>1730.6706416133879</v>
          </cell>
          <cell r="AF426">
            <v>1730.6706416133879</v>
          </cell>
          <cell r="AG426">
            <v>1730.6706416133879</v>
          </cell>
          <cell r="AH426">
            <v>1730.6706416133879</v>
          </cell>
          <cell r="AI426">
            <v>1730.6706416133879</v>
          </cell>
          <cell r="AJ426">
            <v>1730.6706416133879</v>
          </cell>
          <cell r="AK426">
            <v>1730.6706416133879</v>
          </cell>
        </row>
        <row r="427">
          <cell r="A427" t="str">
            <v>Delaware</v>
          </cell>
          <cell r="B427">
            <v>1586.1385487848283</v>
          </cell>
          <cell r="C427">
            <v>1590.0341013877051</v>
          </cell>
          <cell r="D427">
            <v>1626.8851129757777</v>
          </cell>
          <cell r="E427">
            <v>1643.2810588776254</v>
          </cell>
          <cell r="F427">
            <v>1643.2810588776247</v>
          </cell>
          <cell r="G427">
            <v>1645.2064029959627</v>
          </cell>
          <cell r="H427">
            <v>1648.0930119400714</v>
          </cell>
          <cell r="I427">
            <v>1649.0548403896298</v>
          </cell>
          <cell r="J427">
            <v>1658.6628718026893</v>
          </cell>
          <cell r="K427">
            <v>1654.8218912184182</v>
          </cell>
          <cell r="L427">
            <v>1635.5721453122937</v>
          </cell>
          <cell r="M427">
            <v>1635.5721453122937</v>
          </cell>
          <cell r="N427">
            <v>1639.4281124647478</v>
          </cell>
          <cell r="O427">
            <v>1670.168083547142</v>
          </cell>
          <cell r="P427">
            <v>1684.5125670964474</v>
          </cell>
          <cell r="Q427">
            <v>1688.3308817034065</v>
          </cell>
          <cell r="R427">
            <v>1701.6724024746688</v>
          </cell>
          <cell r="S427">
            <v>1730.6706416133875</v>
          </cell>
          <cell r="T427">
            <v>1730.6706416133875</v>
          </cell>
          <cell r="U427">
            <v>1730.6706416133877</v>
          </cell>
          <cell r="V427">
            <v>1730.6706416133875</v>
          </cell>
          <cell r="W427">
            <v>1730.6706416133875</v>
          </cell>
          <cell r="X427">
            <v>1730.6706416133879</v>
          </cell>
          <cell r="Y427">
            <v>1730.6706416133875</v>
          </cell>
          <cell r="Z427">
            <v>1730.6706416133875</v>
          </cell>
          <cell r="AA427">
            <v>1730.6706416133879</v>
          </cell>
          <cell r="AB427">
            <v>1730.6706416133875</v>
          </cell>
          <cell r="AC427">
            <v>1730.6706416133875</v>
          </cell>
          <cell r="AD427">
            <v>1730.6706416133875</v>
          </cell>
          <cell r="AE427">
            <v>1730.6706416133879</v>
          </cell>
          <cell r="AF427">
            <v>1730.6706416133877</v>
          </cell>
          <cell r="AG427">
            <v>1730.6706416133877</v>
          </cell>
          <cell r="AH427">
            <v>1730.6706416133875</v>
          </cell>
          <cell r="AI427">
            <v>1730.6706416133875</v>
          </cell>
          <cell r="AJ427">
            <v>1730.6706416133875</v>
          </cell>
          <cell r="AK427">
            <v>1730.6706416133875</v>
          </cell>
        </row>
        <row r="428">
          <cell r="A428" t="str">
            <v>Florida</v>
          </cell>
          <cell r="B428">
            <v>1610.2804178042759</v>
          </cell>
          <cell r="C428">
            <v>1614.235262781556</v>
          </cell>
          <cell r="D428">
            <v>1651.6471662889905</v>
          </cell>
          <cell r="E428">
            <v>1668.2926671737364</v>
          </cell>
          <cell r="F428">
            <v>1668.2926671737366</v>
          </cell>
          <cell r="G428">
            <v>1670.2473160495661</v>
          </cell>
          <cell r="H428">
            <v>1673.1778607110707</v>
          </cell>
          <cell r="I428">
            <v>1674.1543286991862</v>
          </cell>
          <cell r="J428">
            <v>1683.9085994405179</v>
          </cell>
          <cell r="K428">
            <v>1680.0091570968764</v>
          </cell>
          <cell r="L428">
            <v>1660.4664198598985</v>
          </cell>
          <cell r="M428">
            <v>1660.4664198598982</v>
          </cell>
          <cell r="N428">
            <v>1664.3810768752287</v>
          </cell>
          <cell r="O428">
            <v>1695.5889266029712</v>
          </cell>
          <cell r="P428">
            <v>1710.1517407913323</v>
          </cell>
          <cell r="Q428">
            <v>1714.0281721694826</v>
          </cell>
          <cell r="R428">
            <v>1727.5727579549764</v>
          </cell>
          <cell r="S428">
            <v>1720.9576619415307</v>
          </cell>
          <cell r="T428">
            <v>1720.9576619415304</v>
          </cell>
          <cell r="U428">
            <v>1720.9576619415307</v>
          </cell>
          <cell r="V428">
            <v>1720.9576619415307</v>
          </cell>
          <cell r="W428">
            <v>1720.9576619415307</v>
          </cell>
          <cell r="X428">
            <v>1720.9576619415307</v>
          </cell>
          <cell r="Y428">
            <v>1720.9576619415304</v>
          </cell>
          <cell r="Z428">
            <v>1720.9576619415307</v>
          </cell>
          <cell r="AA428">
            <v>1720.9576619415307</v>
          </cell>
          <cell r="AB428">
            <v>1720.9576619415311</v>
          </cell>
          <cell r="AC428">
            <v>1720.9576619415304</v>
          </cell>
          <cell r="AD428">
            <v>1720.9576619415311</v>
          </cell>
          <cell r="AE428">
            <v>1720.9576619415304</v>
          </cell>
          <cell r="AF428">
            <v>1720.9576619415304</v>
          </cell>
          <cell r="AG428">
            <v>1720.9576619415311</v>
          </cell>
          <cell r="AH428">
            <v>1720.9576619415311</v>
          </cell>
          <cell r="AI428">
            <v>1720.9576619415311</v>
          </cell>
          <cell r="AJ428">
            <v>1720.9576619415311</v>
          </cell>
          <cell r="AK428">
            <v>1720.9576619415311</v>
          </cell>
        </row>
        <row r="429">
          <cell r="A429" t="str">
            <v>Georgia</v>
          </cell>
          <cell r="B429">
            <v>1610.2804178042759</v>
          </cell>
          <cell r="C429">
            <v>1614.2352627815555</v>
          </cell>
          <cell r="D429">
            <v>1651.6471662889899</v>
          </cell>
          <cell r="E429">
            <v>1668.2926671737368</v>
          </cell>
          <cell r="F429">
            <v>1668.2926671737366</v>
          </cell>
          <cell r="G429">
            <v>1670.2473160495667</v>
          </cell>
          <cell r="H429">
            <v>1673.1778607110709</v>
          </cell>
          <cell r="I429">
            <v>1674.1543286991864</v>
          </cell>
          <cell r="J429">
            <v>1683.9085994405177</v>
          </cell>
          <cell r="K429">
            <v>1680.0091570968759</v>
          </cell>
          <cell r="L429">
            <v>1660.4664198598989</v>
          </cell>
          <cell r="M429">
            <v>1660.4664198598985</v>
          </cell>
          <cell r="N429">
            <v>1664.3810768752296</v>
          </cell>
          <cell r="O429">
            <v>1695.588926602971</v>
          </cell>
          <cell r="P429">
            <v>1710.1517407913325</v>
          </cell>
          <cell r="Q429">
            <v>1714.028172169483</v>
          </cell>
          <cell r="R429">
            <v>1727.5727579549764</v>
          </cell>
          <cell r="S429">
            <v>1720.9576619415307</v>
          </cell>
          <cell r="T429">
            <v>1720.9576619415309</v>
          </cell>
          <cell r="U429">
            <v>1720.9576619415309</v>
          </cell>
          <cell r="V429">
            <v>1720.9576619415307</v>
          </cell>
          <cell r="W429">
            <v>1720.9576619415311</v>
          </cell>
          <cell r="X429">
            <v>1720.9576619415309</v>
          </cell>
          <cell r="Y429">
            <v>1720.9576619415311</v>
          </cell>
          <cell r="Z429">
            <v>1720.9576619415309</v>
          </cell>
          <cell r="AA429">
            <v>1720.9576619415309</v>
          </cell>
          <cell r="AB429">
            <v>1720.9576619415304</v>
          </cell>
          <cell r="AC429">
            <v>1720.9576619415307</v>
          </cell>
          <cell r="AD429">
            <v>1720.9576619415309</v>
          </cell>
          <cell r="AE429">
            <v>1720.9576619415307</v>
          </cell>
          <cell r="AF429">
            <v>1720.9576619415311</v>
          </cell>
          <cell r="AG429">
            <v>1720.9576619415307</v>
          </cell>
          <cell r="AH429">
            <v>1720.9576619415307</v>
          </cell>
          <cell r="AI429">
            <v>1720.9576619415307</v>
          </cell>
          <cell r="AJ429">
            <v>1720.9576619415307</v>
          </cell>
          <cell r="AK429">
            <v>1720.9576619415307</v>
          </cell>
        </row>
        <row r="430">
          <cell r="A430" t="str">
            <v>Hawaii</v>
          </cell>
          <cell r="B430">
            <v>1815.4806295265037</v>
          </cell>
          <cell r="C430">
            <v>1819.9394457486057</v>
          </cell>
          <cell r="D430">
            <v>1862.1187987237063</v>
          </cell>
          <cell r="E430">
            <v>1880.8854583010616</v>
          </cell>
          <cell r="F430">
            <v>1880.8854583010616</v>
          </cell>
          <cell r="G430">
            <v>1883.0891907270227</v>
          </cell>
          <cell r="H430">
            <v>1886.3931786586284</v>
          </cell>
          <cell r="I430">
            <v>1887.4940792832483</v>
          </cell>
          <cell r="J430">
            <v>1898.491349938869</v>
          </cell>
          <cell r="K430">
            <v>1894.0949963829548</v>
          </cell>
          <cell r="L430">
            <v>1872.0619017061679</v>
          </cell>
          <cell r="M430">
            <v>1872.0619017061679</v>
          </cell>
          <cell r="N430">
            <v>1876.4754087599601</v>
          </cell>
          <cell r="O430">
            <v>1911.6601169905662</v>
          </cell>
          <cell r="P430">
            <v>1928.0786902887576</v>
          </cell>
          <cell r="Q430">
            <v>1932.4491005607283</v>
          </cell>
          <cell r="R430">
            <v>1947.7196912334093</v>
          </cell>
          <cell r="S430">
            <v>1955.6851258321326</v>
          </cell>
          <cell r="T430">
            <v>1955.6851258321335</v>
          </cell>
          <cell r="U430">
            <v>1955.6851258321331</v>
          </cell>
          <cell r="V430">
            <v>1955.6851258321331</v>
          </cell>
          <cell r="W430">
            <v>1955.6851258321326</v>
          </cell>
          <cell r="X430">
            <v>1955.6851258321326</v>
          </cell>
          <cell r="Y430">
            <v>1955.6851258321335</v>
          </cell>
          <cell r="Z430">
            <v>1955.6851258321335</v>
          </cell>
          <cell r="AA430">
            <v>1955.6851258321335</v>
          </cell>
          <cell r="AB430">
            <v>1955.6851258321335</v>
          </cell>
          <cell r="AC430">
            <v>1955.6851258321335</v>
          </cell>
          <cell r="AD430">
            <v>1955.6851258321335</v>
          </cell>
          <cell r="AE430">
            <v>1955.6851258321335</v>
          </cell>
          <cell r="AF430">
            <v>1955.6851258321337</v>
          </cell>
          <cell r="AG430">
            <v>1955.6851258321335</v>
          </cell>
          <cell r="AH430">
            <v>1955.6851258321335</v>
          </cell>
          <cell r="AI430">
            <v>1955.6851258321335</v>
          </cell>
          <cell r="AJ430">
            <v>1955.6851258321335</v>
          </cell>
          <cell r="AK430">
            <v>1955.6851258321335</v>
          </cell>
        </row>
        <row r="431">
          <cell r="A431" t="str">
            <v>Idaho</v>
          </cell>
          <cell r="B431">
            <v>1815.4806295265034</v>
          </cell>
          <cell r="C431">
            <v>1819.9394457486057</v>
          </cell>
          <cell r="D431">
            <v>1862.1187987237063</v>
          </cell>
          <cell r="E431">
            <v>1880.8854583010616</v>
          </cell>
          <cell r="F431">
            <v>1880.8854583010616</v>
          </cell>
          <cell r="G431">
            <v>1883.0891907270227</v>
          </cell>
          <cell r="H431">
            <v>1886.3931786586284</v>
          </cell>
          <cell r="I431">
            <v>1887.4940792832483</v>
          </cell>
          <cell r="J431">
            <v>1898.491349938869</v>
          </cell>
          <cell r="K431">
            <v>1894.0949963829548</v>
          </cell>
          <cell r="L431">
            <v>1872.0619017061679</v>
          </cell>
          <cell r="M431">
            <v>1872.0619017061683</v>
          </cell>
          <cell r="N431">
            <v>1876.4754087599599</v>
          </cell>
          <cell r="O431">
            <v>1911.6601169905662</v>
          </cell>
          <cell r="P431">
            <v>1928.0786902887576</v>
          </cell>
          <cell r="Q431">
            <v>1932.4491005607285</v>
          </cell>
          <cell r="R431">
            <v>1947.7196912334089</v>
          </cell>
          <cell r="S431">
            <v>1955.6851258321333</v>
          </cell>
          <cell r="T431">
            <v>1955.6851258321333</v>
          </cell>
          <cell r="U431">
            <v>1955.6851258321333</v>
          </cell>
          <cell r="V431">
            <v>1955.6851258321333</v>
          </cell>
          <cell r="W431">
            <v>1955.6851258321333</v>
          </cell>
          <cell r="X431">
            <v>1955.6851258321333</v>
          </cell>
          <cell r="Y431">
            <v>1955.6851258321331</v>
          </cell>
          <cell r="Z431">
            <v>1955.6851258321331</v>
          </cell>
          <cell r="AA431">
            <v>1955.6851258321331</v>
          </cell>
          <cell r="AB431">
            <v>1955.6851258321331</v>
          </cell>
          <cell r="AC431">
            <v>1955.6851258321331</v>
          </cell>
          <cell r="AD431">
            <v>1955.6851258321331</v>
          </cell>
          <cell r="AE431">
            <v>1955.6851258321331</v>
          </cell>
          <cell r="AF431">
            <v>1955.6851258321335</v>
          </cell>
          <cell r="AG431">
            <v>1955.6851258321331</v>
          </cell>
          <cell r="AH431">
            <v>1955.6851258321331</v>
          </cell>
          <cell r="AI431">
            <v>1955.6851258321331</v>
          </cell>
          <cell r="AJ431">
            <v>1955.6851258321331</v>
          </cell>
          <cell r="AK431">
            <v>1955.6851258321331</v>
          </cell>
        </row>
        <row r="432">
          <cell r="A432" t="str">
            <v>Illinois</v>
          </cell>
          <cell r="B432">
            <v>1594.1020108498262</v>
          </cell>
          <cell r="C432">
            <v>1598.0171216970941</v>
          </cell>
          <cell r="D432">
            <v>1635.0531496780072</v>
          </cell>
          <cell r="E432">
            <v>1651.5314140464918</v>
          </cell>
          <cell r="F432">
            <v>1651.5314140464916</v>
          </cell>
          <cell r="G432">
            <v>1653.466424662668</v>
          </cell>
          <cell r="H432">
            <v>1656.3675262882859</v>
          </cell>
          <cell r="I432">
            <v>1657.334183751281</v>
          </cell>
          <cell r="J432">
            <v>1666.9904538215108</v>
          </cell>
          <cell r="K432">
            <v>1663.130188980394</v>
          </cell>
          <cell r="L432">
            <v>1643.7837966486429</v>
          </cell>
          <cell r="M432">
            <v>1643.7837966486427</v>
          </cell>
          <cell r="N432">
            <v>1647.6591233004021</v>
          </cell>
          <cell r="O432">
            <v>1678.5534293201754</v>
          </cell>
          <cell r="P432">
            <v>1692.9699316415345</v>
          </cell>
          <cell r="Q432">
            <v>1696.80741670718</v>
          </cell>
          <cell r="R432">
            <v>1710.2159207155803</v>
          </cell>
          <cell r="S432">
            <v>1642.7775902675849</v>
          </cell>
          <cell r="T432">
            <v>1642.7775902675851</v>
          </cell>
          <cell r="U432">
            <v>1642.7775902675849</v>
          </cell>
          <cell r="V432">
            <v>1642.7775902675849</v>
          </cell>
          <cell r="W432">
            <v>1642.7775902675849</v>
          </cell>
          <cell r="X432">
            <v>1642.7775902675849</v>
          </cell>
          <cell r="Y432">
            <v>1642.7775902675849</v>
          </cell>
          <cell r="Z432">
            <v>1642.7775902675849</v>
          </cell>
          <cell r="AA432">
            <v>1642.7775902675849</v>
          </cell>
          <cell r="AB432">
            <v>1642.7775902675849</v>
          </cell>
          <cell r="AC432">
            <v>1642.7775902675851</v>
          </cell>
          <cell r="AD432">
            <v>1642.7775902675849</v>
          </cell>
          <cell r="AE432">
            <v>1642.7775902675849</v>
          </cell>
          <cell r="AF432">
            <v>1642.7775902675853</v>
          </cell>
          <cell r="AG432">
            <v>1642.7775902675853</v>
          </cell>
          <cell r="AH432">
            <v>1642.7775902675851</v>
          </cell>
          <cell r="AI432">
            <v>1642.7775902675851</v>
          </cell>
          <cell r="AJ432">
            <v>1642.7775902675851</v>
          </cell>
          <cell r="AK432">
            <v>1642.7775902675851</v>
          </cell>
        </row>
        <row r="433">
          <cell r="A433" t="str">
            <v>Indiana</v>
          </cell>
          <cell r="B433">
            <v>1594.1020108498267</v>
          </cell>
          <cell r="C433">
            <v>1598.0171216970941</v>
          </cell>
          <cell r="D433">
            <v>1635.0531496780072</v>
          </cell>
          <cell r="E433">
            <v>1651.5314140464918</v>
          </cell>
          <cell r="F433">
            <v>1651.5314140464918</v>
          </cell>
          <cell r="G433">
            <v>1653.4664246626678</v>
          </cell>
          <cell r="H433">
            <v>1656.3675262882857</v>
          </cell>
          <cell r="I433">
            <v>1657.3341837512812</v>
          </cell>
          <cell r="J433">
            <v>1666.9904538215101</v>
          </cell>
          <cell r="K433">
            <v>1663.1301889803935</v>
          </cell>
          <cell r="L433">
            <v>1643.7837966486425</v>
          </cell>
          <cell r="M433">
            <v>1643.7837966486429</v>
          </cell>
          <cell r="N433">
            <v>1647.6591233004024</v>
          </cell>
          <cell r="O433">
            <v>1678.5534293201758</v>
          </cell>
          <cell r="P433">
            <v>1692.9699316415347</v>
          </cell>
          <cell r="Q433">
            <v>1696.8074167071795</v>
          </cell>
          <cell r="R433">
            <v>1710.2159207155801</v>
          </cell>
          <cell r="S433">
            <v>1642.7775902675851</v>
          </cell>
          <cell r="T433">
            <v>1642.7775902675855</v>
          </cell>
          <cell r="U433">
            <v>1642.7775902675855</v>
          </cell>
          <cell r="V433">
            <v>1642.7775902675853</v>
          </cell>
          <cell r="W433">
            <v>1642.7775902675851</v>
          </cell>
          <cell r="X433">
            <v>1642.7775902675851</v>
          </cell>
          <cell r="Y433">
            <v>1642.7775902675853</v>
          </cell>
          <cell r="Z433">
            <v>1642.7775902675853</v>
          </cell>
          <cell r="AA433">
            <v>1642.7775902675851</v>
          </cell>
          <cell r="AB433">
            <v>1642.7775902675851</v>
          </cell>
          <cell r="AC433">
            <v>1642.7775902675851</v>
          </cell>
          <cell r="AD433">
            <v>1642.7775902675855</v>
          </cell>
          <cell r="AE433">
            <v>1642.7775902675851</v>
          </cell>
          <cell r="AF433">
            <v>1642.7775902675855</v>
          </cell>
          <cell r="AG433">
            <v>1642.7775902675853</v>
          </cell>
          <cell r="AH433">
            <v>1642.7775902675855</v>
          </cell>
          <cell r="AI433">
            <v>1642.7775902675855</v>
          </cell>
          <cell r="AJ433">
            <v>1642.7775902675855</v>
          </cell>
          <cell r="AK433">
            <v>1642.7775902675855</v>
          </cell>
        </row>
        <row r="434">
          <cell r="A434" t="str">
            <v>Iowa</v>
          </cell>
          <cell r="B434">
            <v>1594.1020108498267</v>
          </cell>
          <cell r="C434">
            <v>1598.0171216970944</v>
          </cell>
          <cell r="D434">
            <v>1635.053149678007</v>
          </cell>
          <cell r="E434">
            <v>1651.5314140464914</v>
          </cell>
          <cell r="F434">
            <v>1651.5314140464916</v>
          </cell>
          <cell r="G434">
            <v>1653.4664246626678</v>
          </cell>
          <cell r="H434">
            <v>1656.3675262882864</v>
          </cell>
          <cell r="I434">
            <v>1657.3341837512808</v>
          </cell>
          <cell r="J434">
            <v>1666.9904538215103</v>
          </cell>
          <cell r="K434">
            <v>1663.1301889803942</v>
          </cell>
          <cell r="L434">
            <v>1643.7837966486427</v>
          </cell>
          <cell r="M434">
            <v>1643.7837966486427</v>
          </cell>
          <cell r="N434">
            <v>1647.6591233004021</v>
          </cell>
          <cell r="O434">
            <v>1678.5534293201761</v>
          </cell>
          <cell r="P434">
            <v>1692.9699316415342</v>
          </cell>
          <cell r="Q434">
            <v>1696.8074167071795</v>
          </cell>
          <cell r="R434">
            <v>1710.2159207155798</v>
          </cell>
          <cell r="S434">
            <v>1642.7775902675849</v>
          </cell>
          <cell r="T434">
            <v>1642.7775902675849</v>
          </cell>
          <cell r="U434">
            <v>1642.7775902675849</v>
          </cell>
          <cell r="V434">
            <v>1642.7775902675851</v>
          </cell>
          <cell r="W434">
            <v>1642.7775902675851</v>
          </cell>
          <cell r="X434">
            <v>1642.7775902675851</v>
          </cell>
          <cell r="Y434">
            <v>1642.7775902675849</v>
          </cell>
          <cell r="Z434">
            <v>1642.7775902675851</v>
          </cell>
          <cell r="AA434">
            <v>1642.7775902675853</v>
          </cell>
          <cell r="AB434">
            <v>1642.7775902675849</v>
          </cell>
          <cell r="AC434">
            <v>1642.7775902675849</v>
          </cell>
          <cell r="AD434">
            <v>1642.7775902675849</v>
          </cell>
          <cell r="AE434">
            <v>1642.7775902675849</v>
          </cell>
          <cell r="AF434">
            <v>1642.7775902675849</v>
          </cell>
          <cell r="AG434">
            <v>1642.7775902675853</v>
          </cell>
          <cell r="AH434">
            <v>1642.7775902675851</v>
          </cell>
          <cell r="AI434">
            <v>1642.7775902675851</v>
          </cell>
          <cell r="AJ434">
            <v>1642.7775902675851</v>
          </cell>
          <cell r="AK434">
            <v>1642.7775902675851</v>
          </cell>
        </row>
        <row r="435">
          <cell r="A435" t="str">
            <v>Kansas</v>
          </cell>
          <cell r="B435">
            <v>1525.5326861285234</v>
          </cell>
          <cell r="C435">
            <v>1529.2793908730596</v>
          </cell>
          <cell r="D435">
            <v>1564.7223367226322</v>
          </cell>
          <cell r="E435">
            <v>1580.4917986100711</v>
          </cell>
          <cell r="F435">
            <v>1580.4917986100718</v>
          </cell>
          <cell r="G435">
            <v>1582.3435759260126</v>
          </cell>
          <cell r="H435">
            <v>1585.1198884364644</v>
          </cell>
          <cell r="I435">
            <v>1586.0449657188858</v>
          </cell>
          <cell r="J435">
            <v>1595.2858772276534</v>
          </cell>
          <cell r="K435">
            <v>1591.5916593218051</v>
          </cell>
          <cell r="L435">
            <v>1573.0774402443053</v>
          </cell>
          <cell r="M435">
            <v>1573.077440244306</v>
          </cell>
          <cell r="N435">
            <v>1576.7860720862125</v>
          </cell>
          <cell r="O435">
            <v>1606.351478394995</v>
          </cell>
          <cell r="P435">
            <v>1620.1478636709587</v>
          </cell>
          <cell r="Q435">
            <v>1623.8202816594737</v>
          </cell>
          <cell r="R435">
            <v>1636.6520270544922</v>
          </cell>
          <cell r="S435">
            <v>1642.7775902675849</v>
          </cell>
          <cell r="T435">
            <v>1642.7775902675858</v>
          </cell>
          <cell r="U435">
            <v>1642.7775902675851</v>
          </cell>
          <cell r="V435">
            <v>1642.7775902675853</v>
          </cell>
          <cell r="W435">
            <v>1642.7775902675853</v>
          </cell>
          <cell r="X435">
            <v>1642.7775902675853</v>
          </cell>
          <cell r="Y435">
            <v>1642.7775902675855</v>
          </cell>
          <cell r="Z435">
            <v>1642.7775902675855</v>
          </cell>
          <cell r="AA435">
            <v>1642.7775902675853</v>
          </cell>
          <cell r="AB435">
            <v>1642.7775902675853</v>
          </cell>
          <cell r="AC435">
            <v>1642.7775902675853</v>
          </cell>
          <cell r="AD435">
            <v>1642.7775902675853</v>
          </cell>
          <cell r="AE435">
            <v>1642.7775902675853</v>
          </cell>
          <cell r="AF435">
            <v>1642.7775902675855</v>
          </cell>
          <cell r="AG435">
            <v>1642.7775902675849</v>
          </cell>
          <cell r="AH435">
            <v>1642.7775902675855</v>
          </cell>
          <cell r="AI435">
            <v>1642.7775902675855</v>
          </cell>
          <cell r="AJ435">
            <v>1642.7775902675855</v>
          </cell>
          <cell r="AK435">
            <v>1642.7775902675855</v>
          </cell>
        </row>
        <row r="436">
          <cell r="A436" t="str">
            <v>Kentucky</v>
          </cell>
          <cell r="B436">
            <v>1610.2804178042754</v>
          </cell>
          <cell r="C436">
            <v>1614.235262781556</v>
          </cell>
          <cell r="D436">
            <v>1651.6471662889901</v>
          </cell>
          <cell r="E436">
            <v>1668.2926671737364</v>
          </cell>
          <cell r="F436">
            <v>1668.2926671737366</v>
          </cell>
          <cell r="G436">
            <v>1670.2473160495663</v>
          </cell>
          <cell r="H436">
            <v>1673.1778607110707</v>
          </cell>
          <cell r="I436">
            <v>1674.1543286991869</v>
          </cell>
          <cell r="J436">
            <v>1683.9085994405179</v>
          </cell>
          <cell r="K436">
            <v>1680.0091570968759</v>
          </cell>
          <cell r="L436">
            <v>1660.4664198598989</v>
          </cell>
          <cell r="M436">
            <v>1660.4664198598989</v>
          </cell>
          <cell r="N436">
            <v>1664.3810768752289</v>
          </cell>
          <cell r="O436">
            <v>1695.588926602971</v>
          </cell>
          <cell r="P436">
            <v>1710.1517407913325</v>
          </cell>
          <cell r="Q436">
            <v>1714.0281721694832</v>
          </cell>
          <cell r="R436">
            <v>1727.5727579549759</v>
          </cell>
          <cell r="S436">
            <v>1720.9576619415304</v>
          </cell>
          <cell r="T436">
            <v>1720.9576619415316</v>
          </cell>
          <cell r="U436">
            <v>1720.9576619415307</v>
          </cell>
          <cell r="V436">
            <v>1720.9576619415307</v>
          </cell>
          <cell r="W436">
            <v>1720.9576619415309</v>
          </cell>
          <cell r="X436">
            <v>1720.9576619415309</v>
          </cell>
          <cell r="Y436">
            <v>1720.9576619415307</v>
          </cell>
          <cell r="Z436">
            <v>1720.9576619415313</v>
          </cell>
          <cell r="AA436">
            <v>1720.9576619415311</v>
          </cell>
          <cell r="AB436">
            <v>1720.9576619415307</v>
          </cell>
          <cell r="AC436">
            <v>1720.9576619415309</v>
          </cell>
          <cell r="AD436">
            <v>1720.9576619415309</v>
          </cell>
          <cell r="AE436">
            <v>1720.9576619415309</v>
          </cell>
          <cell r="AF436">
            <v>1720.9576619415309</v>
          </cell>
          <cell r="AG436">
            <v>1720.9576619415311</v>
          </cell>
          <cell r="AH436">
            <v>1720.9576619415307</v>
          </cell>
          <cell r="AI436">
            <v>1720.9576619415307</v>
          </cell>
          <cell r="AJ436">
            <v>1720.9576619415307</v>
          </cell>
          <cell r="AK436">
            <v>1720.9576619415307</v>
          </cell>
        </row>
        <row r="437">
          <cell r="A437" t="str">
            <v>Louisiana</v>
          </cell>
          <cell r="B437">
            <v>1642.3541017992536</v>
          </cell>
          <cell r="C437">
            <v>1646.3877196701574</v>
          </cell>
          <cell r="D437">
            <v>1684.5447962278747</v>
          </cell>
          <cell r="E437">
            <v>1701.5218434255501</v>
          </cell>
          <cell r="F437">
            <v>1701.5218434255498</v>
          </cell>
          <cell r="G437">
            <v>1703.515425141698</v>
          </cell>
          <cell r="H437">
            <v>1706.50434060767</v>
          </cell>
          <cell r="I437">
            <v>1707.5002579571178</v>
          </cell>
          <cell r="J437">
            <v>1717.4488149816887</v>
          </cell>
          <cell r="K437">
            <v>1713.4717032581641</v>
          </cell>
          <cell r="L437">
            <v>1693.5397123411408</v>
          </cell>
          <cell r="M437">
            <v>1693.5397123411408</v>
          </cell>
          <cell r="N437">
            <v>1697.5323417833072</v>
          </cell>
          <cell r="O437">
            <v>1729.3617917610825</v>
          </cell>
          <cell r="P437">
            <v>1744.2146691553214</v>
          </cell>
          <cell r="Q437">
            <v>1748.1683115792512</v>
          </cell>
          <cell r="R437">
            <v>1761.9826794222795</v>
          </cell>
          <cell r="S437">
            <v>1720.9576619415307</v>
          </cell>
          <cell r="T437">
            <v>1720.9576619415309</v>
          </cell>
          <cell r="U437">
            <v>1720.9576619415309</v>
          </cell>
          <cell r="V437">
            <v>1720.9576619415307</v>
          </cell>
          <cell r="W437">
            <v>1720.9576619415307</v>
          </cell>
          <cell r="X437">
            <v>1720.9576619415309</v>
          </cell>
          <cell r="Y437">
            <v>1720.9576619415304</v>
          </cell>
          <cell r="Z437">
            <v>1720.9576619415307</v>
          </cell>
          <cell r="AA437">
            <v>1720.9576619415307</v>
          </cell>
          <cell r="AB437">
            <v>1720.9576619415304</v>
          </cell>
          <cell r="AC437">
            <v>1720.9576619415309</v>
          </cell>
          <cell r="AD437">
            <v>1720.9576619415307</v>
          </cell>
          <cell r="AE437">
            <v>1720.9576619415304</v>
          </cell>
          <cell r="AF437">
            <v>1720.9576619415304</v>
          </cell>
          <cell r="AG437">
            <v>1720.9576619415307</v>
          </cell>
          <cell r="AH437">
            <v>1720.9576619415307</v>
          </cell>
          <cell r="AI437">
            <v>1720.9576619415307</v>
          </cell>
          <cell r="AJ437">
            <v>1720.9576619415307</v>
          </cell>
          <cell r="AK437">
            <v>1720.9576619415307</v>
          </cell>
        </row>
        <row r="438">
          <cell r="A438" t="str">
            <v>Maine</v>
          </cell>
          <cell r="B438">
            <v>1586.1385487848283</v>
          </cell>
          <cell r="C438">
            <v>1590.0341013877053</v>
          </cell>
          <cell r="D438">
            <v>1626.8851129757779</v>
          </cell>
          <cell r="E438">
            <v>1643.2810588776247</v>
          </cell>
          <cell r="F438">
            <v>1643.2810588776247</v>
          </cell>
          <cell r="G438">
            <v>1645.2064029959624</v>
          </cell>
          <cell r="H438">
            <v>1648.0930119400709</v>
          </cell>
          <cell r="I438">
            <v>1649.05484038963</v>
          </cell>
          <cell r="J438">
            <v>1658.6628718026893</v>
          </cell>
          <cell r="K438">
            <v>1654.8218912184186</v>
          </cell>
          <cell r="L438">
            <v>1635.5721453122942</v>
          </cell>
          <cell r="M438">
            <v>1635.572145312294</v>
          </cell>
          <cell r="N438">
            <v>1639.4281124647475</v>
          </cell>
          <cell r="O438">
            <v>1670.1680835471423</v>
          </cell>
          <cell r="P438">
            <v>1684.5125670964474</v>
          </cell>
          <cell r="Q438">
            <v>1688.3308817034067</v>
          </cell>
          <cell r="R438">
            <v>1701.6724024746691</v>
          </cell>
          <cell r="S438">
            <v>1730.6706416133877</v>
          </cell>
          <cell r="T438">
            <v>1730.6706416133877</v>
          </cell>
          <cell r="U438">
            <v>1730.6706416133877</v>
          </cell>
          <cell r="V438">
            <v>1730.6706416133873</v>
          </cell>
          <cell r="W438">
            <v>1730.6706416133873</v>
          </cell>
          <cell r="X438">
            <v>1730.6706416133877</v>
          </cell>
          <cell r="Y438">
            <v>1730.6706416133877</v>
          </cell>
          <cell r="Z438">
            <v>1730.6706416133877</v>
          </cell>
          <cell r="AA438">
            <v>1730.6706416133877</v>
          </cell>
          <cell r="AB438">
            <v>1730.6706416133877</v>
          </cell>
          <cell r="AC438">
            <v>1730.6706416133877</v>
          </cell>
          <cell r="AD438">
            <v>1730.6706416133877</v>
          </cell>
          <cell r="AE438">
            <v>1730.6706416133877</v>
          </cell>
          <cell r="AF438">
            <v>1730.6706416133873</v>
          </cell>
          <cell r="AG438">
            <v>1730.6706416133877</v>
          </cell>
          <cell r="AH438">
            <v>1730.6706416133873</v>
          </cell>
          <cell r="AI438">
            <v>1730.6706416133873</v>
          </cell>
          <cell r="AJ438">
            <v>1730.6706416133873</v>
          </cell>
          <cell r="AK438">
            <v>1730.6706416133873</v>
          </cell>
        </row>
        <row r="439">
          <cell r="A439" t="str">
            <v>Maryland</v>
          </cell>
          <cell r="B439">
            <v>1586.1385487848281</v>
          </cell>
          <cell r="C439">
            <v>1590.0341013877053</v>
          </cell>
          <cell r="D439">
            <v>1626.8851129757779</v>
          </cell>
          <cell r="E439">
            <v>1643.2810588776251</v>
          </cell>
          <cell r="F439">
            <v>1643.2810588776251</v>
          </cell>
          <cell r="G439">
            <v>1645.2064029959627</v>
          </cell>
          <cell r="H439">
            <v>1648.0930119400714</v>
          </cell>
          <cell r="I439">
            <v>1649.0548403896296</v>
          </cell>
          <cell r="J439">
            <v>1658.6628718026891</v>
          </cell>
          <cell r="K439">
            <v>1654.8218912184184</v>
          </cell>
          <cell r="L439">
            <v>1635.5721453122942</v>
          </cell>
          <cell r="M439">
            <v>1635.5721453122942</v>
          </cell>
          <cell r="N439">
            <v>1639.4281124647478</v>
          </cell>
          <cell r="O439">
            <v>1670.1680835471425</v>
          </cell>
          <cell r="P439">
            <v>1684.5125670964478</v>
          </cell>
          <cell r="Q439">
            <v>1688.3308817034062</v>
          </cell>
          <cell r="R439">
            <v>1701.6724024746691</v>
          </cell>
          <cell r="S439">
            <v>1730.6706416133879</v>
          </cell>
          <cell r="T439">
            <v>1730.6706416133879</v>
          </cell>
          <cell r="U439">
            <v>1730.6706416133879</v>
          </cell>
          <cell r="V439">
            <v>1730.6706416133879</v>
          </cell>
          <cell r="W439">
            <v>1730.6706416133879</v>
          </cell>
          <cell r="X439">
            <v>1730.6706416133879</v>
          </cell>
          <cell r="Y439">
            <v>1730.6706416133879</v>
          </cell>
          <cell r="Z439">
            <v>1730.6706416133879</v>
          </cell>
          <cell r="AA439">
            <v>1730.6706416133879</v>
          </cell>
          <cell r="AB439">
            <v>1730.6706416133882</v>
          </cell>
          <cell r="AC439">
            <v>1730.6706416133875</v>
          </cell>
          <cell r="AD439">
            <v>1730.6706416133879</v>
          </cell>
          <cell r="AE439">
            <v>1730.6706416133882</v>
          </cell>
          <cell r="AF439">
            <v>1730.6706416133873</v>
          </cell>
          <cell r="AG439">
            <v>1730.6706416133873</v>
          </cell>
          <cell r="AH439">
            <v>1730.6706416133873</v>
          </cell>
          <cell r="AI439">
            <v>1730.6706416133873</v>
          </cell>
          <cell r="AJ439">
            <v>1730.6706416133873</v>
          </cell>
          <cell r="AK439">
            <v>1730.6706416133873</v>
          </cell>
        </row>
        <row r="440">
          <cell r="A440" t="str">
            <v>Massachusetts</v>
          </cell>
          <cell r="B440">
            <v>1586.1385487848283</v>
          </cell>
          <cell r="C440">
            <v>1590.0341013877053</v>
          </cell>
          <cell r="D440">
            <v>1626.8851129757779</v>
          </cell>
          <cell r="E440">
            <v>1643.2810588776247</v>
          </cell>
          <cell r="F440">
            <v>1643.2810588776247</v>
          </cell>
          <cell r="G440">
            <v>1645.2064029959624</v>
          </cell>
          <cell r="H440">
            <v>1648.0930119400714</v>
          </cell>
          <cell r="I440">
            <v>1649.05484038963</v>
          </cell>
          <cell r="J440">
            <v>1658.6628718026893</v>
          </cell>
          <cell r="K440">
            <v>1654.8218912184186</v>
          </cell>
          <cell r="L440">
            <v>1635.572145312294</v>
          </cell>
          <cell r="M440">
            <v>1635.5721453122942</v>
          </cell>
          <cell r="N440">
            <v>1639.4281124647478</v>
          </cell>
          <cell r="O440">
            <v>1670.1680835471425</v>
          </cell>
          <cell r="P440">
            <v>1684.5125670964474</v>
          </cell>
          <cell r="Q440">
            <v>1688.3308817034062</v>
          </cell>
          <cell r="R440">
            <v>1701.6724024746688</v>
          </cell>
          <cell r="S440">
            <v>1730.6706416133879</v>
          </cell>
          <cell r="T440">
            <v>1730.6706416133879</v>
          </cell>
          <cell r="U440">
            <v>1730.6706416133879</v>
          </cell>
          <cell r="V440">
            <v>1730.6706416133879</v>
          </cell>
          <cell r="W440">
            <v>1730.6706416133879</v>
          </cell>
          <cell r="X440">
            <v>1730.6706416133879</v>
          </cell>
          <cell r="Y440">
            <v>1730.6706416133879</v>
          </cell>
          <cell r="Z440">
            <v>1730.6706416133879</v>
          </cell>
          <cell r="AA440">
            <v>1730.6706416133879</v>
          </cell>
          <cell r="AB440">
            <v>1730.6706416133879</v>
          </cell>
          <cell r="AC440">
            <v>1730.6706416133875</v>
          </cell>
          <cell r="AD440">
            <v>1730.6706416133879</v>
          </cell>
          <cell r="AE440">
            <v>1730.6706416133879</v>
          </cell>
          <cell r="AF440">
            <v>1730.6706416133879</v>
          </cell>
          <cell r="AG440">
            <v>1730.6706416133879</v>
          </cell>
          <cell r="AH440">
            <v>1730.6706416133879</v>
          </cell>
          <cell r="AI440">
            <v>1730.6706416133879</v>
          </cell>
          <cell r="AJ440">
            <v>1730.6706416133879</v>
          </cell>
          <cell r="AK440">
            <v>1730.6706416133879</v>
          </cell>
        </row>
        <row r="441">
          <cell r="A441" t="str">
            <v>Michigan</v>
          </cell>
          <cell r="B441">
            <v>1594.1020108498267</v>
          </cell>
          <cell r="C441">
            <v>1598.0171216970939</v>
          </cell>
          <cell r="D441">
            <v>1635.053149678007</v>
          </cell>
          <cell r="E441">
            <v>1651.5314140464918</v>
          </cell>
          <cell r="F441">
            <v>1651.5314140464918</v>
          </cell>
          <cell r="G441">
            <v>1653.4664246626685</v>
          </cell>
          <cell r="H441">
            <v>1656.3675262882862</v>
          </cell>
          <cell r="I441">
            <v>1657.3341837512803</v>
          </cell>
          <cell r="J441">
            <v>1666.9904538215094</v>
          </cell>
          <cell r="K441">
            <v>1663.1301889803935</v>
          </cell>
          <cell r="L441">
            <v>1643.783796648642</v>
          </cell>
          <cell r="M441">
            <v>1643.7837966486422</v>
          </cell>
          <cell r="N441">
            <v>1647.6591233004028</v>
          </cell>
          <cell r="O441">
            <v>1678.5534293201754</v>
          </cell>
          <cell r="P441">
            <v>1692.9699316415347</v>
          </cell>
          <cell r="Q441">
            <v>1696.80741670718</v>
          </cell>
          <cell r="R441">
            <v>1710.2159207155798</v>
          </cell>
          <cell r="S441">
            <v>1642.7775902675851</v>
          </cell>
          <cell r="T441">
            <v>1642.7775902675855</v>
          </cell>
          <cell r="U441">
            <v>1642.7775902675851</v>
          </cell>
          <cell r="V441">
            <v>1642.7775902675851</v>
          </cell>
          <cell r="W441">
            <v>1642.7775902675851</v>
          </cell>
          <cell r="X441">
            <v>1642.7775902675851</v>
          </cell>
          <cell r="Y441">
            <v>1642.7775902675855</v>
          </cell>
          <cell r="Z441">
            <v>1642.7775902675851</v>
          </cell>
          <cell r="AA441">
            <v>1642.7775902675853</v>
          </cell>
          <cell r="AB441">
            <v>1642.7775902675849</v>
          </cell>
          <cell r="AC441">
            <v>1642.7775902675853</v>
          </cell>
          <cell r="AD441">
            <v>1642.7775902675851</v>
          </cell>
          <cell r="AE441">
            <v>1642.7775902675849</v>
          </cell>
          <cell r="AF441">
            <v>1642.7775902675849</v>
          </cell>
          <cell r="AG441">
            <v>1642.7775902675846</v>
          </cell>
          <cell r="AH441">
            <v>1642.7775902675851</v>
          </cell>
          <cell r="AI441">
            <v>1642.7775902675851</v>
          </cell>
          <cell r="AJ441">
            <v>1642.7775902675851</v>
          </cell>
          <cell r="AK441">
            <v>1642.7775902675851</v>
          </cell>
        </row>
        <row r="442">
          <cell r="A442" t="str">
            <v>Minnesota</v>
          </cell>
          <cell r="B442">
            <v>1594.1020108498267</v>
          </cell>
          <cell r="C442">
            <v>1598.0171216970937</v>
          </cell>
          <cell r="D442">
            <v>1635.0531496780075</v>
          </cell>
          <cell r="E442">
            <v>1651.5314140464918</v>
          </cell>
          <cell r="F442">
            <v>1651.5314140464918</v>
          </cell>
          <cell r="G442">
            <v>1653.4664246626685</v>
          </cell>
          <cell r="H442">
            <v>1656.3675262882862</v>
          </cell>
          <cell r="I442">
            <v>1657.3341837512803</v>
          </cell>
          <cell r="J442">
            <v>1666.9904538215103</v>
          </cell>
          <cell r="K442">
            <v>1663.1301889803942</v>
          </cell>
          <cell r="L442">
            <v>1643.7837966486427</v>
          </cell>
          <cell r="M442">
            <v>1643.7837966486429</v>
          </cell>
          <cell r="N442">
            <v>1647.6591233004021</v>
          </cell>
          <cell r="O442">
            <v>1678.5534293201761</v>
          </cell>
          <cell r="P442">
            <v>1692.9699316415342</v>
          </cell>
          <cell r="Q442">
            <v>1696.8074167071795</v>
          </cell>
          <cell r="R442">
            <v>1710.2159207155798</v>
          </cell>
          <cell r="S442">
            <v>1642.7775902675849</v>
          </cell>
          <cell r="T442">
            <v>1642.7775902675853</v>
          </cell>
          <cell r="U442">
            <v>1642.7775902675853</v>
          </cell>
          <cell r="V442">
            <v>1642.7775902675849</v>
          </cell>
          <cell r="W442">
            <v>1642.7775902675849</v>
          </cell>
          <cell r="X442">
            <v>1642.7775902675849</v>
          </cell>
          <cell r="Y442">
            <v>1642.7775902675846</v>
          </cell>
          <cell r="Z442">
            <v>1642.7775902675855</v>
          </cell>
          <cell r="AA442">
            <v>1642.7775902675846</v>
          </cell>
          <cell r="AB442">
            <v>1642.7775902675853</v>
          </cell>
          <cell r="AC442">
            <v>1642.7775902675849</v>
          </cell>
          <cell r="AD442">
            <v>1642.7775902675849</v>
          </cell>
          <cell r="AE442">
            <v>1642.7775902675849</v>
          </cell>
          <cell r="AF442">
            <v>1642.7775902675849</v>
          </cell>
          <cell r="AG442">
            <v>1642.7775902675853</v>
          </cell>
          <cell r="AH442">
            <v>1642.7775902675851</v>
          </cell>
          <cell r="AI442">
            <v>1642.7775902675851</v>
          </cell>
          <cell r="AJ442">
            <v>1642.7775902675851</v>
          </cell>
          <cell r="AK442">
            <v>1642.7775902675851</v>
          </cell>
        </row>
        <row r="443">
          <cell r="A443" t="str">
            <v>Mississippi</v>
          </cell>
          <cell r="B443">
            <v>1610.2804178042759</v>
          </cell>
          <cell r="C443">
            <v>1614.235262781556</v>
          </cell>
          <cell r="D443">
            <v>1651.6471662889901</v>
          </cell>
          <cell r="E443">
            <v>1668.2926671737362</v>
          </cell>
          <cell r="F443">
            <v>1668.2926671737362</v>
          </cell>
          <cell r="G443">
            <v>1670.2473160495663</v>
          </cell>
          <cell r="H443">
            <v>1673.1778607110712</v>
          </cell>
          <cell r="I443">
            <v>1674.1543286991857</v>
          </cell>
          <cell r="J443">
            <v>1683.9085994405177</v>
          </cell>
          <cell r="K443">
            <v>1680.0091570968764</v>
          </cell>
          <cell r="L443">
            <v>1660.4664198598985</v>
          </cell>
          <cell r="M443">
            <v>1660.4664198598991</v>
          </cell>
          <cell r="N443">
            <v>1664.3810768752294</v>
          </cell>
          <cell r="O443">
            <v>1695.5889266029715</v>
          </cell>
          <cell r="P443">
            <v>1710.1517407913325</v>
          </cell>
          <cell r="Q443">
            <v>1714.0281721694826</v>
          </cell>
          <cell r="R443">
            <v>1727.5727579549757</v>
          </cell>
          <cell r="S443">
            <v>1720.9576619415309</v>
          </cell>
          <cell r="T443">
            <v>1720.9576619415316</v>
          </cell>
          <cell r="U443">
            <v>1720.9576619415311</v>
          </cell>
          <cell r="V443">
            <v>1720.9576619415311</v>
          </cell>
          <cell r="W443">
            <v>1720.9576619415311</v>
          </cell>
          <cell r="X443">
            <v>1720.9576619415311</v>
          </cell>
          <cell r="Y443">
            <v>1720.9576619415311</v>
          </cell>
          <cell r="Z443">
            <v>1720.9576619415311</v>
          </cell>
          <cell r="AA443">
            <v>1720.9576619415311</v>
          </cell>
          <cell r="AB443">
            <v>1720.9576619415311</v>
          </cell>
          <cell r="AC443">
            <v>1720.9576619415311</v>
          </cell>
          <cell r="AD443">
            <v>1720.9576619415307</v>
          </cell>
          <cell r="AE443">
            <v>1720.9576619415311</v>
          </cell>
          <cell r="AF443">
            <v>1720.9576619415311</v>
          </cell>
          <cell r="AG443">
            <v>1720.9576619415311</v>
          </cell>
          <cell r="AH443">
            <v>1720.9576619415311</v>
          </cell>
          <cell r="AI443">
            <v>1720.9576619415311</v>
          </cell>
          <cell r="AJ443">
            <v>1720.9576619415311</v>
          </cell>
          <cell r="AK443">
            <v>1720.9576619415311</v>
          </cell>
        </row>
        <row r="444">
          <cell r="A444" t="str">
            <v>Missouri</v>
          </cell>
          <cell r="B444">
            <v>1594.1020108498267</v>
          </cell>
          <cell r="C444">
            <v>1598.0171216970939</v>
          </cell>
          <cell r="D444">
            <v>1635.0531496780072</v>
          </cell>
          <cell r="E444">
            <v>1651.5314140464916</v>
          </cell>
          <cell r="F444">
            <v>1651.5314140464918</v>
          </cell>
          <cell r="G444">
            <v>1653.466424662668</v>
          </cell>
          <cell r="H444">
            <v>1656.3675262882864</v>
          </cell>
          <cell r="I444">
            <v>1657.334183751281</v>
          </cell>
          <cell r="J444">
            <v>1666.9904538215101</v>
          </cell>
          <cell r="K444">
            <v>1663.130188980394</v>
          </cell>
          <cell r="L444">
            <v>1643.7837966486429</v>
          </cell>
          <cell r="M444">
            <v>1643.7837966486427</v>
          </cell>
          <cell r="N444">
            <v>1647.6591233004026</v>
          </cell>
          <cell r="O444">
            <v>1678.5534293201756</v>
          </cell>
          <cell r="P444">
            <v>1692.9699316415345</v>
          </cell>
          <cell r="Q444">
            <v>1696.8074167071795</v>
          </cell>
          <cell r="R444">
            <v>1710.2159207155798</v>
          </cell>
          <cell r="S444">
            <v>1642.7775902675851</v>
          </cell>
          <cell r="T444">
            <v>1642.7775902675853</v>
          </cell>
          <cell r="U444">
            <v>1642.7775902675853</v>
          </cell>
          <cell r="V444">
            <v>1642.7775902675853</v>
          </cell>
          <cell r="W444">
            <v>1642.7775902675849</v>
          </cell>
          <cell r="X444">
            <v>1642.7775902675849</v>
          </cell>
          <cell r="Y444">
            <v>1642.7775902675849</v>
          </cell>
          <cell r="Z444">
            <v>1642.7775902675849</v>
          </cell>
          <cell r="AA444">
            <v>1642.7775902675851</v>
          </cell>
          <cell r="AB444">
            <v>1642.7775902675851</v>
          </cell>
          <cell r="AC444">
            <v>1642.7775902675849</v>
          </cell>
          <cell r="AD444">
            <v>1642.7775902675851</v>
          </cell>
          <cell r="AE444">
            <v>1642.7775902675849</v>
          </cell>
          <cell r="AF444">
            <v>1642.7775902675849</v>
          </cell>
          <cell r="AG444">
            <v>1642.7775902675853</v>
          </cell>
          <cell r="AH444">
            <v>1642.7775902675851</v>
          </cell>
          <cell r="AI444">
            <v>1642.7775902675851</v>
          </cell>
          <cell r="AJ444">
            <v>1642.7775902675851</v>
          </cell>
          <cell r="AK444">
            <v>1642.7775902675851</v>
          </cell>
        </row>
        <row r="445">
          <cell r="A445" t="str">
            <v>Montana</v>
          </cell>
          <cell r="B445">
            <v>1525.532686128523</v>
          </cell>
          <cell r="C445">
            <v>1529.2793908730594</v>
          </cell>
          <cell r="D445">
            <v>1564.7223367226325</v>
          </cell>
          <cell r="E445">
            <v>1580.4917986100718</v>
          </cell>
          <cell r="F445">
            <v>1580.4917986100713</v>
          </cell>
          <cell r="G445">
            <v>1582.3435759260119</v>
          </cell>
          <cell r="H445">
            <v>1585.1198884364642</v>
          </cell>
          <cell r="I445">
            <v>1586.0449657188858</v>
          </cell>
          <cell r="J445">
            <v>1595.2858772276536</v>
          </cell>
          <cell r="K445">
            <v>1591.5916593218051</v>
          </cell>
          <cell r="L445">
            <v>1573.0774402443055</v>
          </cell>
          <cell r="M445">
            <v>1573.077440244306</v>
          </cell>
          <cell r="N445">
            <v>1576.7860720862125</v>
          </cell>
          <cell r="O445">
            <v>1606.351478394995</v>
          </cell>
          <cell r="P445">
            <v>1620.1478636709585</v>
          </cell>
          <cell r="Q445">
            <v>1623.8202816594742</v>
          </cell>
          <cell r="R445">
            <v>1636.6520270544916</v>
          </cell>
          <cell r="S445">
            <v>1955.6851258321328</v>
          </cell>
          <cell r="T445">
            <v>1955.6851258321333</v>
          </cell>
          <cell r="U445">
            <v>1955.6851258321331</v>
          </cell>
          <cell r="V445">
            <v>1955.6851258321333</v>
          </cell>
          <cell r="W445">
            <v>1955.6851258321333</v>
          </cell>
          <cell r="X445">
            <v>1955.6851258321333</v>
          </cell>
          <cell r="Y445">
            <v>1955.6851258321333</v>
          </cell>
          <cell r="Z445">
            <v>1955.6851258321331</v>
          </cell>
          <cell r="AA445">
            <v>1955.6851258321333</v>
          </cell>
          <cell r="AB445">
            <v>1955.6851258321335</v>
          </cell>
          <cell r="AC445">
            <v>1955.6851258321333</v>
          </cell>
          <cell r="AD445">
            <v>1955.6851258321335</v>
          </cell>
          <cell r="AE445">
            <v>1955.6851258321333</v>
          </cell>
          <cell r="AF445">
            <v>1955.6851258321335</v>
          </cell>
          <cell r="AG445">
            <v>1955.6851258321333</v>
          </cell>
          <cell r="AH445">
            <v>1955.6851258321331</v>
          </cell>
          <cell r="AI445">
            <v>1955.6851258321331</v>
          </cell>
          <cell r="AJ445">
            <v>1955.6851258321331</v>
          </cell>
          <cell r="AK445">
            <v>1955.6851258321331</v>
          </cell>
        </row>
        <row r="446">
          <cell r="A446" t="str">
            <v>Nebraska</v>
          </cell>
          <cell r="B446">
            <v>1525.532686128523</v>
          </cell>
          <cell r="C446">
            <v>1529.2793908730589</v>
          </cell>
          <cell r="D446">
            <v>1564.7223367226327</v>
          </cell>
          <cell r="E446">
            <v>1580.491798610072</v>
          </cell>
          <cell r="F446">
            <v>1580.4917986100718</v>
          </cell>
          <cell r="G446">
            <v>1582.3435759260126</v>
          </cell>
          <cell r="H446">
            <v>1585.1198884364644</v>
          </cell>
          <cell r="I446">
            <v>1586.0449657188856</v>
          </cell>
          <cell r="J446">
            <v>1595.2858772276534</v>
          </cell>
          <cell r="K446">
            <v>1591.5916593218049</v>
          </cell>
          <cell r="L446">
            <v>1573.077440244306</v>
          </cell>
          <cell r="M446">
            <v>1573.077440244306</v>
          </cell>
          <cell r="N446">
            <v>1576.7860720862125</v>
          </cell>
          <cell r="O446">
            <v>1606.351478394995</v>
          </cell>
          <cell r="P446">
            <v>1620.1478636709585</v>
          </cell>
          <cell r="Q446">
            <v>1623.8202816594739</v>
          </cell>
          <cell r="R446">
            <v>1636.6520270544922</v>
          </cell>
          <cell r="S446">
            <v>1642.7775902675849</v>
          </cell>
          <cell r="T446">
            <v>1642.7775902675853</v>
          </cell>
          <cell r="U446">
            <v>1642.7775902675851</v>
          </cell>
          <cell r="V446">
            <v>1642.7775902675853</v>
          </cell>
          <cell r="W446">
            <v>1642.7775902675853</v>
          </cell>
          <cell r="X446">
            <v>1642.7775902675849</v>
          </cell>
          <cell r="Y446">
            <v>1642.7775902675849</v>
          </cell>
          <cell r="Z446">
            <v>1642.7775902675853</v>
          </cell>
          <cell r="AA446">
            <v>1642.7775902675853</v>
          </cell>
          <cell r="AB446">
            <v>1642.7775902675853</v>
          </cell>
          <cell r="AC446">
            <v>1642.7775902675851</v>
          </cell>
          <cell r="AD446">
            <v>1642.7775902675853</v>
          </cell>
          <cell r="AE446">
            <v>1642.7775902675853</v>
          </cell>
          <cell r="AF446">
            <v>1642.7775902675849</v>
          </cell>
          <cell r="AG446">
            <v>1642.7775902675851</v>
          </cell>
          <cell r="AH446">
            <v>1642.7775902675851</v>
          </cell>
          <cell r="AI446">
            <v>1642.7775902675851</v>
          </cell>
          <cell r="AJ446">
            <v>1642.7775902675851</v>
          </cell>
          <cell r="AK446">
            <v>1642.7775902675851</v>
          </cell>
        </row>
        <row r="447">
          <cell r="A447" t="str">
            <v>Nevada</v>
          </cell>
          <cell r="B447">
            <v>1815.4806295265039</v>
          </cell>
          <cell r="C447">
            <v>1819.9394457486057</v>
          </cell>
          <cell r="D447">
            <v>1862.1187987237072</v>
          </cell>
          <cell r="E447">
            <v>1880.8854583010618</v>
          </cell>
          <cell r="F447">
            <v>1880.8854583010618</v>
          </cell>
          <cell r="G447">
            <v>1883.0891907270222</v>
          </cell>
          <cell r="H447">
            <v>1886.3931786586277</v>
          </cell>
          <cell r="I447">
            <v>1887.4940792832492</v>
          </cell>
          <cell r="J447">
            <v>1898.4913499388692</v>
          </cell>
          <cell r="K447">
            <v>1894.0949963829548</v>
          </cell>
          <cell r="L447">
            <v>1872.0619017061679</v>
          </cell>
          <cell r="M447">
            <v>1872.0619017061679</v>
          </cell>
          <cell r="N447">
            <v>1876.4754087599599</v>
          </cell>
          <cell r="O447">
            <v>1911.6601169905659</v>
          </cell>
          <cell r="P447">
            <v>1928.0786902887578</v>
          </cell>
          <cell r="Q447">
            <v>1932.4491005607283</v>
          </cell>
          <cell r="R447">
            <v>1947.7196912334091</v>
          </cell>
          <cell r="S447">
            <v>1955.6851258321331</v>
          </cell>
          <cell r="T447">
            <v>1955.6851258321335</v>
          </cell>
          <cell r="U447">
            <v>1955.6851258321335</v>
          </cell>
          <cell r="V447">
            <v>1955.6851258321328</v>
          </cell>
          <cell r="W447">
            <v>1955.6851258321328</v>
          </cell>
          <cell r="X447">
            <v>1955.6851258321331</v>
          </cell>
          <cell r="Y447">
            <v>1955.6851258321335</v>
          </cell>
          <cell r="Z447">
            <v>1955.6851258321335</v>
          </cell>
          <cell r="AA447">
            <v>1955.6851258321333</v>
          </cell>
          <cell r="AB447">
            <v>1955.6851258321335</v>
          </cell>
          <cell r="AC447">
            <v>1955.6851258321331</v>
          </cell>
          <cell r="AD447">
            <v>1955.6851258321331</v>
          </cell>
          <cell r="AE447">
            <v>1955.6851258321328</v>
          </cell>
          <cell r="AF447">
            <v>1955.6851258321328</v>
          </cell>
          <cell r="AG447">
            <v>1955.6851258321335</v>
          </cell>
          <cell r="AH447">
            <v>1955.6851258321335</v>
          </cell>
          <cell r="AI447">
            <v>1955.6851258321335</v>
          </cell>
          <cell r="AJ447">
            <v>1955.6851258321335</v>
          </cell>
          <cell r="AK447">
            <v>1955.6851258321335</v>
          </cell>
        </row>
        <row r="448">
          <cell r="A448" t="str">
            <v>New Hampshire</v>
          </cell>
          <cell r="B448">
            <v>1586.1385487848283</v>
          </cell>
          <cell r="C448">
            <v>1590.0341013877053</v>
          </cell>
          <cell r="D448">
            <v>1626.8851129757779</v>
          </cell>
          <cell r="E448">
            <v>1643.2810588776247</v>
          </cell>
          <cell r="F448">
            <v>1643.2810588776247</v>
          </cell>
          <cell r="G448">
            <v>1645.2064029959624</v>
          </cell>
          <cell r="H448">
            <v>1648.0930119400714</v>
          </cell>
          <cell r="I448">
            <v>1649.05484038963</v>
          </cell>
          <cell r="J448">
            <v>1658.6628718026893</v>
          </cell>
          <cell r="K448">
            <v>1654.8218912184182</v>
          </cell>
          <cell r="L448">
            <v>1635.5721453122942</v>
          </cell>
          <cell r="M448">
            <v>1635.5721453122942</v>
          </cell>
          <cell r="N448">
            <v>1639.4281124647478</v>
          </cell>
          <cell r="O448">
            <v>1670.1680835471425</v>
          </cell>
          <cell r="P448">
            <v>1684.5125670964478</v>
          </cell>
          <cell r="Q448">
            <v>1688.3308817034062</v>
          </cell>
          <cell r="R448">
            <v>1701.6724024746688</v>
          </cell>
          <cell r="S448">
            <v>1730.6706416133879</v>
          </cell>
          <cell r="T448">
            <v>1730.6706416133879</v>
          </cell>
          <cell r="U448">
            <v>1730.6706416133879</v>
          </cell>
          <cell r="V448">
            <v>1730.6706416133879</v>
          </cell>
          <cell r="W448">
            <v>1730.6706416133879</v>
          </cell>
          <cell r="X448">
            <v>1730.6706416133879</v>
          </cell>
          <cell r="Y448">
            <v>1730.6706416133879</v>
          </cell>
          <cell r="Z448">
            <v>1730.6706416133879</v>
          </cell>
          <cell r="AA448">
            <v>1730.6706416133879</v>
          </cell>
          <cell r="AB448">
            <v>1730.6706416133879</v>
          </cell>
          <cell r="AC448">
            <v>1730.6706416133875</v>
          </cell>
          <cell r="AD448">
            <v>1730.6706416133879</v>
          </cell>
          <cell r="AE448">
            <v>1730.6706416133879</v>
          </cell>
          <cell r="AF448">
            <v>1730.6706416133879</v>
          </cell>
          <cell r="AG448">
            <v>1730.6706416133879</v>
          </cell>
          <cell r="AH448">
            <v>1730.6706416133879</v>
          </cell>
          <cell r="AI448">
            <v>1730.6706416133879</v>
          </cell>
          <cell r="AJ448">
            <v>1730.6706416133879</v>
          </cell>
          <cell r="AK448">
            <v>1730.6706416133879</v>
          </cell>
        </row>
        <row r="449">
          <cell r="A449" t="str">
            <v>New Jersey</v>
          </cell>
          <cell r="B449">
            <v>1586.1385487848283</v>
          </cell>
          <cell r="C449">
            <v>1590.0341013877053</v>
          </cell>
          <cell r="D449">
            <v>1626.8851129757779</v>
          </cell>
          <cell r="E449">
            <v>1643.2810588776247</v>
          </cell>
          <cell r="F449">
            <v>1643.2810588776247</v>
          </cell>
          <cell r="G449">
            <v>1645.2064029959624</v>
          </cell>
          <cell r="H449">
            <v>1648.0930119400714</v>
          </cell>
          <cell r="I449">
            <v>1649.05484038963</v>
          </cell>
          <cell r="J449">
            <v>1658.6628718026893</v>
          </cell>
          <cell r="K449">
            <v>1654.8218912184182</v>
          </cell>
          <cell r="L449">
            <v>1635.5721453122942</v>
          </cell>
          <cell r="M449">
            <v>1635.5721453122942</v>
          </cell>
          <cell r="N449">
            <v>1639.4281124647478</v>
          </cell>
          <cell r="O449">
            <v>1670.1680835471425</v>
          </cell>
          <cell r="P449">
            <v>1684.5125670964478</v>
          </cell>
          <cell r="Q449">
            <v>1688.3308817034062</v>
          </cell>
          <cell r="R449">
            <v>1701.6724024746688</v>
          </cell>
          <cell r="S449">
            <v>1730.6706416133879</v>
          </cell>
          <cell r="T449">
            <v>1730.6706416133879</v>
          </cell>
          <cell r="U449">
            <v>1730.6706416133879</v>
          </cell>
          <cell r="V449">
            <v>1730.6706416133879</v>
          </cell>
          <cell r="W449">
            <v>1730.6706416133879</v>
          </cell>
          <cell r="X449">
            <v>1730.6706416133879</v>
          </cell>
          <cell r="Y449">
            <v>1730.6706416133879</v>
          </cell>
          <cell r="Z449">
            <v>1730.6706416133879</v>
          </cell>
          <cell r="AA449">
            <v>1730.6706416133879</v>
          </cell>
          <cell r="AB449">
            <v>1730.6706416133879</v>
          </cell>
          <cell r="AC449">
            <v>1730.6706416133875</v>
          </cell>
          <cell r="AD449">
            <v>1730.6706416133879</v>
          </cell>
          <cell r="AE449">
            <v>1730.6706416133879</v>
          </cell>
          <cell r="AF449">
            <v>1730.6706416133879</v>
          </cell>
          <cell r="AG449">
            <v>1730.6706416133879</v>
          </cell>
          <cell r="AH449">
            <v>1730.6706416133879</v>
          </cell>
          <cell r="AI449">
            <v>1730.6706416133879</v>
          </cell>
          <cell r="AJ449">
            <v>1730.6706416133879</v>
          </cell>
          <cell r="AK449">
            <v>1730.6706416133879</v>
          </cell>
        </row>
        <row r="450">
          <cell r="A450" t="str">
            <v>New Mexico</v>
          </cell>
          <cell r="B450">
            <v>1815.4806295265037</v>
          </cell>
          <cell r="C450">
            <v>1819.9394457486057</v>
          </cell>
          <cell r="D450">
            <v>1862.1187987237067</v>
          </cell>
          <cell r="E450">
            <v>1880.8854583010616</v>
          </cell>
          <cell r="F450">
            <v>1880.8854583010614</v>
          </cell>
          <cell r="G450">
            <v>1883.0891907270218</v>
          </cell>
          <cell r="H450">
            <v>1886.3931786586284</v>
          </cell>
          <cell r="I450">
            <v>1887.4940792832494</v>
          </cell>
          <cell r="J450">
            <v>1898.4913499388692</v>
          </cell>
          <cell r="K450">
            <v>1894.0949963829544</v>
          </cell>
          <cell r="L450">
            <v>1872.0619017061672</v>
          </cell>
          <cell r="M450">
            <v>1872.0619017061679</v>
          </cell>
          <cell r="N450">
            <v>1876.4754087599595</v>
          </cell>
          <cell r="O450">
            <v>1911.6601169905655</v>
          </cell>
          <cell r="P450">
            <v>1928.0786902887571</v>
          </cell>
          <cell r="Q450">
            <v>1932.4491005607285</v>
          </cell>
          <cell r="R450">
            <v>1947.7196912334093</v>
          </cell>
          <cell r="S450">
            <v>1955.6851258321326</v>
          </cell>
          <cell r="T450">
            <v>1955.6851258321335</v>
          </cell>
          <cell r="U450">
            <v>1955.6851258321328</v>
          </cell>
          <cell r="V450">
            <v>1955.6851258321331</v>
          </cell>
          <cell r="W450">
            <v>1955.6851258321326</v>
          </cell>
          <cell r="X450">
            <v>1955.6851258321326</v>
          </cell>
          <cell r="Y450">
            <v>1955.6851258321331</v>
          </cell>
          <cell r="Z450">
            <v>1955.6851258321333</v>
          </cell>
          <cell r="AA450">
            <v>1955.6851258321328</v>
          </cell>
          <cell r="AB450">
            <v>1955.6851258321328</v>
          </cell>
          <cell r="AC450">
            <v>1955.6851258321333</v>
          </cell>
          <cell r="AD450">
            <v>1955.6851258321331</v>
          </cell>
          <cell r="AE450">
            <v>1955.6851258321333</v>
          </cell>
          <cell r="AF450">
            <v>1955.6851258321328</v>
          </cell>
          <cell r="AG450">
            <v>1955.6851258321335</v>
          </cell>
          <cell r="AH450">
            <v>1955.6851258321331</v>
          </cell>
          <cell r="AI450">
            <v>1955.6851258321331</v>
          </cell>
          <cell r="AJ450">
            <v>1955.6851258321331</v>
          </cell>
          <cell r="AK450">
            <v>1955.6851258321331</v>
          </cell>
        </row>
        <row r="451">
          <cell r="A451" t="str">
            <v>New York</v>
          </cell>
          <cell r="B451">
            <v>1586.1385487848283</v>
          </cell>
          <cell r="C451">
            <v>1590.0341013877051</v>
          </cell>
          <cell r="D451">
            <v>1626.8851129757779</v>
          </cell>
          <cell r="E451">
            <v>1643.2810588776247</v>
          </cell>
          <cell r="F451">
            <v>1643.2810588776244</v>
          </cell>
          <cell r="G451">
            <v>1645.2064029959627</v>
          </cell>
          <cell r="H451">
            <v>1648.0930119400714</v>
          </cell>
          <cell r="I451">
            <v>1649.0548403896296</v>
          </cell>
          <cell r="J451">
            <v>1658.6628718026891</v>
          </cell>
          <cell r="K451">
            <v>1654.8218912184184</v>
          </cell>
          <cell r="L451">
            <v>1635.5721453122944</v>
          </cell>
          <cell r="M451">
            <v>1635.5721453122942</v>
          </cell>
          <cell r="N451">
            <v>1639.4281124647475</v>
          </cell>
          <cell r="O451">
            <v>1670.1680835471418</v>
          </cell>
          <cell r="P451">
            <v>1684.5125670964476</v>
          </cell>
          <cell r="Q451">
            <v>1688.3308817034062</v>
          </cell>
          <cell r="R451">
            <v>1701.6724024746688</v>
          </cell>
          <cell r="S451">
            <v>1730.6706416133879</v>
          </cell>
          <cell r="T451">
            <v>1730.6706416133875</v>
          </cell>
          <cell r="U451">
            <v>1730.6706416133879</v>
          </cell>
          <cell r="V451">
            <v>1730.6706416133879</v>
          </cell>
          <cell r="W451">
            <v>1730.6706416133882</v>
          </cell>
          <cell r="X451">
            <v>1730.6706416133879</v>
          </cell>
          <cell r="Y451">
            <v>1730.6706416133877</v>
          </cell>
          <cell r="Z451">
            <v>1730.6706416133877</v>
          </cell>
          <cell r="AA451">
            <v>1730.6706416133884</v>
          </cell>
          <cell r="AB451">
            <v>1730.6706416133875</v>
          </cell>
          <cell r="AC451">
            <v>1730.6706416133882</v>
          </cell>
          <cell r="AD451">
            <v>1730.6706416133882</v>
          </cell>
          <cell r="AE451">
            <v>1730.6706416133882</v>
          </cell>
          <cell r="AF451">
            <v>1730.6706416133882</v>
          </cell>
          <cell r="AG451">
            <v>1730.6706416133882</v>
          </cell>
          <cell r="AH451">
            <v>1730.6706416133882</v>
          </cell>
          <cell r="AI451">
            <v>1730.6706416133882</v>
          </cell>
          <cell r="AJ451">
            <v>1730.6706416133882</v>
          </cell>
          <cell r="AK451">
            <v>1730.6706416133882</v>
          </cell>
        </row>
        <row r="452">
          <cell r="A452" t="str">
            <v>North Carolina</v>
          </cell>
          <cell r="B452">
            <v>1610.2804178042763</v>
          </cell>
          <cell r="C452">
            <v>1614.2352627815558</v>
          </cell>
          <cell r="D452">
            <v>1651.6471662889903</v>
          </cell>
          <cell r="E452">
            <v>1668.2926671737366</v>
          </cell>
          <cell r="F452">
            <v>1668.2926671737371</v>
          </cell>
          <cell r="G452">
            <v>1670.2473160495665</v>
          </cell>
          <cell r="H452">
            <v>1673.1778607110705</v>
          </cell>
          <cell r="I452">
            <v>1674.154328699186</v>
          </cell>
          <cell r="J452">
            <v>1683.9085994405175</v>
          </cell>
          <cell r="K452">
            <v>1680.0091570968757</v>
          </cell>
          <cell r="L452">
            <v>1660.4664198598989</v>
          </cell>
          <cell r="M452">
            <v>1660.4664198598989</v>
          </cell>
          <cell r="N452">
            <v>1664.3810768752289</v>
          </cell>
          <cell r="O452">
            <v>1695.5889266029712</v>
          </cell>
          <cell r="P452">
            <v>1710.1517407913323</v>
          </cell>
          <cell r="Q452">
            <v>1714.0281721694823</v>
          </cell>
          <cell r="R452">
            <v>1727.5727579549762</v>
          </cell>
          <cell r="S452">
            <v>1720.9576619415307</v>
          </cell>
          <cell r="T452">
            <v>1720.9576619415311</v>
          </cell>
          <cell r="U452">
            <v>1720.9576619415309</v>
          </cell>
          <cell r="V452">
            <v>1720.9576619415307</v>
          </cell>
          <cell r="W452">
            <v>1720.9576619415309</v>
          </cell>
          <cell r="X452">
            <v>1720.9576619415309</v>
          </cell>
          <cell r="Y452">
            <v>1720.9576619415307</v>
          </cell>
          <cell r="Z452">
            <v>1720.9576619415307</v>
          </cell>
          <cell r="AA452">
            <v>1720.9576619415307</v>
          </cell>
          <cell r="AB452">
            <v>1720.9576619415311</v>
          </cell>
          <cell r="AC452">
            <v>1720.9576619415309</v>
          </cell>
          <cell r="AD452">
            <v>1720.9576619415307</v>
          </cell>
          <cell r="AE452">
            <v>1720.9576619415304</v>
          </cell>
          <cell r="AF452">
            <v>1720.9576619415304</v>
          </cell>
          <cell r="AG452">
            <v>1720.9576619415307</v>
          </cell>
          <cell r="AH452">
            <v>1720.9576619415307</v>
          </cell>
          <cell r="AI452">
            <v>1720.9576619415307</v>
          </cell>
          <cell r="AJ452">
            <v>1720.9576619415307</v>
          </cell>
          <cell r="AK452">
            <v>1720.9576619415307</v>
          </cell>
        </row>
        <row r="453">
          <cell r="A453" t="str">
            <v>North Dakota</v>
          </cell>
          <cell r="B453">
            <v>1525.5326861285232</v>
          </cell>
          <cell r="C453">
            <v>1529.2793908730589</v>
          </cell>
          <cell r="D453">
            <v>1564.7223367226322</v>
          </cell>
          <cell r="E453">
            <v>1580.4917986100713</v>
          </cell>
          <cell r="F453">
            <v>1580.4917986100713</v>
          </cell>
          <cell r="G453">
            <v>1582.3435759260126</v>
          </cell>
          <cell r="H453">
            <v>1585.1198884364644</v>
          </cell>
          <cell r="I453">
            <v>1586.0449657188858</v>
          </cell>
          <cell r="J453">
            <v>1595.2858772276534</v>
          </cell>
          <cell r="K453">
            <v>1591.5916593218051</v>
          </cell>
          <cell r="L453">
            <v>1573.077440244306</v>
          </cell>
          <cell r="M453">
            <v>1573.0774402443055</v>
          </cell>
          <cell r="N453">
            <v>1576.7860720862122</v>
          </cell>
          <cell r="O453">
            <v>1606.3514783949952</v>
          </cell>
          <cell r="P453">
            <v>1620.1478636709589</v>
          </cell>
          <cell r="Q453">
            <v>1623.8202816594739</v>
          </cell>
          <cell r="R453">
            <v>1636.6520270544918</v>
          </cell>
          <cell r="S453">
            <v>1642.7775902675851</v>
          </cell>
          <cell r="T453">
            <v>1642.7775902675853</v>
          </cell>
          <cell r="U453">
            <v>1642.7775902675851</v>
          </cell>
          <cell r="V453">
            <v>1642.7775902675851</v>
          </cell>
          <cell r="W453">
            <v>1642.7775902675853</v>
          </cell>
          <cell r="X453">
            <v>1642.7775902675849</v>
          </cell>
          <cell r="Y453">
            <v>1642.7775902675849</v>
          </cell>
          <cell r="Z453">
            <v>1642.7775902675853</v>
          </cell>
          <cell r="AA453">
            <v>1642.7775902675849</v>
          </cell>
          <cell r="AB453">
            <v>1642.7775902675849</v>
          </cell>
          <cell r="AC453">
            <v>1642.7775902675853</v>
          </cell>
          <cell r="AD453">
            <v>1642.7775902675849</v>
          </cell>
          <cell r="AE453">
            <v>1642.7775902675853</v>
          </cell>
          <cell r="AF453">
            <v>1642.7775902675849</v>
          </cell>
          <cell r="AG453">
            <v>1642.7775902675849</v>
          </cell>
          <cell r="AH453">
            <v>1642.7775902675851</v>
          </cell>
          <cell r="AI453">
            <v>1642.7775902675851</v>
          </cell>
          <cell r="AJ453">
            <v>1642.7775902675851</v>
          </cell>
          <cell r="AK453">
            <v>1642.7775902675851</v>
          </cell>
        </row>
        <row r="454">
          <cell r="A454" t="str">
            <v>Ohio</v>
          </cell>
          <cell r="B454">
            <v>1594.1020108498269</v>
          </cell>
          <cell r="C454">
            <v>1598.0171216970941</v>
          </cell>
          <cell r="D454">
            <v>1635.0531496780075</v>
          </cell>
          <cell r="E454">
            <v>1651.5314140464916</v>
          </cell>
          <cell r="F454">
            <v>1651.5314140464916</v>
          </cell>
          <cell r="G454">
            <v>1653.466424662668</v>
          </cell>
          <cell r="H454">
            <v>1656.3675262882859</v>
          </cell>
          <cell r="I454">
            <v>1657.334183751281</v>
          </cell>
          <cell r="J454">
            <v>1666.9904538215108</v>
          </cell>
          <cell r="K454">
            <v>1663.130188980394</v>
          </cell>
          <cell r="L454">
            <v>1643.7837966486429</v>
          </cell>
          <cell r="M454">
            <v>1643.7837966486427</v>
          </cell>
          <cell r="N454">
            <v>1647.6591233004026</v>
          </cell>
          <cell r="O454">
            <v>1678.5534293201756</v>
          </cell>
          <cell r="P454">
            <v>1692.9699316415345</v>
          </cell>
          <cell r="Q454">
            <v>1696.8074167071795</v>
          </cell>
          <cell r="R454">
            <v>1710.2159207155801</v>
          </cell>
          <cell r="S454">
            <v>1642.7775902675851</v>
          </cell>
          <cell r="T454">
            <v>1642.7775902675849</v>
          </cell>
          <cell r="U454">
            <v>1642.7775902675851</v>
          </cell>
          <cell r="V454">
            <v>1642.7775902675851</v>
          </cell>
          <cell r="W454">
            <v>1642.7775902675849</v>
          </cell>
          <cell r="X454">
            <v>1642.7775902675849</v>
          </cell>
          <cell r="Y454">
            <v>1642.7775902675849</v>
          </cell>
          <cell r="Z454">
            <v>1642.7775902675849</v>
          </cell>
          <cell r="AA454">
            <v>1642.7775902675849</v>
          </cell>
          <cell r="AB454">
            <v>1642.7775902675849</v>
          </cell>
          <cell r="AC454">
            <v>1642.7775902675849</v>
          </cell>
          <cell r="AD454">
            <v>1642.7775902675851</v>
          </cell>
          <cell r="AE454">
            <v>1642.7775902675849</v>
          </cell>
          <cell r="AF454">
            <v>1642.7775902675849</v>
          </cell>
          <cell r="AG454">
            <v>1642.7775902675853</v>
          </cell>
          <cell r="AH454">
            <v>1642.7775902675851</v>
          </cell>
          <cell r="AI454">
            <v>1642.7775902675851</v>
          </cell>
          <cell r="AJ454">
            <v>1642.7775902675851</v>
          </cell>
          <cell r="AK454">
            <v>1642.7775902675851</v>
          </cell>
        </row>
        <row r="455">
          <cell r="A455" t="str">
            <v>Oklahoma</v>
          </cell>
          <cell r="B455">
            <v>1642.3541017992541</v>
          </cell>
          <cell r="C455">
            <v>1646.3877196701576</v>
          </cell>
          <cell r="D455">
            <v>1684.5447962278747</v>
          </cell>
          <cell r="E455">
            <v>1701.5218434255503</v>
          </cell>
          <cell r="F455">
            <v>1701.5218434255503</v>
          </cell>
          <cell r="G455">
            <v>1703.515425141698</v>
          </cell>
          <cell r="H455">
            <v>1706.5043406076697</v>
          </cell>
          <cell r="I455">
            <v>1707.5002579571176</v>
          </cell>
          <cell r="J455">
            <v>1717.4488149816891</v>
          </cell>
          <cell r="K455">
            <v>1713.4717032581639</v>
          </cell>
          <cell r="L455">
            <v>1693.539712341141</v>
          </cell>
          <cell r="M455">
            <v>1693.5397123411408</v>
          </cell>
          <cell r="N455">
            <v>1697.5323417833072</v>
          </cell>
          <cell r="O455">
            <v>1729.3617917610823</v>
          </cell>
          <cell r="P455">
            <v>1744.214669155321</v>
          </cell>
          <cell r="Q455">
            <v>1748.1683115792509</v>
          </cell>
          <cell r="R455">
            <v>1761.9826794222795</v>
          </cell>
          <cell r="S455">
            <v>1720.9576619415309</v>
          </cell>
          <cell r="T455">
            <v>1720.9576619415309</v>
          </cell>
          <cell r="U455">
            <v>1720.9576619415309</v>
          </cell>
          <cell r="V455">
            <v>1720.9576619415307</v>
          </cell>
          <cell r="W455">
            <v>1720.9576619415309</v>
          </cell>
          <cell r="X455">
            <v>1720.9576619415307</v>
          </cell>
          <cell r="Y455">
            <v>1720.9576619415304</v>
          </cell>
          <cell r="Z455">
            <v>1720.9576619415309</v>
          </cell>
          <cell r="AA455">
            <v>1720.9576619415307</v>
          </cell>
          <cell r="AB455">
            <v>1720.9576619415309</v>
          </cell>
          <cell r="AC455">
            <v>1720.9576619415311</v>
          </cell>
          <cell r="AD455">
            <v>1720.9576619415311</v>
          </cell>
          <cell r="AE455">
            <v>1720.9576619415309</v>
          </cell>
          <cell r="AF455">
            <v>1720.9576619415311</v>
          </cell>
          <cell r="AG455">
            <v>1720.9576619415311</v>
          </cell>
          <cell r="AH455">
            <v>1720.9576619415311</v>
          </cell>
          <cell r="AI455">
            <v>1720.9576619415311</v>
          </cell>
          <cell r="AJ455">
            <v>1720.9576619415311</v>
          </cell>
          <cell r="AK455">
            <v>1720.9576619415311</v>
          </cell>
        </row>
        <row r="456">
          <cell r="A456" t="str">
            <v>Oregon</v>
          </cell>
          <cell r="B456">
            <v>1815.4806295265039</v>
          </cell>
          <cell r="C456">
            <v>1819.9394457486057</v>
          </cell>
          <cell r="D456">
            <v>1862.1187987237067</v>
          </cell>
          <cell r="E456">
            <v>1880.8854583010616</v>
          </cell>
          <cell r="F456">
            <v>1880.8854583010616</v>
          </cell>
          <cell r="G456">
            <v>1883.0891907270227</v>
          </cell>
          <cell r="H456">
            <v>1886.3931786586284</v>
          </cell>
          <cell r="I456">
            <v>1887.4940792832483</v>
          </cell>
          <cell r="J456">
            <v>1898.491349938869</v>
          </cell>
          <cell r="K456">
            <v>1894.0949963829548</v>
          </cell>
          <cell r="L456">
            <v>1872.0619017061679</v>
          </cell>
          <cell r="M456">
            <v>1872.0619017061683</v>
          </cell>
          <cell r="N456">
            <v>1876.4754087599599</v>
          </cell>
          <cell r="O456">
            <v>1911.6601169905662</v>
          </cell>
          <cell r="P456">
            <v>1928.0786902887576</v>
          </cell>
          <cell r="Q456">
            <v>1932.4491005607283</v>
          </cell>
          <cell r="R456">
            <v>1947.7196912334093</v>
          </cell>
          <cell r="S456">
            <v>1955.6851258321333</v>
          </cell>
          <cell r="T456">
            <v>1955.6851258321335</v>
          </cell>
          <cell r="U456">
            <v>1955.6851258321333</v>
          </cell>
          <cell r="V456">
            <v>1955.6851258321333</v>
          </cell>
          <cell r="W456">
            <v>1955.6851258321326</v>
          </cell>
          <cell r="X456">
            <v>1955.6851258321326</v>
          </cell>
          <cell r="Y456">
            <v>1955.6851258321328</v>
          </cell>
          <cell r="Z456">
            <v>1955.6851258321331</v>
          </cell>
          <cell r="AA456">
            <v>1955.6851258321331</v>
          </cell>
          <cell r="AB456">
            <v>1955.6851258321331</v>
          </cell>
          <cell r="AC456">
            <v>1955.6851258321331</v>
          </cell>
          <cell r="AD456">
            <v>1955.6851258321331</v>
          </cell>
          <cell r="AE456">
            <v>1955.6851258321331</v>
          </cell>
          <cell r="AF456">
            <v>1955.6851258321335</v>
          </cell>
          <cell r="AG456">
            <v>1955.6851258321331</v>
          </cell>
          <cell r="AH456">
            <v>1955.6851258321331</v>
          </cell>
          <cell r="AI456">
            <v>1955.6851258321331</v>
          </cell>
          <cell r="AJ456">
            <v>1955.6851258321331</v>
          </cell>
          <cell r="AK456">
            <v>1955.6851258321331</v>
          </cell>
        </row>
        <row r="457">
          <cell r="A457" t="str">
            <v>Pennsylvania</v>
          </cell>
          <cell r="B457">
            <v>1586.1385487848279</v>
          </cell>
          <cell r="C457">
            <v>1590.0341013877055</v>
          </cell>
          <cell r="D457">
            <v>1626.8851129757779</v>
          </cell>
          <cell r="E457">
            <v>1643.2810588776251</v>
          </cell>
          <cell r="F457">
            <v>1643.2810588776251</v>
          </cell>
          <cell r="G457">
            <v>1645.2064029959622</v>
          </cell>
          <cell r="H457">
            <v>1648.0930119400712</v>
          </cell>
          <cell r="I457">
            <v>1649.0548403896305</v>
          </cell>
          <cell r="J457">
            <v>1658.6628718026893</v>
          </cell>
          <cell r="K457">
            <v>1654.8218912184184</v>
          </cell>
          <cell r="L457">
            <v>1635.5721453122942</v>
          </cell>
          <cell r="M457">
            <v>1635.5721453122942</v>
          </cell>
          <cell r="N457">
            <v>1639.4281124647478</v>
          </cell>
          <cell r="O457">
            <v>1670.1680835471425</v>
          </cell>
          <cell r="P457">
            <v>1684.5125670964474</v>
          </cell>
          <cell r="Q457">
            <v>1688.3308817034069</v>
          </cell>
          <cell r="R457">
            <v>1701.6724024746693</v>
          </cell>
          <cell r="S457">
            <v>1730.6706416133875</v>
          </cell>
          <cell r="T457">
            <v>1730.6706416133879</v>
          </cell>
          <cell r="U457">
            <v>1730.6706416133875</v>
          </cell>
          <cell r="V457">
            <v>1730.6706416133875</v>
          </cell>
          <cell r="W457">
            <v>1730.6706416133875</v>
          </cell>
          <cell r="X457">
            <v>1730.6706416133875</v>
          </cell>
          <cell r="Y457">
            <v>1730.6706416133875</v>
          </cell>
          <cell r="Z457">
            <v>1730.6706416133875</v>
          </cell>
          <cell r="AA457">
            <v>1730.6706416133875</v>
          </cell>
          <cell r="AB457">
            <v>1730.6706416133875</v>
          </cell>
          <cell r="AC457">
            <v>1730.6706416133879</v>
          </cell>
          <cell r="AD457">
            <v>1730.6706416133875</v>
          </cell>
          <cell r="AE457">
            <v>1730.6706416133875</v>
          </cell>
          <cell r="AF457">
            <v>1730.6706416133882</v>
          </cell>
          <cell r="AG457">
            <v>1730.6706416133882</v>
          </cell>
          <cell r="AH457">
            <v>1730.6706416133882</v>
          </cell>
          <cell r="AI457">
            <v>1730.6706416133882</v>
          </cell>
          <cell r="AJ457">
            <v>1730.6706416133882</v>
          </cell>
          <cell r="AK457">
            <v>1730.6706416133882</v>
          </cell>
        </row>
        <row r="458">
          <cell r="A458" t="str">
            <v>Rhode Island</v>
          </cell>
          <cell r="B458">
            <v>1586.1385487848281</v>
          </cell>
          <cell r="C458">
            <v>1590.0341013877051</v>
          </cell>
          <cell r="D458">
            <v>1626.8851129757779</v>
          </cell>
          <cell r="E458">
            <v>1643.2810588776247</v>
          </cell>
          <cell r="F458">
            <v>1643.2810588776247</v>
          </cell>
          <cell r="G458">
            <v>1645.2064029959627</v>
          </cell>
          <cell r="H458">
            <v>1648.0930119400709</v>
          </cell>
          <cell r="I458">
            <v>1649.0548403896298</v>
          </cell>
          <cell r="J458">
            <v>1658.6628718026896</v>
          </cell>
          <cell r="K458">
            <v>1654.8218912184184</v>
          </cell>
          <cell r="L458">
            <v>1635.5721453122937</v>
          </cell>
          <cell r="M458">
            <v>1635.5721453122937</v>
          </cell>
          <cell r="N458">
            <v>1639.4281124647478</v>
          </cell>
          <cell r="O458">
            <v>1670.168083547142</v>
          </cell>
          <cell r="P458">
            <v>1684.5125670964474</v>
          </cell>
          <cell r="Q458">
            <v>1688.3308817034065</v>
          </cell>
          <cell r="R458">
            <v>1701.6724024746686</v>
          </cell>
          <cell r="S458">
            <v>1730.6706416133875</v>
          </cell>
          <cell r="T458">
            <v>1730.6706416133877</v>
          </cell>
          <cell r="U458">
            <v>1730.6706416133877</v>
          </cell>
          <cell r="V458">
            <v>1730.6706416133877</v>
          </cell>
          <cell r="W458">
            <v>1730.6706416133877</v>
          </cell>
          <cell r="X458">
            <v>1730.6706416133879</v>
          </cell>
          <cell r="Y458">
            <v>1730.6706416133877</v>
          </cell>
          <cell r="Z458">
            <v>1730.6706416133879</v>
          </cell>
          <cell r="AA458">
            <v>1730.6706416133879</v>
          </cell>
          <cell r="AB458">
            <v>1730.6706416133877</v>
          </cell>
          <cell r="AC458">
            <v>1730.6706416133877</v>
          </cell>
          <cell r="AD458">
            <v>1730.6706416133879</v>
          </cell>
          <cell r="AE458">
            <v>1730.6706416133879</v>
          </cell>
          <cell r="AF458">
            <v>1730.6706416133877</v>
          </cell>
          <cell r="AG458">
            <v>1730.6706416133877</v>
          </cell>
          <cell r="AH458">
            <v>1730.6706416133879</v>
          </cell>
          <cell r="AI458">
            <v>1730.6706416133879</v>
          </cell>
          <cell r="AJ458">
            <v>1730.6706416133879</v>
          </cell>
          <cell r="AK458">
            <v>1730.6706416133879</v>
          </cell>
        </row>
        <row r="459">
          <cell r="A459" t="str">
            <v>South Carolina</v>
          </cell>
          <cell r="B459">
            <v>1610.2804178042761</v>
          </cell>
          <cell r="C459">
            <v>1614.235262781556</v>
          </cell>
          <cell r="D459">
            <v>1651.6471662889903</v>
          </cell>
          <cell r="E459">
            <v>1668.2926671737362</v>
          </cell>
          <cell r="F459">
            <v>1668.2926671737364</v>
          </cell>
          <cell r="G459">
            <v>1670.2473160495665</v>
          </cell>
          <cell r="H459">
            <v>1673.1778607110709</v>
          </cell>
          <cell r="I459">
            <v>1674.1543286991866</v>
          </cell>
          <cell r="J459">
            <v>1683.9085994405177</v>
          </cell>
          <cell r="K459">
            <v>1680.0091570968762</v>
          </cell>
          <cell r="L459">
            <v>1660.4664198598985</v>
          </cell>
          <cell r="M459">
            <v>1660.4664198598987</v>
          </cell>
          <cell r="N459">
            <v>1664.3810768752289</v>
          </cell>
          <cell r="O459">
            <v>1695.5889266029715</v>
          </cell>
          <cell r="P459">
            <v>1710.1517407913325</v>
          </cell>
          <cell r="Q459">
            <v>1714.0281721694823</v>
          </cell>
          <cell r="R459">
            <v>1727.5727579549764</v>
          </cell>
          <cell r="S459">
            <v>1720.9576619415309</v>
          </cell>
          <cell r="T459">
            <v>1720.9576619415309</v>
          </cell>
          <cell r="U459">
            <v>1720.9576619415307</v>
          </cell>
          <cell r="V459">
            <v>1720.9576619415307</v>
          </cell>
          <cell r="W459">
            <v>1720.9576619415307</v>
          </cell>
          <cell r="X459">
            <v>1720.9576619415307</v>
          </cell>
          <cell r="Y459">
            <v>1720.9576619415311</v>
          </cell>
          <cell r="Z459">
            <v>1720.9576619415309</v>
          </cell>
          <cell r="AA459">
            <v>1720.9576619415309</v>
          </cell>
          <cell r="AB459">
            <v>1720.9576619415309</v>
          </cell>
          <cell r="AC459">
            <v>1720.9576619415304</v>
          </cell>
          <cell r="AD459">
            <v>1720.9576619415307</v>
          </cell>
          <cell r="AE459">
            <v>1720.9576619415309</v>
          </cell>
          <cell r="AF459">
            <v>1720.9576619415313</v>
          </cell>
          <cell r="AG459">
            <v>1720.9576619415311</v>
          </cell>
          <cell r="AH459">
            <v>1720.9576619415311</v>
          </cell>
          <cell r="AI459">
            <v>1720.9576619415311</v>
          </cell>
          <cell r="AJ459">
            <v>1720.9576619415311</v>
          </cell>
          <cell r="AK459">
            <v>1720.9576619415311</v>
          </cell>
        </row>
        <row r="460">
          <cell r="A460" t="str">
            <v>South Dakota</v>
          </cell>
          <cell r="B460">
            <v>1525.5326861285234</v>
          </cell>
          <cell r="C460">
            <v>1529.2793908730589</v>
          </cell>
          <cell r="D460">
            <v>1564.7223367226327</v>
          </cell>
          <cell r="E460">
            <v>1580.4917986100718</v>
          </cell>
          <cell r="F460">
            <v>1580.4917986100718</v>
          </cell>
          <cell r="G460">
            <v>1582.3435759260126</v>
          </cell>
          <cell r="H460">
            <v>1585.1198884364644</v>
          </cell>
          <cell r="I460">
            <v>1586.0449657188858</v>
          </cell>
          <cell r="J460">
            <v>1595.2858772276534</v>
          </cell>
          <cell r="K460">
            <v>1591.5916593218051</v>
          </cell>
          <cell r="L460">
            <v>1573.0774402443055</v>
          </cell>
          <cell r="M460">
            <v>1573.077440244306</v>
          </cell>
          <cell r="N460">
            <v>1576.7860720862127</v>
          </cell>
          <cell r="O460">
            <v>1606.351478394995</v>
          </cell>
          <cell r="P460">
            <v>1620.1478636709585</v>
          </cell>
          <cell r="Q460">
            <v>1623.8202816594737</v>
          </cell>
          <cell r="R460">
            <v>1636.652027054492</v>
          </cell>
          <cell r="S460">
            <v>1642.7775902675855</v>
          </cell>
          <cell r="T460">
            <v>1642.7775902675853</v>
          </cell>
          <cell r="U460">
            <v>1642.7775902675855</v>
          </cell>
          <cell r="V460">
            <v>1642.7775902675855</v>
          </cell>
          <cell r="W460">
            <v>1642.7775902675855</v>
          </cell>
          <cell r="X460">
            <v>1642.7775902675853</v>
          </cell>
          <cell r="Y460">
            <v>1642.7775902675853</v>
          </cell>
          <cell r="Z460">
            <v>1642.7775902675853</v>
          </cell>
          <cell r="AA460">
            <v>1642.7775902675849</v>
          </cell>
          <cell r="AB460">
            <v>1642.7775902675853</v>
          </cell>
          <cell r="AC460">
            <v>1642.7775902675851</v>
          </cell>
          <cell r="AD460">
            <v>1642.7775902675853</v>
          </cell>
          <cell r="AE460">
            <v>1642.7775902675851</v>
          </cell>
          <cell r="AF460">
            <v>1642.7775902675851</v>
          </cell>
          <cell r="AG460">
            <v>1642.7775902675851</v>
          </cell>
          <cell r="AH460">
            <v>1642.7775902675851</v>
          </cell>
          <cell r="AI460">
            <v>1642.7775902675851</v>
          </cell>
          <cell r="AJ460">
            <v>1642.7775902675851</v>
          </cell>
          <cell r="AK460">
            <v>1642.7775902675851</v>
          </cell>
        </row>
        <row r="461">
          <cell r="A461" t="str">
            <v>Tennessee</v>
          </cell>
          <cell r="B461">
            <v>1610.2804178042759</v>
          </cell>
          <cell r="C461">
            <v>1614.2352627815558</v>
          </cell>
          <cell r="D461">
            <v>1651.6471662889905</v>
          </cell>
          <cell r="E461">
            <v>1668.2926671737368</v>
          </cell>
          <cell r="F461">
            <v>1668.2926671737364</v>
          </cell>
          <cell r="G461">
            <v>1670.2473160495661</v>
          </cell>
          <cell r="H461">
            <v>1673.1778607110709</v>
          </cell>
          <cell r="I461">
            <v>1674.1543286991862</v>
          </cell>
          <cell r="J461">
            <v>1683.9085994405182</v>
          </cell>
          <cell r="K461">
            <v>1680.0091570968762</v>
          </cell>
          <cell r="L461">
            <v>1660.4664198598989</v>
          </cell>
          <cell r="M461">
            <v>1660.4664198598987</v>
          </cell>
          <cell r="N461">
            <v>1664.3810768752292</v>
          </cell>
          <cell r="O461">
            <v>1695.588926602971</v>
          </cell>
          <cell r="P461">
            <v>1710.151740791332</v>
          </cell>
          <cell r="Q461">
            <v>1714.0281721694832</v>
          </cell>
          <cell r="R461">
            <v>1727.5727579549759</v>
          </cell>
          <cell r="S461">
            <v>1720.9576619415311</v>
          </cell>
          <cell r="T461">
            <v>1720.9576619415309</v>
          </cell>
          <cell r="U461">
            <v>1720.9576619415309</v>
          </cell>
          <cell r="V461">
            <v>1720.9576619415311</v>
          </cell>
          <cell r="W461">
            <v>1720.9576619415307</v>
          </cell>
          <cell r="X461">
            <v>1720.9576619415309</v>
          </cell>
          <cell r="Y461">
            <v>1720.9576619415311</v>
          </cell>
          <cell r="Z461">
            <v>1720.9576619415307</v>
          </cell>
          <cell r="AA461">
            <v>1720.9576619415307</v>
          </cell>
          <cell r="AB461">
            <v>1720.9576619415304</v>
          </cell>
          <cell r="AC461">
            <v>1720.9576619415311</v>
          </cell>
          <cell r="AD461">
            <v>1720.9576619415307</v>
          </cell>
          <cell r="AE461">
            <v>1720.9576619415311</v>
          </cell>
          <cell r="AF461">
            <v>1720.9576619415304</v>
          </cell>
          <cell r="AG461">
            <v>1720.9576619415311</v>
          </cell>
          <cell r="AH461">
            <v>1720.9576619415307</v>
          </cell>
          <cell r="AI461">
            <v>1720.9576619415307</v>
          </cell>
          <cell r="AJ461">
            <v>1720.9576619415307</v>
          </cell>
          <cell r="AK461">
            <v>1720.9576619415307</v>
          </cell>
        </row>
        <row r="462">
          <cell r="A462" t="str">
            <v>Texas</v>
          </cell>
          <cell r="B462">
            <v>1642.3541017992538</v>
          </cell>
          <cell r="C462">
            <v>1646.3877196701576</v>
          </cell>
          <cell r="D462">
            <v>1684.5447962278745</v>
          </cell>
          <cell r="E462">
            <v>1701.5218434255505</v>
          </cell>
          <cell r="F462">
            <v>1701.5218434255498</v>
          </cell>
          <cell r="G462">
            <v>1703.5154251416982</v>
          </cell>
          <cell r="H462">
            <v>1706.50434060767</v>
          </cell>
          <cell r="I462">
            <v>1707.5002579571176</v>
          </cell>
          <cell r="J462">
            <v>1717.4488149816891</v>
          </cell>
          <cell r="K462">
            <v>1713.4717032581641</v>
          </cell>
          <cell r="L462">
            <v>1693.5397123411408</v>
          </cell>
          <cell r="M462">
            <v>1693.5397123411408</v>
          </cell>
          <cell r="N462">
            <v>1697.5323417833069</v>
          </cell>
          <cell r="O462">
            <v>1729.3617917610827</v>
          </cell>
          <cell r="P462">
            <v>1744.214669155321</v>
          </cell>
          <cell r="Q462">
            <v>1748.1683115792512</v>
          </cell>
          <cell r="R462">
            <v>1761.9826794222797</v>
          </cell>
          <cell r="S462">
            <v>1720.9576619415309</v>
          </cell>
          <cell r="T462">
            <v>1720.9576619415309</v>
          </cell>
          <cell r="U462">
            <v>1720.9576619415309</v>
          </cell>
          <cell r="V462">
            <v>1720.9576619415304</v>
          </cell>
          <cell r="W462">
            <v>1720.9576619415311</v>
          </cell>
          <cell r="X462">
            <v>1720.9576619415311</v>
          </cell>
          <cell r="Y462">
            <v>1720.9576619415311</v>
          </cell>
          <cell r="Z462">
            <v>1720.9576619415313</v>
          </cell>
          <cell r="AA462">
            <v>1720.9576619415311</v>
          </cell>
          <cell r="AB462">
            <v>1720.9576619415311</v>
          </cell>
          <cell r="AC462">
            <v>1720.9576619415307</v>
          </cell>
          <cell r="AD462">
            <v>1720.9576619415311</v>
          </cell>
          <cell r="AE462">
            <v>1720.9576619415311</v>
          </cell>
          <cell r="AF462">
            <v>1720.9576619415311</v>
          </cell>
          <cell r="AG462">
            <v>1720.9576619415309</v>
          </cell>
          <cell r="AH462">
            <v>1720.9576619415311</v>
          </cell>
          <cell r="AI462">
            <v>1720.9576619415311</v>
          </cell>
          <cell r="AJ462">
            <v>1720.9576619415311</v>
          </cell>
          <cell r="AK462">
            <v>1720.9576619415311</v>
          </cell>
        </row>
        <row r="463">
          <cell r="A463" t="str">
            <v>Utah</v>
          </cell>
          <cell r="B463">
            <v>1815.4806295265037</v>
          </cell>
          <cell r="C463">
            <v>1819.9394457486057</v>
          </cell>
          <cell r="D463">
            <v>1862.1187987237063</v>
          </cell>
          <cell r="E463">
            <v>1880.8854583010611</v>
          </cell>
          <cell r="F463">
            <v>1880.8854583010611</v>
          </cell>
          <cell r="G463">
            <v>1883.0891907270218</v>
          </cell>
          <cell r="H463">
            <v>1886.3931786586284</v>
          </cell>
          <cell r="I463">
            <v>1887.4940792832485</v>
          </cell>
          <cell r="J463">
            <v>1898.491349938869</v>
          </cell>
          <cell r="K463">
            <v>1894.0949963829546</v>
          </cell>
          <cell r="L463">
            <v>1872.0619017061672</v>
          </cell>
          <cell r="M463">
            <v>1872.0619017061674</v>
          </cell>
          <cell r="N463">
            <v>1876.4754087599601</v>
          </cell>
          <cell r="O463">
            <v>1911.6601169905664</v>
          </cell>
          <cell r="P463">
            <v>1928.0786902887573</v>
          </cell>
          <cell r="Q463">
            <v>1932.4491005607285</v>
          </cell>
          <cell r="R463">
            <v>1947.7196912334093</v>
          </cell>
          <cell r="S463">
            <v>1955.6851258321326</v>
          </cell>
          <cell r="T463">
            <v>1955.6851258321333</v>
          </cell>
          <cell r="U463">
            <v>1955.6851258321331</v>
          </cell>
          <cell r="V463">
            <v>1955.6851258321337</v>
          </cell>
          <cell r="W463">
            <v>1955.6851258321337</v>
          </cell>
          <cell r="X463">
            <v>1955.6851258321326</v>
          </cell>
          <cell r="Y463">
            <v>1955.6851258321331</v>
          </cell>
          <cell r="Z463">
            <v>1955.6851258321333</v>
          </cell>
          <cell r="AA463">
            <v>1955.6851258321337</v>
          </cell>
          <cell r="AB463">
            <v>1955.6851258321333</v>
          </cell>
          <cell r="AC463">
            <v>1955.6851258321331</v>
          </cell>
          <cell r="AD463">
            <v>1955.6851258321331</v>
          </cell>
          <cell r="AE463">
            <v>1955.6851258321333</v>
          </cell>
          <cell r="AF463">
            <v>1955.6851258321333</v>
          </cell>
          <cell r="AG463">
            <v>1955.6851258321333</v>
          </cell>
          <cell r="AH463">
            <v>1955.6851258321333</v>
          </cell>
          <cell r="AI463">
            <v>1955.6851258321333</v>
          </cell>
          <cell r="AJ463">
            <v>1955.6851258321333</v>
          </cell>
          <cell r="AK463">
            <v>1955.6851258321333</v>
          </cell>
        </row>
        <row r="464">
          <cell r="A464" t="str">
            <v>Vermont</v>
          </cell>
          <cell r="B464">
            <v>1586.1385487848281</v>
          </cell>
          <cell r="C464">
            <v>1590.0341013877051</v>
          </cell>
          <cell r="D464">
            <v>1626.8851129757779</v>
          </cell>
          <cell r="E464">
            <v>1643.2810588776247</v>
          </cell>
          <cell r="F464">
            <v>1643.2810588776247</v>
          </cell>
          <cell r="G464">
            <v>1645.2064029959627</v>
          </cell>
          <cell r="H464">
            <v>1648.0930119400709</v>
          </cell>
          <cell r="I464">
            <v>1649.05484038963</v>
          </cell>
          <cell r="J464">
            <v>1658.6628718026893</v>
          </cell>
          <cell r="K464">
            <v>1654.8218912184179</v>
          </cell>
          <cell r="L464">
            <v>1635.572145312294</v>
          </cell>
          <cell r="M464">
            <v>1635.572145312294</v>
          </cell>
          <cell r="N464">
            <v>1639.4281124647475</v>
          </cell>
          <cell r="O464">
            <v>1670.1680835471423</v>
          </cell>
          <cell r="P464">
            <v>1684.5125670964474</v>
          </cell>
          <cell r="Q464">
            <v>1688.3308817034067</v>
          </cell>
          <cell r="R464">
            <v>1701.6724024746691</v>
          </cell>
          <cell r="S464">
            <v>1730.6706416133877</v>
          </cell>
          <cell r="T464">
            <v>1730.6706416133877</v>
          </cell>
          <cell r="U464">
            <v>1730.6706416133877</v>
          </cell>
          <cell r="V464">
            <v>1730.6706416133873</v>
          </cell>
          <cell r="W464">
            <v>1730.6706416133873</v>
          </cell>
          <cell r="X464">
            <v>1730.6706416133877</v>
          </cell>
          <cell r="Y464">
            <v>1730.6706416133877</v>
          </cell>
          <cell r="Z464">
            <v>1730.6706416133877</v>
          </cell>
          <cell r="AA464">
            <v>1730.6706416133877</v>
          </cell>
          <cell r="AB464">
            <v>1730.6706416133877</v>
          </cell>
          <cell r="AC464">
            <v>1730.6706416133877</v>
          </cell>
          <cell r="AD464">
            <v>1730.6706416133877</v>
          </cell>
          <cell r="AE464">
            <v>1730.6706416133877</v>
          </cell>
          <cell r="AF464">
            <v>1730.6706416133873</v>
          </cell>
          <cell r="AG464">
            <v>1730.6706416133877</v>
          </cell>
          <cell r="AH464">
            <v>1730.6706416133873</v>
          </cell>
          <cell r="AI464">
            <v>1730.6706416133873</v>
          </cell>
          <cell r="AJ464">
            <v>1730.6706416133873</v>
          </cell>
          <cell r="AK464">
            <v>1730.6706416133873</v>
          </cell>
        </row>
        <row r="465">
          <cell r="A465" t="str">
            <v>Virginia</v>
          </cell>
          <cell r="B465">
            <v>1610.2804178042761</v>
          </cell>
          <cell r="C465">
            <v>1614.235262781556</v>
          </cell>
          <cell r="D465">
            <v>1651.6471662889901</v>
          </cell>
          <cell r="E465">
            <v>1668.2926671737364</v>
          </cell>
          <cell r="F465">
            <v>1668.2926671737364</v>
          </cell>
          <cell r="G465">
            <v>1670.2473160495665</v>
          </cell>
          <cell r="H465">
            <v>1673.1778607110705</v>
          </cell>
          <cell r="I465">
            <v>1674.154328699186</v>
          </cell>
          <cell r="J465">
            <v>1683.9085994405173</v>
          </cell>
          <cell r="K465">
            <v>1680.0091570968757</v>
          </cell>
          <cell r="L465">
            <v>1660.4664198598989</v>
          </cell>
          <cell r="M465">
            <v>1660.4664198598991</v>
          </cell>
          <cell r="N465">
            <v>1664.3810768752294</v>
          </cell>
          <cell r="O465">
            <v>1695.588926602971</v>
          </cell>
          <cell r="P465">
            <v>1710.1517407913325</v>
          </cell>
          <cell r="Q465">
            <v>1714.0281721694828</v>
          </cell>
          <cell r="R465">
            <v>1727.5727579549764</v>
          </cell>
          <cell r="S465">
            <v>1720.9576619415304</v>
          </cell>
          <cell r="T465">
            <v>1720.9576619415316</v>
          </cell>
          <cell r="U465">
            <v>1720.9576619415311</v>
          </cell>
          <cell r="V465">
            <v>1720.9576619415311</v>
          </cell>
          <cell r="W465">
            <v>1720.9576619415304</v>
          </cell>
          <cell r="X465">
            <v>1720.9576619415304</v>
          </cell>
          <cell r="Y465">
            <v>1720.9576619415311</v>
          </cell>
          <cell r="Z465">
            <v>1720.9576619415311</v>
          </cell>
          <cell r="AA465">
            <v>1720.9576619415311</v>
          </cell>
          <cell r="AB465">
            <v>1720.9576619415311</v>
          </cell>
          <cell r="AC465">
            <v>1720.9576619415311</v>
          </cell>
          <cell r="AD465">
            <v>1720.9576619415311</v>
          </cell>
          <cell r="AE465">
            <v>1720.9576619415311</v>
          </cell>
          <cell r="AF465">
            <v>1720.9576619415316</v>
          </cell>
          <cell r="AG465">
            <v>1720.9576619415311</v>
          </cell>
          <cell r="AH465">
            <v>1720.9576619415311</v>
          </cell>
          <cell r="AI465">
            <v>1720.9576619415311</v>
          </cell>
          <cell r="AJ465">
            <v>1720.9576619415311</v>
          </cell>
          <cell r="AK465">
            <v>1720.9576619415311</v>
          </cell>
        </row>
        <row r="466">
          <cell r="A466" t="str">
            <v>Washington</v>
          </cell>
          <cell r="B466">
            <v>1815.4806295265034</v>
          </cell>
          <cell r="C466">
            <v>1819.9394457486062</v>
          </cell>
          <cell r="D466">
            <v>1862.1187987237065</v>
          </cell>
          <cell r="E466">
            <v>1880.8854583010618</v>
          </cell>
          <cell r="F466">
            <v>1880.8854583010618</v>
          </cell>
          <cell r="G466">
            <v>1883.0891907270222</v>
          </cell>
          <cell r="H466">
            <v>1886.3931786586286</v>
          </cell>
          <cell r="I466">
            <v>1887.4940792832485</v>
          </cell>
          <cell r="J466">
            <v>1898.4913499388692</v>
          </cell>
          <cell r="K466">
            <v>1894.0949963829544</v>
          </cell>
          <cell r="L466">
            <v>1872.0619017061683</v>
          </cell>
          <cell r="M466">
            <v>1872.0619017061679</v>
          </cell>
          <cell r="N466">
            <v>1876.4754087599601</v>
          </cell>
          <cell r="O466">
            <v>1911.6601169905657</v>
          </cell>
          <cell r="P466">
            <v>1928.0786902887571</v>
          </cell>
          <cell r="Q466">
            <v>1932.4491005607285</v>
          </cell>
          <cell r="R466">
            <v>1947.7196912334095</v>
          </cell>
          <cell r="S466">
            <v>1955.6851258321335</v>
          </cell>
          <cell r="T466">
            <v>1955.6851258321337</v>
          </cell>
          <cell r="U466">
            <v>1955.6851258321337</v>
          </cell>
          <cell r="V466">
            <v>1955.6851258321335</v>
          </cell>
          <cell r="W466">
            <v>1955.6851258321326</v>
          </cell>
          <cell r="X466">
            <v>1955.6851258321326</v>
          </cell>
          <cell r="Y466">
            <v>1955.6851258321331</v>
          </cell>
          <cell r="Z466">
            <v>1955.6851258321331</v>
          </cell>
          <cell r="AA466">
            <v>1955.6851258321335</v>
          </cell>
          <cell r="AB466">
            <v>1955.6851258321335</v>
          </cell>
          <cell r="AC466">
            <v>1955.6851258321335</v>
          </cell>
          <cell r="AD466">
            <v>1955.6851258321331</v>
          </cell>
          <cell r="AE466">
            <v>1955.6851258321331</v>
          </cell>
          <cell r="AF466">
            <v>1955.6851258321335</v>
          </cell>
          <cell r="AG466">
            <v>1955.6851258321331</v>
          </cell>
          <cell r="AH466">
            <v>1955.6851258321335</v>
          </cell>
          <cell r="AI466">
            <v>1955.6851258321335</v>
          </cell>
          <cell r="AJ466">
            <v>1955.6851258321335</v>
          </cell>
          <cell r="AK466">
            <v>1955.6851258321335</v>
          </cell>
        </row>
        <row r="467">
          <cell r="A467" t="str">
            <v>West Virginia</v>
          </cell>
          <cell r="B467">
            <v>1586.1385487848279</v>
          </cell>
          <cell r="C467">
            <v>1590.0341013877053</v>
          </cell>
          <cell r="D467">
            <v>1626.8851129757779</v>
          </cell>
          <cell r="E467">
            <v>1643.2810588776251</v>
          </cell>
          <cell r="F467">
            <v>1643.2810588776249</v>
          </cell>
          <cell r="G467">
            <v>1645.2064029959627</v>
          </cell>
          <cell r="H467">
            <v>1648.0930119400712</v>
          </cell>
          <cell r="I467">
            <v>1649.0548403896303</v>
          </cell>
          <cell r="J467">
            <v>1658.66287180269</v>
          </cell>
          <cell r="K467">
            <v>1654.8218912184179</v>
          </cell>
          <cell r="L467">
            <v>1635.5721453122947</v>
          </cell>
          <cell r="M467">
            <v>1635.5721453122944</v>
          </cell>
          <cell r="N467">
            <v>1639.4281124647473</v>
          </cell>
          <cell r="O467">
            <v>1670.1680835471418</v>
          </cell>
          <cell r="P467">
            <v>1684.5125670964474</v>
          </cell>
          <cell r="Q467">
            <v>1688.3308817034062</v>
          </cell>
          <cell r="R467">
            <v>1701.6724024746686</v>
          </cell>
          <cell r="S467">
            <v>1730.6706416133879</v>
          </cell>
          <cell r="T467">
            <v>1730.6706416133877</v>
          </cell>
          <cell r="U467">
            <v>1730.6706416133879</v>
          </cell>
          <cell r="V467">
            <v>1730.6706416133879</v>
          </cell>
          <cell r="W467">
            <v>1730.6706416133879</v>
          </cell>
          <cell r="X467">
            <v>1730.6706416133873</v>
          </cell>
          <cell r="Y467">
            <v>1730.6706416133873</v>
          </cell>
          <cell r="Z467">
            <v>1730.6706416133873</v>
          </cell>
          <cell r="AA467">
            <v>1730.6706416133879</v>
          </cell>
          <cell r="AB467">
            <v>1730.6706416133877</v>
          </cell>
          <cell r="AC467">
            <v>1730.6706416133877</v>
          </cell>
          <cell r="AD467">
            <v>1730.6706416133877</v>
          </cell>
          <cell r="AE467">
            <v>1730.6706416133873</v>
          </cell>
          <cell r="AF467">
            <v>1730.6706416133877</v>
          </cell>
          <cell r="AG467">
            <v>1730.6706416133873</v>
          </cell>
          <cell r="AH467">
            <v>1730.6706416133873</v>
          </cell>
          <cell r="AI467">
            <v>1730.6706416133873</v>
          </cell>
          <cell r="AJ467">
            <v>1730.6706416133873</v>
          </cell>
          <cell r="AK467">
            <v>1730.6706416133873</v>
          </cell>
        </row>
        <row r="468">
          <cell r="A468" t="str">
            <v>Wisconsin</v>
          </cell>
          <cell r="B468">
            <v>1594.102010849826</v>
          </cell>
          <cell r="C468">
            <v>1598.0171216970941</v>
          </cell>
          <cell r="D468">
            <v>1635.0531496780075</v>
          </cell>
          <cell r="E468">
            <v>1651.5314140464918</v>
          </cell>
          <cell r="F468">
            <v>1651.5314140464918</v>
          </cell>
          <cell r="G468">
            <v>1653.4664246626685</v>
          </cell>
          <cell r="H468">
            <v>1656.3675262882862</v>
          </cell>
          <cell r="I468">
            <v>1657.3341837512808</v>
          </cell>
          <cell r="J468">
            <v>1666.9904538215108</v>
          </cell>
          <cell r="K468">
            <v>1663.130188980394</v>
          </cell>
          <cell r="L468">
            <v>1643.7837966486429</v>
          </cell>
          <cell r="M468">
            <v>1643.7837966486427</v>
          </cell>
          <cell r="N468">
            <v>1647.6591233004026</v>
          </cell>
          <cell r="O468">
            <v>1678.5534293201756</v>
          </cell>
          <cell r="P468">
            <v>1692.9699316415345</v>
          </cell>
          <cell r="Q468">
            <v>1696.8074167071795</v>
          </cell>
          <cell r="R468">
            <v>1710.2159207155801</v>
          </cell>
          <cell r="S468">
            <v>1642.7775902675851</v>
          </cell>
          <cell r="T468">
            <v>1642.7775902675849</v>
          </cell>
          <cell r="U468">
            <v>1642.7775902675851</v>
          </cell>
          <cell r="V468">
            <v>1642.7775902675851</v>
          </cell>
          <cell r="W468">
            <v>1642.7775902675851</v>
          </cell>
          <cell r="X468">
            <v>1642.7775902675851</v>
          </cell>
          <cell r="Y468">
            <v>1642.7775902675849</v>
          </cell>
          <cell r="Z468">
            <v>1642.7775902675851</v>
          </cell>
          <cell r="AA468">
            <v>1642.7775902675846</v>
          </cell>
          <cell r="AB468">
            <v>1642.7775902675849</v>
          </cell>
          <cell r="AC468">
            <v>1642.7775902675849</v>
          </cell>
          <cell r="AD468">
            <v>1642.7775902675851</v>
          </cell>
          <cell r="AE468">
            <v>1642.7775902675849</v>
          </cell>
          <cell r="AF468">
            <v>1642.7775902675849</v>
          </cell>
          <cell r="AG468">
            <v>1642.7775902675853</v>
          </cell>
          <cell r="AH468">
            <v>1642.7775902675851</v>
          </cell>
          <cell r="AI468">
            <v>1642.7775902675851</v>
          </cell>
          <cell r="AJ468">
            <v>1642.7775902675851</v>
          </cell>
          <cell r="AK468">
            <v>1642.7775902675851</v>
          </cell>
        </row>
        <row r="469">
          <cell r="A469" t="str">
            <v>Wyoming</v>
          </cell>
          <cell r="B469">
            <v>1525.5326861285232</v>
          </cell>
          <cell r="C469">
            <v>1529.2793908730596</v>
          </cell>
          <cell r="D469">
            <v>1564.7223367226322</v>
          </cell>
          <cell r="E469">
            <v>1580.491798610072</v>
          </cell>
          <cell r="F469">
            <v>1580.4917986100713</v>
          </cell>
          <cell r="G469">
            <v>1582.3435759260126</v>
          </cell>
          <cell r="H469">
            <v>1585.1198884364646</v>
          </cell>
          <cell r="I469">
            <v>1586.0449657188856</v>
          </cell>
          <cell r="J469">
            <v>1595.2858772276534</v>
          </cell>
          <cell r="K469">
            <v>1591.5916593218051</v>
          </cell>
          <cell r="L469">
            <v>1573.0774402443058</v>
          </cell>
          <cell r="M469">
            <v>1573.077440244306</v>
          </cell>
          <cell r="N469">
            <v>1576.7860720862125</v>
          </cell>
          <cell r="O469">
            <v>1606.351478394995</v>
          </cell>
          <cell r="P469">
            <v>1620.1478636709585</v>
          </cell>
          <cell r="Q469">
            <v>1623.8202816594735</v>
          </cell>
          <cell r="R469">
            <v>1636.652027054492</v>
          </cell>
          <cell r="S469">
            <v>1955.6851258321328</v>
          </cell>
          <cell r="T469">
            <v>1955.6851258321335</v>
          </cell>
          <cell r="U469">
            <v>1955.6851258321331</v>
          </cell>
          <cell r="V469">
            <v>1955.6851258321331</v>
          </cell>
          <cell r="W469">
            <v>1955.6851258321326</v>
          </cell>
          <cell r="X469">
            <v>1955.6851258321326</v>
          </cell>
          <cell r="Y469">
            <v>1955.6851258321331</v>
          </cell>
          <cell r="Z469">
            <v>1955.6851258321331</v>
          </cell>
          <cell r="AA469">
            <v>1955.6851258321331</v>
          </cell>
          <cell r="AB469">
            <v>1955.6851258321331</v>
          </cell>
          <cell r="AC469">
            <v>1955.6851258321331</v>
          </cell>
          <cell r="AD469">
            <v>1955.6851258321331</v>
          </cell>
          <cell r="AE469">
            <v>1955.6851258321331</v>
          </cell>
          <cell r="AF469">
            <v>1955.6851258321333</v>
          </cell>
          <cell r="AG469">
            <v>1955.6851258321331</v>
          </cell>
          <cell r="AH469">
            <v>1955.6851258321333</v>
          </cell>
          <cell r="AI469">
            <v>1955.6851258321333</v>
          </cell>
          <cell r="AJ469">
            <v>1955.6851258321333</v>
          </cell>
          <cell r="AK469">
            <v>1955.6851258321333</v>
          </cell>
        </row>
      </sheetData>
      <sheetData sheetId="24" refreshError="1"/>
      <sheetData sheetId="25">
        <row r="2">
          <cell r="BB2" t="str">
            <v>calf_nof_beef</v>
          </cell>
          <cell r="BD2" t="str">
            <v>goats</v>
          </cell>
          <cell r="BE2" t="str">
            <v>horses</v>
          </cell>
          <cell r="BG2" t="str">
            <v>poultry_broilers</v>
          </cell>
          <cell r="BH2" t="str">
            <v>poultry_chickens</v>
          </cell>
          <cell r="BI2" t="str">
            <v>poultry_layers</v>
          </cell>
          <cell r="BJ2" t="str">
            <v>poultry_pullets</v>
          </cell>
          <cell r="BK2" t="str">
            <v>poultry_turkeys</v>
          </cell>
          <cell r="BL2" t="str">
            <v>sheep</v>
          </cell>
          <cell r="BM2" t="str">
            <v>swine_120_179</v>
          </cell>
          <cell r="BN2" t="str">
            <v>swine_180</v>
          </cell>
          <cell r="BO2" t="str">
            <v>swine_50</v>
          </cell>
          <cell r="BP2" t="str">
            <v>swine_50_119</v>
          </cell>
          <cell r="BQ2" t="str">
            <v>swine_breeding</v>
          </cell>
        </row>
        <row r="3">
          <cell r="K3">
            <v>121.98172142397495</v>
          </cell>
          <cell r="N3" t="str">
            <v>Beef_NOF_Bull</v>
          </cell>
          <cell r="O3" t="str">
            <v>AK</v>
          </cell>
          <cell r="P3">
            <v>61.140306263060197</v>
          </cell>
          <cell r="Q3">
            <v>61.290466713662902</v>
          </cell>
          <cell r="R3">
            <v>62.7109492662901</v>
          </cell>
          <cell r="S3">
            <v>63.342957834948699</v>
          </cell>
          <cell r="T3">
            <v>63.342957834948699</v>
          </cell>
          <cell r="U3">
            <v>63.417173375039503</v>
          </cell>
          <cell r="V3">
            <v>63.528442441061301</v>
          </cell>
          <cell r="W3">
            <v>63.565517692793399</v>
          </cell>
          <cell r="X3">
            <v>63.935874988270399</v>
          </cell>
          <cell r="Y3">
            <v>63.787818105438497</v>
          </cell>
          <cell r="Z3">
            <v>63.045805145039601</v>
          </cell>
          <cell r="AA3">
            <v>63.045805145039601</v>
          </cell>
          <cell r="AB3">
            <v>63.194439709669297</v>
          </cell>
          <cell r="AC3">
            <v>64.379362204577106</v>
          </cell>
          <cell r="AD3">
            <v>64.9322937994</v>
          </cell>
          <cell r="AE3">
            <v>65.079476985040998</v>
          </cell>
          <cell r="AF3">
            <v>65.593747738119404</v>
          </cell>
          <cell r="AG3">
            <v>68.531805402997904</v>
          </cell>
          <cell r="AH3">
            <v>68.531805402997804</v>
          </cell>
          <cell r="AI3">
            <v>68.531805402997904</v>
          </cell>
          <cell r="AJ3">
            <v>68.531805402997804</v>
          </cell>
          <cell r="AK3">
            <v>68.531805402997804</v>
          </cell>
          <cell r="AL3">
            <v>68.531805402997904</v>
          </cell>
          <cell r="AM3">
            <v>68.531805402997804</v>
          </cell>
          <cell r="AN3">
            <v>68.531805402997904</v>
          </cell>
          <cell r="AO3">
            <v>68.531805402997904</v>
          </cell>
          <cell r="AP3">
            <v>68.531805402997904</v>
          </cell>
          <cell r="AQ3">
            <v>68.531805402997904</v>
          </cell>
          <cell r="AR3">
            <v>68.531805402997904</v>
          </cell>
          <cell r="AS3">
            <v>68.531805402997904</v>
          </cell>
          <cell r="AT3">
            <v>68.531805402997804</v>
          </cell>
          <cell r="AU3">
            <v>68.531805402997804</v>
          </cell>
          <cell r="AV3">
            <v>68.531805402997804</v>
          </cell>
          <cell r="AW3">
            <v>68.531805402997804</v>
          </cell>
          <cell r="AX3">
            <v>68.531805402997804</v>
          </cell>
          <cell r="AY3">
            <v>68.531805402997804</v>
          </cell>
          <cell r="BB3">
            <v>0.3</v>
          </cell>
          <cell r="BD3">
            <v>0.45</v>
          </cell>
          <cell r="BE3">
            <v>0.3</v>
          </cell>
          <cell r="BG3">
            <v>1.1000000000000001</v>
          </cell>
          <cell r="BH3">
            <v>0.83</v>
          </cell>
          <cell r="BI3">
            <v>0.69499999999999995</v>
          </cell>
          <cell r="BJ3">
            <v>0.69499999999999995</v>
          </cell>
          <cell r="BK3">
            <v>0.74</v>
          </cell>
          <cell r="BL3">
            <v>0.42</v>
          </cell>
          <cell r="BM3">
            <v>0.42</v>
          </cell>
          <cell r="BN3">
            <v>0.42</v>
          </cell>
          <cell r="BO3">
            <v>0.6</v>
          </cell>
          <cell r="BP3">
            <v>0.42</v>
          </cell>
          <cell r="BQ3">
            <v>0.23499999999999999</v>
          </cell>
        </row>
        <row r="4">
          <cell r="K4">
            <v>122.10340661706682</v>
          </cell>
          <cell r="N4" t="str">
            <v>Beef_NOF_Bull</v>
          </cell>
          <cell r="O4" t="str">
            <v>AL</v>
          </cell>
          <cell r="P4">
            <v>77.288550955465695</v>
          </cell>
          <cell r="Q4">
            <v>77.478371457639199</v>
          </cell>
          <cell r="R4">
            <v>79.274028772107201</v>
          </cell>
          <cell r="S4">
            <v>80.072962069119001</v>
          </cell>
          <cell r="T4">
            <v>80.072962069119001</v>
          </cell>
          <cell r="U4">
            <v>80.166779256218504</v>
          </cell>
          <cell r="V4">
            <v>80.3074364659156</v>
          </cell>
          <cell r="W4">
            <v>80.354303952486006</v>
          </cell>
          <cell r="X4">
            <v>80.822479211210293</v>
          </cell>
          <cell r="Y4">
            <v>80.635317866551404</v>
          </cell>
          <cell r="Z4">
            <v>79.697326057143997</v>
          </cell>
          <cell r="AA4">
            <v>79.697326057143997</v>
          </cell>
          <cell r="AB4">
            <v>79.885217659660697</v>
          </cell>
          <cell r="AC4">
            <v>81.383099306375499</v>
          </cell>
          <cell r="AD4">
            <v>82.082069991237304</v>
          </cell>
          <cell r="AE4">
            <v>82.268126879703999</v>
          </cell>
          <cell r="AF4">
            <v>82.9182257053981</v>
          </cell>
          <cell r="AG4">
            <v>82.795925821055803</v>
          </cell>
          <cell r="AH4">
            <v>82.795925821055803</v>
          </cell>
          <cell r="AI4">
            <v>82.795925821055803</v>
          </cell>
          <cell r="AJ4">
            <v>82.795925821055803</v>
          </cell>
          <cell r="AK4">
            <v>82.795925821055803</v>
          </cell>
          <cell r="AL4">
            <v>82.795925821055803</v>
          </cell>
          <cell r="AM4">
            <v>82.795925821055803</v>
          </cell>
          <cell r="AN4">
            <v>82.795925821055803</v>
          </cell>
          <cell r="AO4">
            <v>82.795925821055803</v>
          </cell>
          <cell r="AP4">
            <v>82.795925821055803</v>
          </cell>
          <cell r="AQ4">
            <v>82.795925821055803</v>
          </cell>
          <cell r="AR4">
            <v>82.795925821055803</v>
          </cell>
          <cell r="AS4">
            <v>82.795925821055803</v>
          </cell>
          <cell r="AT4">
            <v>82.795925821055803</v>
          </cell>
          <cell r="AU4">
            <v>82.795925821055803</v>
          </cell>
          <cell r="AV4">
            <v>82.795925821055803</v>
          </cell>
          <cell r="AW4">
            <v>82.795925821055803</v>
          </cell>
          <cell r="AX4">
            <v>82.795925821055803</v>
          </cell>
          <cell r="AY4">
            <v>82.795925821055803</v>
          </cell>
          <cell r="BB4">
            <v>0.3</v>
          </cell>
          <cell r="BD4">
            <v>0.45</v>
          </cell>
          <cell r="BE4">
            <v>0.3</v>
          </cell>
          <cell r="BG4">
            <v>1.1000000000000001</v>
          </cell>
          <cell r="BH4">
            <v>0.83</v>
          </cell>
          <cell r="BI4">
            <v>0.69499999999999995</v>
          </cell>
          <cell r="BJ4">
            <v>0.69499999999999995</v>
          </cell>
          <cell r="BK4">
            <v>0.74</v>
          </cell>
          <cell r="BL4">
            <v>0.42</v>
          </cell>
          <cell r="BM4">
            <v>0.42</v>
          </cell>
          <cell r="BN4">
            <v>0.42</v>
          </cell>
          <cell r="BO4">
            <v>0.6</v>
          </cell>
          <cell r="BP4">
            <v>0.42</v>
          </cell>
          <cell r="BQ4">
            <v>0.23499999999999999</v>
          </cell>
        </row>
        <row r="5">
          <cell r="K5">
            <v>122.25051319446816</v>
          </cell>
          <cell r="N5" t="str">
            <v>Beef_NOF_Bull</v>
          </cell>
          <cell r="O5" t="str">
            <v>AR</v>
          </cell>
          <cell r="P5">
            <v>80.680292334698294</v>
          </cell>
          <cell r="Q5">
            <v>80.878442945845194</v>
          </cell>
          <cell r="R5">
            <v>82.752901132384395</v>
          </cell>
          <cell r="S5">
            <v>83.586894927868698</v>
          </cell>
          <cell r="T5">
            <v>83.586894927868698</v>
          </cell>
          <cell r="U5">
            <v>83.684829201284799</v>
          </cell>
          <cell r="V5">
            <v>83.831659031279699</v>
          </cell>
          <cell r="W5">
            <v>83.880583257064004</v>
          </cell>
          <cell r="X5">
            <v>84.369303983107002</v>
          </cell>
          <cell r="Y5">
            <v>84.173929224307997</v>
          </cell>
          <cell r="Z5">
            <v>83.194774453582099</v>
          </cell>
          <cell r="AA5">
            <v>83.194774453582099</v>
          </cell>
          <cell r="AB5">
            <v>83.390911516974796</v>
          </cell>
          <cell r="AC5">
            <v>84.954526407482504</v>
          </cell>
          <cell r="AD5">
            <v>85.684170817823897</v>
          </cell>
          <cell r="AE5">
            <v>85.878392652323299</v>
          </cell>
          <cell r="AF5">
            <v>86.5570205041208</v>
          </cell>
          <cell r="AG5">
            <v>82.795925821055803</v>
          </cell>
          <cell r="AH5">
            <v>82.795925821055803</v>
          </cell>
          <cell r="AI5">
            <v>82.795925821055803</v>
          </cell>
          <cell r="AJ5">
            <v>82.795925821055803</v>
          </cell>
          <cell r="AK5">
            <v>82.795925821055803</v>
          </cell>
          <cell r="AL5">
            <v>82.795925821055803</v>
          </cell>
          <cell r="AM5">
            <v>82.795925821055803</v>
          </cell>
          <cell r="AN5">
            <v>82.795925821055803</v>
          </cell>
          <cell r="AO5">
            <v>82.795925821055803</v>
          </cell>
          <cell r="AP5">
            <v>82.795925821055803</v>
          </cell>
          <cell r="AQ5">
            <v>82.795925821055803</v>
          </cell>
          <cell r="AR5">
            <v>82.795925821055803</v>
          </cell>
          <cell r="AS5">
            <v>82.795925821055803</v>
          </cell>
          <cell r="AT5">
            <v>82.795925821055803</v>
          </cell>
          <cell r="AU5">
            <v>82.795925821055803</v>
          </cell>
          <cell r="AV5">
            <v>82.795925821055803</v>
          </cell>
          <cell r="AW5">
            <v>82.795925821055803</v>
          </cell>
          <cell r="AX5">
            <v>82.795925821055803</v>
          </cell>
          <cell r="AY5">
            <v>82.795925821055803</v>
          </cell>
          <cell r="BB5">
            <v>0.3</v>
          </cell>
          <cell r="BD5">
            <v>0.45</v>
          </cell>
          <cell r="BE5">
            <v>0.3</v>
          </cell>
          <cell r="BG5">
            <v>1.1000000000000001</v>
          </cell>
          <cell r="BH5">
            <v>0.83</v>
          </cell>
          <cell r="BI5">
            <v>0.69499999999999995</v>
          </cell>
          <cell r="BJ5">
            <v>0.69499999999999995</v>
          </cell>
          <cell r="BK5">
            <v>0.74</v>
          </cell>
          <cell r="BL5">
            <v>0.42</v>
          </cell>
          <cell r="BM5">
            <v>0.42</v>
          </cell>
          <cell r="BN5">
            <v>0.42</v>
          </cell>
          <cell r="BO5">
            <v>0.6</v>
          </cell>
          <cell r="BP5">
            <v>0.42</v>
          </cell>
          <cell r="BQ5">
            <v>0.23499999999999999</v>
          </cell>
        </row>
        <row r="6">
          <cell r="K6">
            <v>122.23351510648374</v>
          </cell>
          <cell r="N6" t="str">
            <v>Beef_NOF_Bull</v>
          </cell>
          <cell r="O6" t="str">
            <v>AZ</v>
          </cell>
          <cell r="P6">
            <v>61.140306263060197</v>
          </cell>
          <cell r="Q6">
            <v>61.290466713662902</v>
          </cell>
          <cell r="R6">
            <v>62.7109492662901</v>
          </cell>
          <cell r="S6">
            <v>63.342957834948699</v>
          </cell>
          <cell r="T6">
            <v>63.342957834948699</v>
          </cell>
          <cell r="U6">
            <v>63.417173375039503</v>
          </cell>
          <cell r="V6">
            <v>63.528442441061301</v>
          </cell>
          <cell r="W6">
            <v>63.565517692793399</v>
          </cell>
          <cell r="X6">
            <v>63.935874988270399</v>
          </cell>
          <cell r="Y6">
            <v>63.787818105438497</v>
          </cell>
          <cell r="Z6">
            <v>63.045805145039601</v>
          </cell>
          <cell r="AA6">
            <v>63.045805145039601</v>
          </cell>
          <cell r="AB6">
            <v>63.194439709669297</v>
          </cell>
          <cell r="AC6">
            <v>64.379362204577106</v>
          </cell>
          <cell r="AD6">
            <v>64.9322937994</v>
          </cell>
          <cell r="AE6">
            <v>65.079476985040998</v>
          </cell>
          <cell r="AF6">
            <v>65.593747738119305</v>
          </cell>
          <cell r="AG6">
            <v>68.531805402997904</v>
          </cell>
          <cell r="AH6">
            <v>68.531805402997904</v>
          </cell>
          <cell r="AI6">
            <v>68.531805402997904</v>
          </cell>
          <cell r="AJ6">
            <v>68.531805402997904</v>
          </cell>
          <cell r="AK6">
            <v>68.531805402997804</v>
          </cell>
          <cell r="AL6">
            <v>68.531805402997904</v>
          </cell>
          <cell r="AM6">
            <v>68.531805402997904</v>
          </cell>
          <cell r="AN6">
            <v>68.531805402997904</v>
          </cell>
          <cell r="AO6">
            <v>68.531805402997904</v>
          </cell>
          <cell r="AP6">
            <v>68.531805402997904</v>
          </cell>
          <cell r="AQ6">
            <v>68.531805402997904</v>
          </cell>
          <cell r="AR6">
            <v>68.531805402997904</v>
          </cell>
          <cell r="AS6">
            <v>68.531805402997904</v>
          </cell>
          <cell r="AT6">
            <v>68.531805402997904</v>
          </cell>
          <cell r="AU6">
            <v>68.531805402997904</v>
          </cell>
          <cell r="AV6">
            <v>68.531805402997904</v>
          </cell>
          <cell r="AW6">
            <v>68.531805402997904</v>
          </cell>
          <cell r="AX6">
            <v>68.531805402997904</v>
          </cell>
          <cell r="AY6">
            <v>68.531805402997904</v>
          </cell>
          <cell r="BB6">
            <v>0.3</v>
          </cell>
          <cell r="BD6">
            <v>0.45</v>
          </cell>
          <cell r="BE6">
            <v>0.3</v>
          </cell>
          <cell r="BG6">
            <v>1.1000000000000001</v>
          </cell>
          <cell r="BH6">
            <v>0.83</v>
          </cell>
          <cell r="BI6">
            <v>0.69499999999999995</v>
          </cell>
          <cell r="BJ6">
            <v>0.69499999999999995</v>
          </cell>
          <cell r="BK6">
            <v>0.74</v>
          </cell>
          <cell r="BL6">
            <v>0.42</v>
          </cell>
          <cell r="BM6">
            <v>0.42</v>
          </cell>
          <cell r="BN6">
            <v>0.42</v>
          </cell>
          <cell r="BO6">
            <v>0.6</v>
          </cell>
          <cell r="BP6">
            <v>0.42</v>
          </cell>
          <cell r="BQ6">
            <v>0.23499999999999999</v>
          </cell>
        </row>
        <row r="7">
          <cell r="K7">
            <v>122.31238032816347</v>
          </cell>
          <cell r="N7" t="str">
            <v>Beef_NOF_Bull</v>
          </cell>
          <cell r="O7" t="str">
            <v>CA</v>
          </cell>
          <cell r="P7">
            <v>79.044875801928995</v>
          </cell>
          <cell r="Q7">
            <v>79.239009833858404</v>
          </cell>
          <cell r="R7">
            <v>81.075472125494997</v>
          </cell>
          <cell r="S7">
            <v>81.892560587571595</v>
          </cell>
          <cell r="T7">
            <v>81.892560587571595</v>
          </cell>
          <cell r="U7">
            <v>81.988509700482794</v>
          </cell>
          <cell r="V7">
            <v>82.132363240673499</v>
          </cell>
          <cell r="W7">
            <v>82.180295756024094</v>
          </cell>
          <cell r="X7">
            <v>82.659109949354303</v>
          </cell>
          <cell r="Y7">
            <v>82.467695502316502</v>
          </cell>
          <cell r="Z7">
            <v>81.508388526558306</v>
          </cell>
          <cell r="AA7">
            <v>81.508388526558306</v>
          </cell>
          <cell r="AB7">
            <v>81.700549826020506</v>
          </cell>
          <cell r="AC7">
            <v>83.2324697192889</v>
          </cell>
          <cell r="AD7">
            <v>83.9473239931893</v>
          </cell>
          <cell r="AE7">
            <v>84.137608886089097</v>
          </cell>
          <cell r="AF7">
            <v>84.802480724164994</v>
          </cell>
          <cell r="AG7">
            <v>68.531805402997904</v>
          </cell>
          <cell r="AH7">
            <v>68.531805402997904</v>
          </cell>
          <cell r="AI7">
            <v>68.531805402997904</v>
          </cell>
          <cell r="AJ7">
            <v>68.531805402997904</v>
          </cell>
          <cell r="AK7">
            <v>68.531805402997904</v>
          </cell>
          <cell r="AL7">
            <v>68.531805402997904</v>
          </cell>
          <cell r="AM7">
            <v>68.531805402997904</v>
          </cell>
          <cell r="AN7">
            <v>68.531805402997904</v>
          </cell>
          <cell r="AO7">
            <v>68.531805402997904</v>
          </cell>
          <cell r="AP7">
            <v>68.531805402997904</v>
          </cell>
          <cell r="AQ7">
            <v>68.531805402997904</v>
          </cell>
          <cell r="AR7">
            <v>68.531805402997904</v>
          </cell>
          <cell r="AS7">
            <v>68.531805402997804</v>
          </cell>
          <cell r="AT7">
            <v>68.531805402997804</v>
          </cell>
          <cell r="AU7">
            <v>68.531805402997804</v>
          </cell>
          <cell r="AV7">
            <v>68.531805402997804</v>
          </cell>
          <cell r="AW7">
            <v>68.531805402997804</v>
          </cell>
          <cell r="AX7">
            <v>68.531805402997804</v>
          </cell>
          <cell r="AY7">
            <v>68.531805402997804</v>
          </cell>
          <cell r="BB7">
            <v>0.3</v>
          </cell>
          <cell r="BD7">
            <v>0.45</v>
          </cell>
          <cell r="BE7">
            <v>0.3</v>
          </cell>
          <cell r="BG7">
            <v>1.1000000000000001</v>
          </cell>
          <cell r="BH7">
            <v>0.83</v>
          </cell>
          <cell r="BI7">
            <v>0.69499999999999995</v>
          </cell>
          <cell r="BJ7">
            <v>0.69499999999999995</v>
          </cell>
          <cell r="BK7">
            <v>0.74</v>
          </cell>
          <cell r="BL7">
            <v>0.42</v>
          </cell>
          <cell r="BM7">
            <v>0.42</v>
          </cell>
          <cell r="BN7">
            <v>0.42</v>
          </cell>
          <cell r="BO7">
            <v>0.6</v>
          </cell>
          <cell r="BP7">
            <v>0.42</v>
          </cell>
          <cell r="BQ7">
            <v>0.23499999999999999</v>
          </cell>
        </row>
        <row r="8">
          <cell r="K8">
            <v>122.25861913015333</v>
          </cell>
          <cell r="N8" t="str">
            <v>Beef_NOF_Bull</v>
          </cell>
          <cell r="O8" t="str">
            <v>CO</v>
          </cell>
          <cell r="P8">
            <v>79.356585986709305</v>
          </cell>
          <cell r="Q8">
            <v>79.551485578130695</v>
          </cell>
          <cell r="R8">
            <v>81.395189882541203</v>
          </cell>
          <cell r="S8">
            <v>82.215500499032103</v>
          </cell>
          <cell r="T8">
            <v>82.215500499032103</v>
          </cell>
          <cell r="U8">
            <v>82.3118279832849</v>
          </cell>
          <cell r="V8">
            <v>82.456248803936802</v>
          </cell>
          <cell r="W8">
            <v>82.504370339170904</v>
          </cell>
          <cell r="X8">
            <v>82.9850727163861</v>
          </cell>
          <cell r="Y8">
            <v>82.792903434426407</v>
          </cell>
          <cell r="Z8">
            <v>81.8298134714518</v>
          </cell>
          <cell r="AA8">
            <v>81.8298134714518</v>
          </cell>
          <cell r="AB8">
            <v>82.022732551017498</v>
          </cell>
          <cell r="AC8">
            <v>83.560693506760202</v>
          </cell>
          <cell r="AD8">
            <v>84.278366778800105</v>
          </cell>
          <cell r="AE8">
            <v>84.469402052272002</v>
          </cell>
          <cell r="AF8">
            <v>85.136895784827303</v>
          </cell>
          <cell r="AG8">
            <v>68.531805402997904</v>
          </cell>
          <cell r="AH8">
            <v>68.531805402997804</v>
          </cell>
          <cell r="AI8">
            <v>68.531805402997804</v>
          </cell>
          <cell r="AJ8">
            <v>68.531805402997904</v>
          </cell>
          <cell r="AK8">
            <v>68.531805402997804</v>
          </cell>
          <cell r="AL8">
            <v>68.531805402997804</v>
          </cell>
          <cell r="AM8">
            <v>68.531805402997904</v>
          </cell>
          <cell r="AN8">
            <v>68.531805402997904</v>
          </cell>
          <cell r="AO8">
            <v>68.531805402997904</v>
          </cell>
          <cell r="AP8">
            <v>68.531805402997804</v>
          </cell>
          <cell r="AQ8">
            <v>68.531805402997904</v>
          </cell>
          <cell r="AR8">
            <v>68.531805402997904</v>
          </cell>
          <cell r="AS8">
            <v>68.531805402997904</v>
          </cell>
          <cell r="AT8">
            <v>68.531805402997804</v>
          </cell>
          <cell r="AU8">
            <v>68.531805402997804</v>
          </cell>
          <cell r="AV8">
            <v>68.531805402997804</v>
          </cell>
          <cell r="AW8">
            <v>68.531805402997804</v>
          </cell>
          <cell r="AX8">
            <v>68.531805402997804</v>
          </cell>
          <cell r="AY8">
            <v>68.531805402997804</v>
          </cell>
          <cell r="BB8">
            <v>0.3</v>
          </cell>
          <cell r="BD8">
            <v>0.45</v>
          </cell>
          <cell r="BE8">
            <v>0.3</v>
          </cell>
          <cell r="BG8">
            <v>1.1000000000000001</v>
          </cell>
          <cell r="BH8">
            <v>0.83</v>
          </cell>
          <cell r="BI8">
            <v>0.69499999999999995</v>
          </cell>
          <cell r="BJ8">
            <v>0.69499999999999995</v>
          </cell>
          <cell r="BK8">
            <v>0.74</v>
          </cell>
          <cell r="BL8">
            <v>0.42</v>
          </cell>
          <cell r="BM8">
            <v>0.42</v>
          </cell>
          <cell r="BN8">
            <v>0.42</v>
          </cell>
          <cell r="BO8">
            <v>0.6</v>
          </cell>
          <cell r="BP8">
            <v>0.42</v>
          </cell>
          <cell r="BQ8">
            <v>0.23499999999999999</v>
          </cell>
        </row>
        <row r="9">
          <cell r="K9">
            <v>122.25427842709013</v>
          </cell>
          <cell r="N9" t="str">
            <v>Beef_NOF_Bull</v>
          </cell>
          <cell r="O9" t="str">
            <v>CT</v>
          </cell>
          <cell r="P9">
            <v>75.813639619699003</v>
          </cell>
          <cell r="Q9">
            <v>75.999837743047195</v>
          </cell>
          <cell r="R9">
            <v>77.761228205626793</v>
          </cell>
          <cell r="S9">
            <v>78.544915314662205</v>
          </cell>
          <cell r="T9">
            <v>78.544915314662205</v>
          </cell>
          <cell r="U9">
            <v>78.636942171486098</v>
          </cell>
          <cell r="V9">
            <v>78.774915194321395</v>
          </cell>
          <cell r="W9">
            <v>78.820888300205695</v>
          </cell>
          <cell r="X9">
            <v>79.280129286160403</v>
          </cell>
          <cell r="Y9">
            <v>79.096539575144902</v>
          </cell>
          <cell r="Z9">
            <v>78.176447632347205</v>
          </cell>
          <cell r="AA9">
            <v>78.176447632347205</v>
          </cell>
          <cell r="AB9">
            <v>78.360753665578102</v>
          </cell>
          <cell r="AC9">
            <v>79.830050967094706</v>
          </cell>
          <cell r="AD9">
            <v>80.515683068508906</v>
          </cell>
          <cell r="AE9">
            <v>80.698189399868397</v>
          </cell>
          <cell r="AF9">
            <v>81.335882272603996</v>
          </cell>
          <cell r="AG9">
            <v>84.212269113085796</v>
          </cell>
          <cell r="AH9">
            <v>84.212269113085796</v>
          </cell>
          <cell r="AI9">
            <v>84.212269113085796</v>
          </cell>
          <cell r="AJ9">
            <v>84.212269113085796</v>
          </cell>
          <cell r="AK9">
            <v>84.212269113085796</v>
          </cell>
          <cell r="AL9">
            <v>84.212269113085796</v>
          </cell>
          <cell r="AM9">
            <v>84.212269113085796</v>
          </cell>
          <cell r="AN9">
            <v>84.212269113085796</v>
          </cell>
          <cell r="AO9">
            <v>84.212269113085796</v>
          </cell>
          <cell r="AP9">
            <v>84.212269113085796</v>
          </cell>
          <cell r="AQ9">
            <v>84.212269113085796</v>
          </cell>
          <cell r="AR9">
            <v>84.212269113085796</v>
          </cell>
          <cell r="AS9">
            <v>84.212269113085796</v>
          </cell>
          <cell r="AT9">
            <v>84.212269113085796</v>
          </cell>
          <cell r="AU9">
            <v>84.212269113085796</v>
          </cell>
          <cell r="AV9">
            <v>84.212269113085796</v>
          </cell>
          <cell r="AW9">
            <v>84.212269113085796</v>
          </cell>
          <cell r="AX9">
            <v>84.212269113085796</v>
          </cell>
          <cell r="AY9">
            <v>84.212269113085796</v>
          </cell>
          <cell r="BB9">
            <v>0.3</v>
          </cell>
          <cell r="BD9">
            <v>0.45</v>
          </cell>
          <cell r="BE9">
            <v>0.3</v>
          </cell>
          <cell r="BG9">
            <v>1.1000000000000001</v>
          </cell>
          <cell r="BH9">
            <v>0.83</v>
          </cell>
          <cell r="BI9">
            <v>0.69499999999999995</v>
          </cell>
          <cell r="BJ9">
            <v>0.69499999999999995</v>
          </cell>
          <cell r="BK9">
            <v>0.74</v>
          </cell>
          <cell r="BL9">
            <v>0.42</v>
          </cell>
          <cell r="BM9">
            <v>0.42</v>
          </cell>
          <cell r="BN9">
            <v>0.42</v>
          </cell>
          <cell r="BO9">
            <v>0.6</v>
          </cell>
          <cell r="BP9">
            <v>0.42</v>
          </cell>
          <cell r="BQ9">
            <v>0.23499999999999999</v>
          </cell>
        </row>
        <row r="10">
          <cell r="K10">
            <v>122.17630581752269</v>
          </cell>
          <cell r="N10" t="str">
            <v>Beef_NOF_Bull</v>
          </cell>
          <cell r="O10" t="str">
            <v>DE</v>
          </cell>
          <cell r="P10">
            <v>75.813639619699003</v>
          </cell>
          <cell r="Q10">
            <v>75.999837743047195</v>
          </cell>
          <cell r="R10">
            <v>77.761228205626793</v>
          </cell>
          <cell r="S10">
            <v>78.544915314662205</v>
          </cell>
          <cell r="T10">
            <v>78.544915314662205</v>
          </cell>
          <cell r="U10">
            <v>78.636942171485998</v>
          </cell>
          <cell r="V10">
            <v>78.774915194321494</v>
          </cell>
          <cell r="W10">
            <v>78.820888300205695</v>
          </cell>
          <cell r="X10">
            <v>79.280129286160403</v>
          </cell>
          <cell r="Y10">
            <v>79.096539575144902</v>
          </cell>
          <cell r="Z10">
            <v>78.176447632347205</v>
          </cell>
          <cell r="AA10">
            <v>78.176447632347205</v>
          </cell>
          <cell r="AB10">
            <v>78.360753665578102</v>
          </cell>
          <cell r="AC10">
            <v>79.830050967094806</v>
          </cell>
          <cell r="AD10">
            <v>80.515683068509006</v>
          </cell>
          <cell r="AE10">
            <v>80.698189399868397</v>
          </cell>
          <cell r="AF10">
            <v>81.335882272603996</v>
          </cell>
          <cell r="AG10">
            <v>84.212269113085796</v>
          </cell>
          <cell r="AH10">
            <v>84.212269113085796</v>
          </cell>
          <cell r="AI10">
            <v>84.212269113085796</v>
          </cell>
          <cell r="AJ10">
            <v>84.212269113085796</v>
          </cell>
          <cell r="AK10">
            <v>84.212269113085796</v>
          </cell>
          <cell r="AL10">
            <v>84.212269113085796</v>
          </cell>
          <cell r="AM10">
            <v>84.212269113085796</v>
          </cell>
          <cell r="AN10">
            <v>84.212269113085796</v>
          </cell>
          <cell r="AO10">
            <v>84.212269113085796</v>
          </cell>
          <cell r="AP10">
            <v>84.212269113085796</v>
          </cell>
          <cell r="AQ10">
            <v>84.212269113085796</v>
          </cell>
          <cell r="AR10">
            <v>84.212269113085796</v>
          </cell>
          <cell r="AS10">
            <v>84.212269113085796</v>
          </cell>
          <cell r="AT10">
            <v>84.212269113085796</v>
          </cell>
          <cell r="AU10">
            <v>84.212269113085796</v>
          </cell>
          <cell r="AV10">
            <v>84.212269113085796</v>
          </cell>
          <cell r="AW10">
            <v>84.212269113085796</v>
          </cell>
          <cell r="AX10">
            <v>84.212269113085796</v>
          </cell>
          <cell r="AY10">
            <v>84.212269113085796</v>
          </cell>
          <cell r="BB10">
            <v>0.3125</v>
          </cell>
          <cell r="BD10">
            <v>0.45</v>
          </cell>
          <cell r="BE10">
            <v>0.3</v>
          </cell>
          <cell r="BG10">
            <v>1.088333333</v>
          </cell>
          <cell r="BH10">
            <v>0.85250000000000004</v>
          </cell>
          <cell r="BI10">
            <v>0.702916667</v>
          </cell>
          <cell r="BJ10">
            <v>0.702916667</v>
          </cell>
          <cell r="BK10">
            <v>0.73041666699999996</v>
          </cell>
          <cell r="BL10">
            <v>0.42</v>
          </cell>
          <cell r="BM10">
            <v>0.43</v>
          </cell>
          <cell r="BN10">
            <v>0.43</v>
          </cell>
          <cell r="BO10">
            <v>0.62666666699999996</v>
          </cell>
          <cell r="BP10">
            <v>0.43</v>
          </cell>
          <cell r="BQ10">
            <v>0.23229166700000001</v>
          </cell>
        </row>
        <row r="11">
          <cell r="K11">
            <v>122.29013314613128</v>
          </cell>
          <cell r="N11" t="str">
            <v>Beef_NOF_Bull</v>
          </cell>
          <cell r="O11" t="str">
            <v>FL</v>
          </cell>
          <cell r="P11">
            <v>77.288550955465695</v>
          </cell>
          <cell r="Q11">
            <v>77.478371457639199</v>
          </cell>
          <cell r="R11">
            <v>79.274028772107201</v>
          </cell>
          <cell r="S11">
            <v>80.072962069119001</v>
          </cell>
          <cell r="T11">
            <v>80.072962069119001</v>
          </cell>
          <cell r="U11">
            <v>80.166779256218504</v>
          </cell>
          <cell r="V11">
            <v>80.3074364659156</v>
          </cell>
          <cell r="W11">
            <v>80.354303952485907</v>
          </cell>
          <cell r="X11">
            <v>80.822479211210293</v>
          </cell>
          <cell r="Y11">
            <v>80.635317866551404</v>
          </cell>
          <cell r="Z11">
            <v>79.697326057143997</v>
          </cell>
          <cell r="AA11">
            <v>79.697326057143997</v>
          </cell>
          <cell r="AB11">
            <v>79.885217659660697</v>
          </cell>
          <cell r="AC11">
            <v>81.383099306375499</v>
          </cell>
          <cell r="AD11">
            <v>82.082069991237304</v>
          </cell>
          <cell r="AE11">
            <v>82.268126879703999</v>
          </cell>
          <cell r="AF11">
            <v>82.9182257053982</v>
          </cell>
          <cell r="AG11">
            <v>82.795925821055803</v>
          </cell>
          <cell r="AH11">
            <v>82.795925821055803</v>
          </cell>
          <cell r="AI11">
            <v>82.795925821055803</v>
          </cell>
          <cell r="AJ11">
            <v>82.795925821055803</v>
          </cell>
          <cell r="AK11">
            <v>82.795925821055803</v>
          </cell>
          <cell r="AL11">
            <v>82.795925821055803</v>
          </cell>
          <cell r="AM11">
            <v>82.795925821055803</v>
          </cell>
          <cell r="AN11">
            <v>82.795925821055803</v>
          </cell>
          <cell r="AO11">
            <v>82.795925821055803</v>
          </cell>
          <cell r="AP11">
            <v>82.795925821055803</v>
          </cell>
          <cell r="AQ11">
            <v>82.795925821055803</v>
          </cell>
          <cell r="AR11">
            <v>82.795925821055803</v>
          </cell>
          <cell r="AS11">
            <v>82.795925821055803</v>
          </cell>
          <cell r="AT11">
            <v>82.795925821055803</v>
          </cell>
          <cell r="AU11">
            <v>82.795925821055803</v>
          </cell>
          <cell r="AV11">
            <v>82.795925821055803</v>
          </cell>
          <cell r="AW11">
            <v>82.795925821055803</v>
          </cell>
          <cell r="AX11">
            <v>82.795925821055803</v>
          </cell>
          <cell r="AY11">
            <v>82.795925821055803</v>
          </cell>
          <cell r="BB11">
            <v>0.32500000000000001</v>
          </cell>
          <cell r="BD11">
            <v>0.45</v>
          </cell>
          <cell r="BE11">
            <v>0.3</v>
          </cell>
          <cell r="BG11">
            <v>1.076666667</v>
          </cell>
          <cell r="BH11">
            <v>0.875</v>
          </cell>
          <cell r="BI11">
            <v>0.71083333299999996</v>
          </cell>
          <cell r="BJ11">
            <v>0.71083333299999996</v>
          </cell>
          <cell r="BK11">
            <v>0.72083333299999997</v>
          </cell>
          <cell r="BL11">
            <v>0.42</v>
          </cell>
          <cell r="BM11">
            <v>0.44</v>
          </cell>
          <cell r="BN11">
            <v>0.44</v>
          </cell>
          <cell r="BO11">
            <v>0.65333333299999996</v>
          </cell>
          <cell r="BP11">
            <v>0.44</v>
          </cell>
          <cell r="BQ11">
            <v>0.229583333</v>
          </cell>
        </row>
        <row r="12">
          <cell r="K12">
            <v>122.24875721421047</v>
          </cell>
          <cell r="N12" t="str">
            <v>Beef_NOF_Bull</v>
          </cell>
          <cell r="O12" t="str">
            <v>GA</v>
          </cell>
          <cell r="P12">
            <v>77.288550955465695</v>
          </cell>
          <cell r="Q12">
            <v>77.478371457639199</v>
          </cell>
          <cell r="R12">
            <v>79.2740287721073</v>
          </cell>
          <cell r="S12">
            <v>80.072962069119001</v>
          </cell>
          <cell r="T12">
            <v>80.072962069119001</v>
          </cell>
          <cell r="U12">
            <v>80.166779256218504</v>
          </cell>
          <cell r="V12">
            <v>80.3074364659156</v>
          </cell>
          <cell r="W12">
            <v>80.354303952485907</v>
          </cell>
          <cell r="X12">
            <v>80.822479211210407</v>
          </cell>
          <cell r="Y12">
            <v>80.635317866551404</v>
          </cell>
          <cell r="Z12">
            <v>79.697326057143997</v>
          </cell>
          <cell r="AA12">
            <v>79.697326057143997</v>
          </cell>
          <cell r="AB12">
            <v>79.885217659660697</v>
          </cell>
          <cell r="AC12">
            <v>81.383099306375499</v>
          </cell>
          <cell r="AD12">
            <v>82.082069991237404</v>
          </cell>
          <cell r="AE12">
            <v>82.268126879703999</v>
          </cell>
          <cell r="AF12">
            <v>82.9182257053981</v>
          </cell>
          <cell r="AG12">
            <v>82.795925821055803</v>
          </cell>
          <cell r="AH12">
            <v>82.795925821055803</v>
          </cell>
          <cell r="AI12">
            <v>82.795925821055803</v>
          </cell>
          <cell r="AJ12">
            <v>82.795925821055803</v>
          </cell>
          <cell r="AK12">
            <v>82.795925821055803</v>
          </cell>
          <cell r="AL12">
            <v>82.795925821055803</v>
          </cell>
          <cell r="AM12">
            <v>82.795925821055803</v>
          </cell>
          <cell r="AN12">
            <v>82.795925821055803</v>
          </cell>
          <cell r="AO12">
            <v>82.795925821055803</v>
          </cell>
          <cell r="AP12">
            <v>82.795925821055803</v>
          </cell>
          <cell r="AQ12">
            <v>82.795925821055803</v>
          </cell>
          <cell r="AR12">
            <v>82.795925821055803</v>
          </cell>
          <cell r="AS12">
            <v>82.795925821055803</v>
          </cell>
          <cell r="AT12">
            <v>82.795925821055803</v>
          </cell>
          <cell r="AU12">
            <v>82.795925821055803</v>
          </cell>
          <cell r="AV12">
            <v>82.795925821055803</v>
          </cell>
          <cell r="AW12">
            <v>82.795925821055803</v>
          </cell>
          <cell r="AX12">
            <v>82.795925821055803</v>
          </cell>
          <cell r="AY12">
            <v>82.795925821055803</v>
          </cell>
          <cell r="BB12">
            <v>0.33750000000000002</v>
          </cell>
          <cell r="BD12">
            <v>0.45</v>
          </cell>
          <cell r="BE12">
            <v>0.29449999999999998</v>
          </cell>
          <cell r="BG12">
            <v>1.0649999999999999</v>
          </cell>
          <cell r="BH12">
            <v>0.89749999999999996</v>
          </cell>
          <cell r="BI12">
            <v>0.71875</v>
          </cell>
          <cell r="BJ12">
            <v>0.71875</v>
          </cell>
          <cell r="BK12">
            <v>0.71125000000000005</v>
          </cell>
          <cell r="BL12">
            <v>0.42299999999999999</v>
          </cell>
          <cell r="BM12">
            <v>0.45</v>
          </cell>
          <cell r="BN12">
            <v>0.45</v>
          </cell>
          <cell r="BO12">
            <v>0.68</v>
          </cell>
          <cell r="BP12">
            <v>0.45</v>
          </cell>
          <cell r="BQ12">
            <v>0.22687499999999999</v>
          </cell>
        </row>
        <row r="13">
          <cell r="K13">
            <v>122.30978700239145</v>
          </cell>
          <cell r="N13" t="str">
            <v>Beef_NOF_Bull</v>
          </cell>
          <cell r="O13" t="str">
            <v>HI</v>
          </cell>
          <cell r="P13">
            <v>61.140306263060197</v>
          </cell>
          <cell r="Q13">
            <v>61.290466713662902</v>
          </cell>
          <cell r="R13">
            <v>62.7109492662901</v>
          </cell>
          <cell r="S13">
            <v>63.342957834948699</v>
          </cell>
          <cell r="T13">
            <v>63.342957834948699</v>
          </cell>
          <cell r="U13">
            <v>63.417173375039603</v>
          </cell>
          <cell r="V13">
            <v>63.528442441061301</v>
          </cell>
          <cell r="W13">
            <v>63.565517692793399</v>
          </cell>
          <cell r="X13">
            <v>63.935874988270399</v>
          </cell>
          <cell r="Y13">
            <v>63.787818105438497</v>
          </cell>
          <cell r="Z13">
            <v>63.045805145039601</v>
          </cell>
          <cell r="AA13">
            <v>63.045805145039601</v>
          </cell>
          <cell r="AB13">
            <v>63.194439709669297</v>
          </cell>
          <cell r="AC13">
            <v>64.379362204577106</v>
          </cell>
          <cell r="AD13">
            <v>64.9322937994</v>
          </cell>
          <cell r="AE13">
            <v>65.079476985040998</v>
          </cell>
          <cell r="AF13">
            <v>65.593747738119305</v>
          </cell>
          <cell r="AG13">
            <v>68.531805402997904</v>
          </cell>
          <cell r="AH13">
            <v>68.531805402997904</v>
          </cell>
          <cell r="AI13">
            <v>68.531805402997904</v>
          </cell>
          <cell r="AJ13">
            <v>68.531805402997904</v>
          </cell>
          <cell r="AK13">
            <v>68.531805402997904</v>
          </cell>
          <cell r="AL13">
            <v>68.531805402997904</v>
          </cell>
          <cell r="AM13">
            <v>68.531805402997804</v>
          </cell>
          <cell r="AN13">
            <v>68.531805402997804</v>
          </cell>
          <cell r="AO13">
            <v>68.531805402997804</v>
          </cell>
          <cell r="AP13">
            <v>68.531805402997804</v>
          </cell>
          <cell r="AQ13">
            <v>68.531805402997804</v>
          </cell>
          <cell r="AR13">
            <v>68.531805402997804</v>
          </cell>
          <cell r="AS13">
            <v>68.531805402997804</v>
          </cell>
          <cell r="AT13">
            <v>68.531805402997804</v>
          </cell>
          <cell r="AU13">
            <v>68.531805402997804</v>
          </cell>
          <cell r="AV13">
            <v>68.531805402997804</v>
          </cell>
          <cell r="AW13">
            <v>68.531805402997804</v>
          </cell>
          <cell r="AX13">
            <v>68.531805402997804</v>
          </cell>
          <cell r="AY13">
            <v>68.531805402997804</v>
          </cell>
          <cell r="BB13">
            <v>0.35</v>
          </cell>
          <cell r="BD13">
            <v>0.45</v>
          </cell>
          <cell r="BE13">
            <v>0.28899999999999998</v>
          </cell>
          <cell r="BG13">
            <v>1.0533333330000001</v>
          </cell>
          <cell r="BH13">
            <v>0.92</v>
          </cell>
          <cell r="BI13">
            <v>0.72666666700000004</v>
          </cell>
          <cell r="BJ13">
            <v>0.72666666700000004</v>
          </cell>
          <cell r="BK13">
            <v>0.70166666700000002</v>
          </cell>
          <cell r="BL13">
            <v>0.42599999999999999</v>
          </cell>
          <cell r="BM13">
            <v>0.46</v>
          </cell>
          <cell r="BN13">
            <v>0.46</v>
          </cell>
          <cell r="BO13">
            <v>0.70666666700000003</v>
          </cell>
          <cell r="BP13">
            <v>0.46</v>
          </cell>
          <cell r="BQ13">
            <v>0.22416666699999999</v>
          </cell>
        </row>
        <row r="14">
          <cell r="K14">
            <v>122.3968351894723</v>
          </cell>
          <cell r="N14" t="str">
            <v>Beef_NOF_Bull</v>
          </cell>
          <cell r="O14" t="str">
            <v>IA</v>
          </cell>
          <cell r="P14">
            <v>77.7213847833915</v>
          </cell>
          <cell r="Q14">
            <v>77.912268324444199</v>
          </cell>
          <cell r="R14">
            <v>79.717981736735993</v>
          </cell>
          <cell r="S14">
            <v>80.521389245683807</v>
          </cell>
          <cell r="T14">
            <v>80.521389245683807</v>
          </cell>
          <cell r="U14">
            <v>80.615731830810802</v>
          </cell>
          <cell r="V14">
            <v>80.757176753535802</v>
          </cell>
          <cell r="W14">
            <v>80.804306708911199</v>
          </cell>
          <cell r="X14">
            <v>81.275103857771697</v>
          </cell>
          <cell r="Y14">
            <v>81.086894366132995</v>
          </cell>
          <cell r="Z14">
            <v>80.143649584837704</v>
          </cell>
          <cell r="AA14">
            <v>80.143649584837704</v>
          </cell>
          <cell r="AB14">
            <v>80.3325934239476</v>
          </cell>
          <cell r="AC14">
            <v>81.838863555617905</v>
          </cell>
          <cell r="AD14">
            <v>82.541748638581495</v>
          </cell>
          <cell r="AE14">
            <v>82.728847488816598</v>
          </cell>
          <cell r="AF14">
            <v>83.382587018855403</v>
          </cell>
          <cell r="AG14">
            <v>85.215098344181797</v>
          </cell>
          <cell r="AH14">
            <v>85.215098344181797</v>
          </cell>
          <cell r="AI14">
            <v>85.215098344181797</v>
          </cell>
          <cell r="AJ14">
            <v>85.215098344181797</v>
          </cell>
          <cell r="AK14">
            <v>85.215098344181797</v>
          </cell>
          <cell r="AL14">
            <v>85.215098344181797</v>
          </cell>
          <cell r="AM14">
            <v>85.215098344181797</v>
          </cell>
          <cell r="AN14">
            <v>85.215098344181797</v>
          </cell>
          <cell r="AO14">
            <v>85.215098344181797</v>
          </cell>
          <cell r="AP14">
            <v>85.215098344181797</v>
          </cell>
          <cell r="AQ14">
            <v>85.215098344181797</v>
          </cell>
          <cell r="AR14">
            <v>85.215098344181797</v>
          </cell>
          <cell r="AS14">
            <v>85.215098344181797</v>
          </cell>
          <cell r="AT14">
            <v>85.215098344181797</v>
          </cell>
          <cell r="AU14">
            <v>85.215098344181797</v>
          </cell>
          <cell r="AV14">
            <v>85.215098344181797</v>
          </cell>
          <cell r="AW14">
            <v>85.215098344181797</v>
          </cell>
          <cell r="AX14">
            <v>85.215098344181797</v>
          </cell>
          <cell r="AY14">
            <v>85.215098344181797</v>
          </cell>
          <cell r="BB14">
            <v>0.36249999999999999</v>
          </cell>
          <cell r="BD14">
            <v>0.45</v>
          </cell>
          <cell r="BE14">
            <v>0.28349999999999997</v>
          </cell>
          <cell r="BG14">
            <v>1.0416666670000001</v>
          </cell>
          <cell r="BH14">
            <v>0.9425</v>
          </cell>
          <cell r="BI14">
            <v>0.734583333</v>
          </cell>
          <cell r="BJ14">
            <v>0.734583333</v>
          </cell>
          <cell r="BK14">
            <v>0.69208333300000002</v>
          </cell>
          <cell r="BL14">
            <v>0.42899999999999999</v>
          </cell>
          <cell r="BM14">
            <v>0.47</v>
          </cell>
          <cell r="BN14">
            <v>0.47</v>
          </cell>
          <cell r="BO14">
            <v>0.73333333300000003</v>
          </cell>
          <cell r="BP14">
            <v>0.47</v>
          </cell>
          <cell r="BQ14">
            <v>0.22145833300000001</v>
          </cell>
        </row>
        <row r="15">
          <cell r="K15">
            <v>122.46266526048514</v>
          </cell>
          <cell r="N15" t="str">
            <v>Beef_NOF_Bull</v>
          </cell>
          <cell r="O15" t="str">
            <v>ID</v>
          </cell>
          <cell r="P15">
            <v>61.140306263060197</v>
          </cell>
          <cell r="Q15">
            <v>61.290466713662902</v>
          </cell>
          <cell r="R15">
            <v>62.7109492662901</v>
          </cell>
          <cell r="S15">
            <v>63.342957834948699</v>
          </cell>
          <cell r="T15">
            <v>63.342957834948699</v>
          </cell>
          <cell r="U15">
            <v>63.417173375039603</v>
          </cell>
          <cell r="V15">
            <v>63.528442441061301</v>
          </cell>
          <cell r="W15">
            <v>63.565517692793399</v>
          </cell>
          <cell r="X15">
            <v>63.935874988270399</v>
          </cell>
          <cell r="Y15">
            <v>63.787818105438497</v>
          </cell>
          <cell r="Z15">
            <v>63.045805145039601</v>
          </cell>
          <cell r="AA15">
            <v>63.045805145039601</v>
          </cell>
          <cell r="AB15">
            <v>63.194439709669297</v>
          </cell>
          <cell r="AC15">
            <v>64.379362204577106</v>
          </cell>
          <cell r="AD15">
            <v>64.9322937994</v>
          </cell>
          <cell r="AE15">
            <v>65.079476985040998</v>
          </cell>
          <cell r="AF15">
            <v>65.593747738119305</v>
          </cell>
          <cell r="AG15">
            <v>68.531805402997904</v>
          </cell>
          <cell r="AH15">
            <v>68.531805402997904</v>
          </cell>
          <cell r="AI15">
            <v>68.531805402997904</v>
          </cell>
          <cell r="AJ15">
            <v>68.531805402997904</v>
          </cell>
          <cell r="AK15">
            <v>68.531805402997904</v>
          </cell>
          <cell r="AL15">
            <v>68.531805402997904</v>
          </cell>
          <cell r="AM15">
            <v>68.531805402997904</v>
          </cell>
          <cell r="AN15">
            <v>68.531805402997904</v>
          </cell>
          <cell r="AO15">
            <v>68.531805402997904</v>
          </cell>
          <cell r="AP15">
            <v>68.531805402997904</v>
          </cell>
          <cell r="AQ15">
            <v>68.531805402997904</v>
          </cell>
          <cell r="AR15">
            <v>68.531805402997904</v>
          </cell>
          <cell r="AS15">
            <v>68.531805402997904</v>
          </cell>
          <cell r="AT15">
            <v>68.531805402997904</v>
          </cell>
          <cell r="AU15">
            <v>68.531805402997904</v>
          </cell>
          <cell r="AV15">
            <v>68.531805402997904</v>
          </cell>
          <cell r="AW15">
            <v>68.531805402997904</v>
          </cell>
          <cell r="AX15">
            <v>68.531805402997904</v>
          </cell>
          <cell r="AY15">
            <v>68.531805402997904</v>
          </cell>
          <cell r="BB15">
            <v>0.375</v>
          </cell>
          <cell r="BD15">
            <v>0.45</v>
          </cell>
          <cell r="BE15">
            <v>0.27800000000000002</v>
          </cell>
          <cell r="BG15">
            <v>1.03</v>
          </cell>
          <cell r="BH15">
            <v>0.96499999999999997</v>
          </cell>
          <cell r="BI15">
            <v>0.74250000000000005</v>
          </cell>
          <cell r="BJ15">
            <v>0.74250000000000005</v>
          </cell>
          <cell r="BK15">
            <v>0.6825</v>
          </cell>
          <cell r="BL15">
            <v>0.432</v>
          </cell>
          <cell r="BM15">
            <v>0.48</v>
          </cell>
          <cell r="BN15">
            <v>0.48</v>
          </cell>
          <cell r="BO15">
            <v>0.76</v>
          </cell>
          <cell r="BP15">
            <v>0.48</v>
          </cell>
          <cell r="BQ15">
            <v>0.21875</v>
          </cell>
        </row>
        <row r="16">
          <cell r="K16">
            <v>122.41981292197278</v>
          </cell>
          <cell r="N16" t="str">
            <v>Beef_NOF_Bull</v>
          </cell>
          <cell r="O16" t="str">
            <v>IL</v>
          </cell>
          <cell r="P16">
            <v>77.721384783391599</v>
          </cell>
          <cell r="Q16">
            <v>77.912268324444199</v>
          </cell>
          <cell r="R16">
            <v>79.717981736735993</v>
          </cell>
          <cell r="S16">
            <v>80.521389245683807</v>
          </cell>
          <cell r="T16">
            <v>80.521389245683807</v>
          </cell>
          <cell r="U16">
            <v>80.615731830810802</v>
          </cell>
          <cell r="V16">
            <v>80.757176753535802</v>
          </cell>
          <cell r="W16">
            <v>80.804306708911199</v>
          </cell>
          <cell r="X16">
            <v>81.275103857771697</v>
          </cell>
          <cell r="Y16">
            <v>81.086894366132995</v>
          </cell>
          <cell r="Z16">
            <v>80.143649584837704</v>
          </cell>
          <cell r="AA16">
            <v>80.143649584837704</v>
          </cell>
          <cell r="AB16">
            <v>80.3325934239475</v>
          </cell>
          <cell r="AC16">
            <v>81.838863555617905</v>
          </cell>
          <cell r="AD16">
            <v>82.541748638581495</v>
          </cell>
          <cell r="AE16">
            <v>82.728847488816598</v>
          </cell>
          <cell r="AF16">
            <v>83.382587018855403</v>
          </cell>
          <cell r="AG16">
            <v>85.215098344181797</v>
          </cell>
          <cell r="AH16">
            <v>85.215098344181797</v>
          </cell>
          <cell r="AI16">
            <v>85.215098344181797</v>
          </cell>
          <cell r="AJ16">
            <v>85.215098344181797</v>
          </cell>
          <cell r="AK16">
            <v>85.215098344181797</v>
          </cell>
          <cell r="AL16">
            <v>85.215098344181797</v>
          </cell>
          <cell r="AM16">
            <v>85.215098344181797</v>
          </cell>
          <cell r="AN16">
            <v>85.215098344181797</v>
          </cell>
          <cell r="AO16">
            <v>85.215098344181797</v>
          </cell>
          <cell r="AP16">
            <v>85.215098344181797</v>
          </cell>
          <cell r="AQ16">
            <v>85.215098344181797</v>
          </cell>
          <cell r="AR16">
            <v>85.215098344181797</v>
          </cell>
          <cell r="AS16">
            <v>85.215098344181797</v>
          </cell>
          <cell r="AT16">
            <v>85.215098344181797</v>
          </cell>
          <cell r="AU16">
            <v>85.215098344181797</v>
          </cell>
          <cell r="AV16">
            <v>85.215098344181797</v>
          </cell>
          <cell r="AW16">
            <v>85.215098344181797</v>
          </cell>
          <cell r="AX16">
            <v>85.215098344181797</v>
          </cell>
          <cell r="AY16">
            <v>85.215098344181797</v>
          </cell>
          <cell r="BB16">
            <v>0.38750000000000001</v>
          </cell>
          <cell r="BD16">
            <v>0.45</v>
          </cell>
          <cell r="BE16">
            <v>0.27250000000000002</v>
          </cell>
          <cell r="BG16">
            <v>1.018333333</v>
          </cell>
          <cell r="BH16">
            <v>0.98750000000000004</v>
          </cell>
          <cell r="BI16">
            <v>0.75041666699999998</v>
          </cell>
          <cell r="BJ16">
            <v>0.75041666699999998</v>
          </cell>
          <cell r="BK16">
            <v>0.67291666699999997</v>
          </cell>
          <cell r="BL16">
            <v>0.435</v>
          </cell>
          <cell r="BM16">
            <v>0.49</v>
          </cell>
          <cell r="BN16">
            <v>0.49</v>
          </cell>
          <cell r="BO16">
            <v>0.78666666699999999</v>
          </cell>
          <cell r="BP16">
            <v>0.49</v>
          </cell>
          <cell r="BQ16">
            <v>0.21604166699999999</v>
          </cell>
        </row>
        <row r="17">
          <cell r="K17">
            <v>122.49829052752229</v>
          </cell>
          <cell r="N17" t="str">
            <v>Beef_NOF_Bull</v>
          </cell>
          <cell r="O17" t="str">
            <v>IN</v>
          </cell>
          <cell r="P17">
            <v>77.721384783391599</v>
          </cell>
          <cell r="Q17">
            <v>77.912268324444199</v>
          </cell>
          <cell r="R17">
            <v>79.717981736735993</v>
          </cell>
          <cell r="S17">
            <v>80.521389245683807</v>
          </cell>
          <cell r="T17">
            <v>80.521389245683807</v>
          </cell>
          <cell r="U17">
            <v>80.615731830810702</v>
          </cell>
          <cell r="V17">
            <v>80.757176753535902</v>
          </cell>
          <cell r="W17">
            <v>80.804306708911199</v>
          </cell>
          <cell r="X17">
            <v>81.275103857771597</v>
          </cell>
          <cell r="Y17">
            <v>81.086894366132896</v>
          </cell>
          <cell r="Z17">
            <v>80.143649584837704</v>
          </cell>
          <cell r="AA17">
            <v>80.143649584837704</v>
          </cell>
          <cell r="AB17">
            <v>80.3325934239476</v>
          </cell>
          <cell r="AC17">
            <v>81.838863555617905</v>
          </cell>
          <cell r="AD17">
            <v>82.541748638581495</v>
          </cell>
          <cell r="AE17">
            <v>82.728847488816598</v>
          </cell>
          <cell r="AF17">
            <v>83.382587018855403</v>
          </cell>
          <cell r="AG17">
            <v>85.215098344181797</v>
          </cell>
          <cell r="AH17">
            <v>85.215098344181797</v>
          </cell>
          <cell r="AI17">
            <v>85.215098344181797</v>
          </cell>
          <cell r="AJ17">
            <v>85.215098344181797</v>
          </cell>
          <cell r="AK17">
            <v>85.215098344181797</v>
          </cell>
          <cell r="AL17">
            <v>85.215098344181897</v>
          </cell>
          <cell r="AM17">
            <v>85.215098344181797</v>
          </cell>
          <cell r="AN17">
            <v>85.215098344181797</v>
          </cell>
          <cell r="AO17">
            <v>85.215098344181797</v>
          </cell>
          <cell r="AP17">
            <v>85.215098344181797</v>
          </cell>
          <cell r="AQ17">
            <v>85.215098344181797</v>
          </cell>
          <cell r="AR17">
            <v>85.215098344181797</v>
          </cell>
          <cell r="AS17">
            <v>85.215098344181797</v>
          </cell>
          <cell r="AT17">
            <v>85.215098344181797</v>
          </cell>
          <cell r="AU17">
            <v>85.215098344181797</v>
          </cell>
          <cell r="AV17">
            <v>85.215098344181797</v>
          </cell>
          <cell r="AW17">
            <v>85.215098344181797</v>
          </cell>
          <cell r="AX17">
            <v>85.215098344181797</v>
          </cell>
          <cell r="AY17">
            <v>85.215098344181797</v>
          </cell>
          <cell r="BB17">
            <v>0.4</v>
          </cell>
          <cell r="BD17">
            <v>0.45</v>
          </cell>
          <cell r="BE17">
            <v>0.26700000000000002</v>
          </cell>
          <cell r="BG17">
            <v>1.006666667</v>
          </cell>
          <cell r="BH17">
            <v>1.01</v>
          </cell>
          <cell r="BI17">
            <v>0.75833333300000005</v>
          </cell>
          <cell r="BJ17">
            <v>0.75833333300000005</v>
          </cell>
          <cell r="BK17">
            <v>0.66333333299999997</v>
          </cell>
          <cell r="BL17">
            <v>0.438</v>
          </cell>
          <cell r="BM17">
            <v>0.5</v>
          </cell>
          <cell r="BN17">
            <v>0.5</v>
          </cell>
          <cell r="BO17">
            <v>0.81333333299999999</v>
          </cell>
          <cell r="BP17">
            <v>0.5</v>
          </cell>
          <cell r="BQ17">
            <v>0.21333333300000001</v>
          </cell>
        </row>
        <row r="18">
          <cell r="K18">
            <v>122.5255099822168</v>
          </cell>
          <cell r="N18" t="str">
            <v>Beef_NOF_Bull</v>
          </cell>
          <cell r="O18" t="str">
            <v>KS</v>
          </cell>
          <cell r="P18">
            <v>79.356585986709305</v>
          </cell>
          <cell r="Q18">
            <v>79.551485578130695</v>
          </cell>
          <cell r="R18">
            <v>81.395189882541203</v>
          </cell>
          <cell r="S18">
            <v>82.215500499032103</v>
          </cell>
          <cell r="T18">
            <v>82.215500499032103</v>
          </cell>
          <cell r="U18">
            <v>82.3118279832849</v>
          </cell>
          <cell r="V18">
            <v>82.456248803936802</v>
          </cell>
          <cell r="W18">
            <v>82.504370339170904</v>
          </cell>
          <cell r="X18">
            <v>82.985072716386199</v>
          </cell>
          <cell r="Y18">
            <v>82.792903434426407</v>
          </cell>
          <cell r="Z18">
            <v>81.8298134714518</v>
          </cell>
          <cell r="AA18">
            <v>81.8298134714518</v>
          </cell>
          <cell r="AB18">
            <v>82.022732551017498</v>
          </cell>
          <cell r="AC18">
            <v>83.560693506760202</v>
          </cell>
          <cell r="AD18">
            <v>84.278366778800105</v>
          </cell>
          <cell r="AE18">
            <v>84.469402052272002</v>
          </cell>
          <cell r="AF18">
            <v>85.136895784827303</v>
          </cell>
          <cell r="AG18">
            <v>85.215098344181797</v>
          </cell>
          <cell r="AH18">
            <v>85.215098344181797</v>
          </cell>
          <cell r="AI18">
            <v>85.215098344181797</v>
          </cell>
          <cell r="AJ18">
            <v>85.215098344181797</v>
          </cell>
          <cell r="AK18">
            <v>85.215098344181797</v>
          </cell>
          <cell r="AL18">
            <v>85.215098344181797</v>
          </cell>
          <cell r="AM18">
            <v>85.215098344181797</v>
          </cell>
          <cell r="AN18">
            <v>85.215098344181797</v>
          </cell>
          <cell r="AO18">
            <v>85.215098344181797</v>
          </cell>
          <cell r="AP18">
            <v>85.215098344181797</v>
          </cell>
          <cell r="AQ18">
            <v>85.215098344181797</v>
          </cell>
          <cell r="AR18">
            <v>85.215098344181797</v>
          </cell>
          <cell r="AS18">
            <v>85.215098344181797</v>
          </cell>
          <cell r="AT18">
            <v>85.215098344181797</v>
          </cell>
          <cell r="AU18">
            <v>85.215098344181797</v>
          </cell>
          <cell r="AV18">
            <v>85.215098344181797</v>
          </cell>
          <cell r="AW18">
            <v>85.215098344181797</v>
          </cell>
          <cell r="AX18">
            <v>85.215098344181797</v>
          </cell>
          <cell r="AY18">
            <v>85.215098344181797</v>
          </cell>
          <cell r="BB18">
            <v>0.41249999999999998</v>
          </cell>
          <cell r="BD18">
            <v>0.45</v>
          </cell>
          <cell r="BE18">
            <v>0.26150000000000001</v>
          </cell>
          <cell r="BG18">
            <v>0.995</v>
          </cell>
          <cell r="BH18">
            <v>1.0325</v>
          </cell>
          <cell r="BI18">
            <v>0.76624999999999999</v>
          </cell>
          <cell r="BJ18">
            <v>0.76624999999999999</v>
          </cell>
          <cell r="BK18">
            <v>0.65375000000000005</v>
          </cell>
          <cell r="BL18">
            <v>0.441</v>
          </cell>
          <cell r="BM18">
            <v>0.51</v>
          </cell>
          <cell r="BN18">
            <v>0.51</v>
          </cell>
          <cell r="BO18">
            <v>0.84</v>
          </cell>
          <cell r="BP18">
            <v>0.51</v>
          </cell>
          <cell r="BQ18">
            <v>0.21062500000000001</v>
          </cell>
        </row>
        <row r="19">
          <cell r="K19">
            <v>122.54779700622032</v>
          </cell>
          <cell r="N19" t="str">
            <v>Beef_NOF_Bull</v>
          </cell>
          <cell r="O19" t="str">
            <v>KY</v>
          </cell>
          <cell r="P19">
            <v>77.288550955465695</v>
          </cell>
          <cell r="Q19">
            <v>77.478371457639199</v>
          </cell>
          <cell r="R19">
            <v>79.2740287721073</v>
          </cell>
          <cell r="S19">
            <v>80.072962069119001</v>
          </cell>
          <cell r="T19">
            <v>80.072962069119001</v>
          </cell>
          <cell r="U19">
            <v>80.166779256218504</v>
          </cell>
          <cell r="V19">
            <v>80.3074364659156</v>
          </cell>
          <cell r="W19">
            <v>80.354303952486006</v>
          </cell>
          <cell r="X19">
            <v>80.822479211210293</v>
          </cell>
          <cell r="Y19">
            <v>80.635317866551404</v>
          </cell>
          <cell r="Z19">
            <v>79.697326057143997</v>
          </cell>
          <cell r="AA19">
            <v>79.697326057143997</v>
          </cell>
          <cell r="AB19">
            <v>79.885217659660697</v>
          </cell>
          <cell r="AC19">
            <v>81.383099306375499</v>
          </cell>
          <cell r="AD19">
            <v>82.082069991237304</v>
          </cell>
          <cell r="AE19">
            <v>82.268126879703999</v>
          </cell>
          <cell r="AF19">
            <v>82.9182257053981</v>
          </cell>
          <cell r="AG19">
            <v>82.795925821055803</v>
          </cell>
          <cell r="AH19">
            <v>82.795925821055803</v>
          </cell>
          <cell r="AI19">
            <v>82.795925821055803</v>
          </cell>
          <cell r="AJ19">
            <v>82.795925821055803</v>
          </cell>
          <cell r="AK19">
            <v>82.795925821055803</v>
          </cell>
          <cell r="AL19">
            <v>82.795925821055803</v>
          </cell>
          <cell r="AM19">
            <v>82.795925821055803</v>
          </cell>
          <cell r="AN19">
            <v>82.795925821055803</v>
          </cell>
          <cell r="AO19">
            <v>82.795925821055803</v>
          </cell>
          <cell r="AP19">
            <v>82.795925821055803</v>
          </cell>
          <cell r="AQ19">
            <v>82.795925821055803</v>
          </cell>
          <cell r="AR19">
            <v>82.795925821055803</v>
          </cell>
          <cell r="AS19">
            <v>82.795925821055803</v>
          </cell>
          <cell r="AT19">
            <v>82.795925821055803</v>
          </cell>
          <cell r="AU19">
            <v>82.795925821055803</v>
          </cell>
          <cell r="AV19">
            <v>82.795925821055803</v>
          </cell>
          <cell r="AW19">
            <v>82.795925821055803</v>
          </cell>
          <cell r="AX19">
            <v>82.795925821055803</v>
          </cell>
          <cell r="AY19">
            <v>82.795925821055803</v>
          </cell>
          <cell r="BB19">
            <v>0.42499999999999999</v>
          </cell>
          <cell r="BD19">
            <v>0.45</v>
          </cell>
          <cell r="BE19">
            <v>0.25600000000000001</v>
          </cell>
          <cell r="BG19">
            <v>0.98333333300000003</v>
          </cell>
          <cell r="BH19">
            <v>1.0549999999999999</v>
          </cell>
          <cell r="BI19">
            <v>0.77416666700000003</v>
          </cell>
          <cell r="BJ19">
            <v>0.77416666700000003</v>
          </cell>
          <cell r="BK19">
            <v>0.64416666700000003</v>
          </cell>
          <cell r="BL19">
            <v>0.44400000000000001</v>
          </cell>
          <cell r="BM19">
            <v>0.52</v>
          </cell>
          <cell r="BN19">
            <v>0.52</v>
          </cell>
          <cell r="BO19">
            <v>0.86666666699999995</v>
          </cell>
          <cell r="BP19">
            <v>0.52</v>
          </cell>
          <cell r="BQ19">
            <v>0.207916667</v>
          </cell>
        </row>
        <row r="20">
          <cell r="K20">
            <v>122.55756421026858</v>
          </cell>
          <cell r="N20" t="str">
            <v>Beef_NOF_Bull</v>
          </cell>
          <cell r="O20" t="str">
            <v>LA</v>
          </cell>
          <cell r="P20">
            <v>80.680292334698294</v>
          </cell>
          <cell r="Q20">
            <v>80.878442945845194</v>
          </cell>
          <cell r="R20">
            <v>82.752901132384395</v>
          </cell>
          <cell r="S20">
            <v>83.586894927868698</v>
          </cell>
          <cell r="T20">
            <v>83.586894927868698</v>
          </cell>
          <cell r="U20">
            <v>83.684829201284799</v>
          </cell>
          <cell r="V20">
            <v>83.831659031279699</v>
          </cell>
          <cell r="W20">
            <v>83.880583257064004</v>
          </cell>
          <cell r="X20">
            <v>84.369303983107002</v>
          </cell>
          <cell r="Y20">
            <v>84.173929224307997</v>
          </cell>
          <cell r="Z20">
            <v>83.194774453582099</v>
          </cell>
          <cell r="AA20">
            <v>83.194774453582099</v>
          </cell>
          <cell r="AB20">
            <v>83.390911516974796</v>
          </cell>
          <cell r="AC20">
            <v>84.954526407482504</v>
          </cell>
          <cell r="AD20">
            <v>85.684170817823897</v>
          </cell>
          <cell r="AE20">
            <v>85.878392652323299</v>
          </cell>
          <cell r="AF20">
            <v>86.5570205041208</v>
          </cell>
          <cell r="AG20">
            <v>82.795925821055803</v>
          </cell>
          <cell r="AH20">
            <v>82.795925821055803</v>
          </cell>
          <cell r="AI20">
            <v>82.795925821055803</v>
          </cell>
          <cell r="AJ20">
            <v>82.795925821055803</v>
          </cell>
          <cell r="AK20">
            <v>82.795925821055803</v>
          </cell>
          <cell r="AL20">
            <v>82.795925821055803</v>
          </cell>
          <cell r="AM20">
            <v>82.795925821055803</v>
          </cell>
          <cell r="AN20">
            <v>82.795925821055803</v>
          </cell>
          <cell r="AO20">
            <v>82.795925821055803</v>
          </cell>
          <cell r="AP20">
            <v>82.795925821055803</v>
          </cell>
          <cell r="AQ20">
            <v>82.795925821055803</v>
          </cell>
          <cell r="AR20">
            <v>82.795925821055803</v>
          </cell>
          <cell r="AS20">
            <v>82.795925821055803</v>
          </cell>
          <cell r="AT20">
            <v>82.795925821055803</v>
          </cell>
          <cell r="AU20">
            <v>82.795925821055803</v>
          </cell>
          <cell r="AV20">
            <v>82.795925821055803</v>
          </cell>
          <cell r="AW20">
            <v>82.795925821055803</v>
          </cell>
          <cell r="AX20">
            <v>82.795925821055803</v>
          </cell>
          <cell r="AY20">
            <v>82.795925821055803</v>
          </cell>
          <cell r="BB20">
            <v>0.4375</v>
          </cell>
          <cell r="BD20">
            <v>0.45</v>
          </cell>
          <cell r="BE20">
            <v>0.2505</v>
          </cell>
          <cell r="BG20">
            <v>0.97166666700000004</v>
          </cell>
          <cell r="BH20">
            <v>1.0774999999999999</v>
          </cell>
          <cell r="BI20">
            <v>0.78208333299999999</v>
          </cell>
          <cell r="BJ20">
            <v>0.78208333299999999</v>
          </cell>
          <cell r="BK20">
            <v>0.63458333300000003</v>
          </cell>
          <cell r="BL20">
            <v>0.44700000000000001</v>
          </cell>
          <cell r="BM20">
            <v>0.53</v>
          </cell>
          <cell r="BN20">
            <v>0.53</v>
          </cell>
          <cell r="BO20">
            <v>0.89333333299999995</v>
          </cell>
          <cell r="BP20">
            <v>0.53</v>
          </cell>
          <cell r="BQ20">
            <v>0.20520833299999999</v>
          </cell>
        </row>
        <row r="21">
          <cell r="K21">
            <v>122.54451822826906</v>
          </cell>
          <cell r="N21" t="str">
            <v>Beef_NOF_Bull</v>
          </cell>
          <cell r="O21" t="str">
            <v>MA</v>
          </cell>
          <cell r="P21">
            <v>75.813639619699003</v>
          </cell>
          <cell r="Q21">
            <v>75.999837743047195</v>
          </cell>
          <cell r="R21">
            <v>77.761228205626793</v>
          </cell>
          <cell r="S21">
            <v>78.544915314662205</v>
          </cell>
          <cell r="T21">
            <v>78.544915314662205</v>
          </cell>
          <cell r="U21">
            <v>78.636942171486098</v>
          </cell>
          <cell r="V21">
            <v>78.774915194321395</v>
          </cell>
          <cell r="W21">
            <v>78.820888300205695</v>
          </cell>
          <cell r="X21">
            <v>79.280129286160403</v>
          </cell>
          <cell r="Y21">
            <v>79.096539575144902</v>
          </cell>
          <cell r="Z21">
            <v>78.176447632347205</v>
          </cell>
          <cell r="AA21">
            <v>78.176447632347205</v>
          </cell>
          <cell r="AB21">
            <v>78.360753665578102</v>
          </cell>
          <cell r="AC21">
            <v>79.830050967094706</v>
          </cell>
          <cell r="AD21">
            <v>80.515683068509006</v>
          </cell>
          <cell r="AE21">
            <v>80.698189399868397</v>
          </cell>
          <cell r="AF21">
            <v>81.335882272603996</v>
          </cell>
          <cell r="AG21">
            <v>84.212269113085796</v>
          </cell>
          <cell r="AH21">
            <v>84.212269113085796</v>
          </cell>
          <cell r="AI21">
            <v>84.212269113085796</v>
          </cell>
          <cell r="AJ21">
            <v>84.212269113085796</v>
          </cell>
          <cell r="AK21">
            <v>84.212269113085796</v>
          </cell>
          <cell r="AL21">
            <v>84.212269113085796</v>
          </cell>
          <cell r="AM21">
            <v>84.212269113085796</v>
          </cell>
          <cell r="AN21">
            <v>84.212269113085796</v>
          </cell>
          <cell r="AO21">
            <v>84.212269113085796</v>
          </cell>
          <cell r="AP21">
            <v>84.212269113085796</v>
          </cell>
          <cell r="AQ21">
            <v>84.212269113085796</v>
          </cell>
          <cell r="AR21">
            <v>84.212269113085796</v>
          </cell>
          <cell r="AS21">
            <v>84.212269113085796</v>
          </cell>
          <cell r="AT21">
            <v>84.212269113085796</v>
          </cell>
          <cell r="AU21">
            <v>84.212269113085796</v>
          </cell>
          <cell r="AV21">
            <v>84.212269113085796</v>
          </cell>
          <cell r="AW21">
            <v>84.212269113085796</v>
          </cell>
          <cell r="AX21">
            <v>84.212269113085796</v>
          </cell>
          <cell r="AY21">
            <v>84.212269113085796</v>
          </cell>
          <cell r="BB21">
            <v>0.45</v>
          </cell>
          <cell r="BD21">
            <v>0.45</v>
          </cell>
          <cell r="BE21">
            <v>0.245</v>
          </cell>
          <cell r="BG21">
            <v>0.96</v>
          </cell>
          <cell r="BH21">
            <v>1.1000000000000001</v>
          </cell>
          <cell r="BI21">
            <v>0.79</v>
          </cell>
          <cell r="BJ21">
            <v>0.79</v>
          </cell>
          <cell r="BK21">
            <v>0.625</v>
          </cell>
          <cell r="BL21">
            <v>0.45</v>
          </cell>
          <cell r="BM21">
            <v>0.54</v>
          </cell>
          <cell r="BN21">
            <v>0.54</v>
          </cell>
          <cell r="BO21">
            <v>0.92</v>
          </cell>
          <cell r="BP21">
            <v>0.54</v>
          </cell>
          <cell r="BQ21">
            <v>0.20250000000000001</v>
          </cell>
        </row>
        <row r="22">
          <cell r="K22">
            <v>122.50049439837461</v>
          </cell>
          <cell r="N22" t="str">
            <v>Beef_NOF_Bull</v>
          </cell>
          <cell r="O22" t="str">
            <v>MD</v>
          </cell>
          <cell r="P22">
            <v>75.813639619699003</v>
          </cell>
          <cell r="Q22">
            <v>75.999837743047195</v>
          </cell>
          <cell r="R22">
            <v>77.761228205626793</v>
          </cell>
          <cell r="S22">
            <v>78.544915314662305</v>
          </cell>
          <cell r="T22">
            <v>78.544915314662305</v>
          </cell>
          <cell r="U22">
            <v>78.636942171486098</v>
          </cell>
          <cell r="V22">
            <v>78.774915194321395</v>
          </cell>
          <cell r="W22">
            <v>78.820888300205695</v>
          </cell>
          <cell r="X22">
            <v>79.280129286160403</v>
          </cell>
          <cell r="Y22">
            <v>79.096539575144803</v>
          </cell>
          <cell r="Z22">
            <v>78.176447632347205</v>
          </cell>
          <cell r="AA22">
            <v>78.176447632347205</v>
          </cell>
          <cell r="AB22">
            <v>78.360753665578102</v>
          </cell>
          <cell r="AC22">
            <v>79.830050967094706</v>
          </cell>
          <cell r="AD22">
            <v>80.515683068508906</v>
          </cell>
          <cell r="AE22">
            <v>80.698189399868397</v>
          </cell>
          <cell r="AF22">
            <v>81.335882272604096</v>
          </cell>
          <cell r="AG22">
            <v>84.212269113085796</v>
          </cell>
          <cell r="AH22">
            <v>84.212269113085796</v>
          </cell>
          <cell r="AI22">
            <v>84.212269113085796</v>
          </cell>
          <cell r="AJ22">
            <v>84.212269113085796</v>
          </cell>
          <cell r="AK22">
            <v>84.212269113085796</v>
          </cell>
          <cell r="AL22">
            <v>84.212269113085796</v>
          </cell>
          <cell r="AM22">
            <v>84.212269113085796</v>
          </cell>
          <cell r="AN22">
            <v>84.212269113085796</v>
          </cell>
          <cell r="AO22">
            <v>84.212269113085796</v>
          </cell>
          <cell r="AP22">
            <v>84.212269113085796</v>
          </cell>
          <cell r="AQ22">
            <v>84.212269113085796</v>
          </cell>
          <cell r="AR22">
            <v>84.212269113085796</v>
          </cell>
          <cell r="AS22">
            <v>84.212269113085796</v>
          </cell>
          <cell r="AT22">
            <v>84.212269113085796</v>
          </cell>
          <cell r="AU22">
            <v>84.212269113085796</v>
          </cell>
          <cell r="AV22">
            <v>84.212269113085796</v>
          </cell>
          <cell r="AW22">
            <v>84.212269113085796</v>
          </cell>
          <cell r="AX22">
            <v>84.212269113085796</v>
          </cell>
          <cell r="AY22">
            <v>84.212269113085796</v>
          </cell>
          <cell r="BB22">
            <v>0.45</v>
          </cell>
          <cell r="BD22">
            <v>0.45</v>
          </cell>
          <cell r="BE22">
            <v>0.245</v>
          </cell>
          <cell r="BG22">
            <v>0.96</v>
          </cell>
          <cell r="BH22">
            <v>1.1000000000000001</v>
          </cell>
          <cell r="BI22">
            <v>0.79</v>
          </cell>
          <cell r="BJ22">
            <v>0.79</v>
          </cell>
          <cell r="BK22">
            <v>0.625</v>
          </cell>
          <cell r="BL22">
            <v>0.45</v>
          </cell>
          <cell r="BM22">
            <v>0.54</v>
          </cell>
          <cell r="BN22">
            <v>0.54</v>
          </cell>
          <cell r="BO22">
            <v>0.92</v>
          </cell>
          <cell r="BP22">
            <v>0.54</v>
          </cell>
          <cell r="BQ22">
            <v>0.20250000000000001</v>
          </cell>
        </row>
        <row r="23">
          <cell r="K23">
            <v>122.45346978941879</v>
          </cell>
          <cell r="N23" t="str">
            <v>Beef_NOF_Bull</v>
          </cell>
          <cell r="O23" t="str">
            <v>ME</v>
          </cell>
          <cell r="P23">
            <v>75.813639619699003</v>
          </cell>
          <cell r="Q23">
            <v>75.999837743047195</v>
          </cell>
          <cell r="R23">
            <v>77.761228205626793</v>
          </cell>
          <cell r="S23">
            <v>78.544915314662205</v>
          </cell>
          <cell r="T23">
            <v>78.544915314662205</v>
          </cell>
          <cell r="U23">
            <v>78.636942171486098</v>
          </cell>
          <cell r="V23">
            <v>78.774915194321494</v>
          </cell>
          <cell r="W23">
            <v>78.820888300205695</v>
          </cell>
          <cell r="X23">
            <v>79.280129286160403</v>
          </cell>
          <cell r="Y23">
            <v>79.096539575144902</v>
          </cell>
          <cell r="Z23">
            <v>78.176447632347205</v>
          </cell>
          <cell r="AA23">
            <v>78.176447632347205</v>
          </cell>
          <cell r="AB23">
            <v>78.360753665578102</v>
          </cell>
          <cell r="AC23">
            <v>79.830050967094706</v>
          </cell>
          <cell r="AD23">
            <v>80.515683068508906</v>
          </cell>
          <cell r="AE23">
            <v>80.698189399868397</v>
          </cell>
          <cell r="AF23">
            <v>81.335882272604096</v>
          </cell>
          <cell r="AG23">
            <v>84.212269113085796</v>
          </cell>
          <cell r="AH23">
            <v>84.212269113085796</v>
          </cell>
          <cell r="AI23">
            <v>84.212269113085796</v>
          </cell>
          <cell r="AJ23">
            <v>84.212269113085796</v>
          </cell>
          <cell r="AK23">
            <v>84.212269113085796</v>
          </cell>
          <cell r="AL23">
            <v>84.212269113085796</v>
          </cell>
          <cell r="AM23">
            <v>84.212269113085796</v>
          </cell>
          <cell r="AN23">
            <v>84.212269113085796</v>
          </cell>
          <cell r="AO23">
            <v>84.212269113085796</v>
          </cell>
          <cell r="AP23">
            <v>84.212269113085796</v>
          </cell>
          <cell r="AQ23">
            <v>84.212269113085796</v>
          </cell>
          <cell r="AR23">
            <v>84.212269113085796</v>
          </cell>
          <cell r="AS23">
            <v>84.212269113085796</v>
          </cell>
          <cell r="AT23">
            <v>84.212269113085796</v>
          </cell>
          <cell r="AU23">
            <v>84.212269113085796</v>
          </cell>
          <cell r="AV23">
            <v>84.212269113085796</v>
          </cell>
          <cell r="AW23">
            <v>84.212269113085796</v>
          </cell>
          <cell r="AX23">
            <v>84.212269113085796</v>
          </cell>
          <cell r="AY23">
            <v>84.212269113085796</v>
          </cell>
          <cell r="BB23">
            <v>0.45</v>
          </cell>
          <cell r="BD23">
            <v>0.45</v>
          </cell>
          <cell r="BE23">
            <v>0.245</v>
          </cell>
          <cell r="BG23">
            <v>0.96</v>
          </cell>
          <cell r="BH23">
            <v>1.1000000000000001</v>
          </cell>
          <cell r="BI23">
            <v>0.79</v>
          </cell>
          <cell r="BJ23">
            <v>0.79</v>
          </cell>
          <cell r="BK23">
            <v>0.625</v>
          </cell>
          <cell r="BL23">
            <v>0.45</v>
          </cell>
          <cell r="BM23">
            <v>0.54</v>
          </cell>
          <cell r="BN23">
            <v>0.54</v>
          </cell>
          <cell r="BO23">
            <v>0.92</v>
          </cell>
          <cell r="BP23">
            <v>0.54</v>
          </cell>
          <cell r="BQ23">
            <v>0.20250000000000001</v>
          </cell>
        </row>
        <row r="24">
          <cell r="K24">
            <v>122.48060491950893</v>
          </cell>
          <cell r="N24" t="str">
            <v>Beef_NOF_Bull</v>
          </cell>
          <cell r="O24" t="str">
            <v>MI</v>
          </cell>
          <cell r="P24">
            <v>77.721384783391599</v>
          </cell>
          <cell r="Q24">
            <v>77.912268324444199</v>
          </cell>
          <cell r="R24">
            <v>79.717981736735993</v>
          </cell>
          <cell r="S24">
            <v>80.521389245683807</v>
          </cell>
          <cell r="T24">
            <v>80.521389245683807</v>
          </cell>
          <cell r="U24">
            <v>80.615731830810702</v>
          </cell>
          <cell r="V24">
            <v>80.757176753535802</v>
          </cell>
          <cell r="W24">
            <v>80.804306708911199</v>
          </cell>
          <cell r="X24">
            <v>81.275103857771697</v>
          </cell>
          <cell r="Y24">
            <v>81.086894366132896</v>
          </cell>
          <cell r="Z24">
            <v>80.143649584837704</v>
          </cell>
          <cell r="AA24">
            <v>80.143649584837704</v>
          </cell>
          <cell r="AB24">
            <v>80.3325934239475</v>
          </cell>
          <cell r="AC24">
            <v>81.838863555617905</v>
          </cell>
          <cell r="AD24">
            <v>82.541748638581495</v>
          </cell>
          <cell r="AE24">
            <v>82.728847488816598</v>
          </cell>
          <cell r="AF24">
            <v>83.382587018855503</v>
          </cell>
          <cell r="AG24">
            <v>85.215098344181797</v>
          </cell>
          <cell r="AH24">
            <v>85.215098344181797</v>
          </cell>
          <cell r="AI24">
            <v>85.215098344181797</v>
          </cell>
          <cell r="AJ24">
            <v>85.215098344181797</v>
          </cell>
          <cell r="AK24">
            <v>85.215098344181797</v>
          </cell>
          <cell r="AL24">
            <v>85.215098344181797</v>
          </cell>
          <cell r="AM24">
            <v>85.215098344181797</v>
          </cell>
          <cell r="AN24">
            <v>85.215098344181797</v>
          </cell>
          <cell r="AO24">
            <v>85.215098344181797</v>
          </cell>
          <cell r="AP24">
            <v>85.215098344181797</v>
          </cell>
          <cell r="AQ24">
            <v>85.215098344181797</v>
          </cell>
          <cell r="AR24">
            <v>85.215098344181797</v>
          </cell>
          <cell r="AS24">
            <v>85.215098344181797</v>
          </cell>
          <cell r="AT24">
            <v>85.215098344181797</v>
          </cell>
          <cell r="AU24">
            <v>85.215098344181797</v>
          </cell>
          <cell r="AV24">
            <v>85.215098344181797</v>
          </cell>
          <cell r="AW24">
            <v>85.215098344181797</v>
          </cell>
          <cell r="AX24">
            <v>85.215098344181797</v>
          </cell>
          <cell r="AY24">
            <v>85.215098344181797</v>
          </cell>
          <cell r="BB24">
            <v>0.45</v>
          </cell>
          <cell r="BD24">
            <v>0.45</v>
          </cell>
          <cell r="BE24">
            <v>0.245</v>
          </cell>
          <cell r="BG24">
            <v>0.96</v>
          </cell>
          <cell r="BH24">
            <v>1.1000000000000001</v>
          </cell>
          <cell r="BI24">
            <v>0.79</v>
          </cell>
          <cell r="BJ24">
            <v>0.79</v>
          </cell>
          <cell r="BK24">
            <v>0.625</v>
          </cell>
          <cell r="BL24">
            <v>0.45</v>
          </cell>
          <cell r="BM24">
            <v>0.54</v>
          </cell>
          <cell r="BN24">
            <v>0.54</v>
          </cell>
          <cell r="BO24">
            <v>0.92</v>
          </cell>
          <cell r="BP24">
            <v>0.54</v>
          </cell>
          <cell r="BQ24">
            <v>0.20250000000000001</v>
          </cell>
        </row>
        <row r="25">
          <cell r="K25">
            <v>122.50642812893439</v>
          </cell>
          <cell r="N25" t="str">
            <v>Beef_NOF_Bull</v>
          </cell>
          <cell r="O25" t="str">
            <v>MN</v>
          </cell>
          <cell r="P25">
            <v>77.7213847833915</v>
          </cell>
          <cell r="Q25">
            <v>77.912268324444199</v>
          </cell>
          <cell r="R25">
            <v>79.717981736735993</v>
          </cell>
          <cell r="S25">
            <v>80.521389245683807</v>
          </cell>
          <cell r="T25">
            <v>80.521389245683807</v>
          </cell>
          <cell r="U25">
            <v>80.615731830810702</v>
          </cell>
          <cell r="V25">
            <v>80.757176753535802</v>
          </cell>
          <cell r="W25">
            <v>80.804306708911199</v>
          </cell>
          <cell r="X25">
            <v>81.275103857771697</v>
          </cell>
          <cell r="Y25">
            <v>81.086894366132995</v>
          </cell>
          <cell r="Z25">
            <v>80.143649584837704</v>
          </cell>
          <cell r="AA25">
            <v>80.143649584837704</v>
          </cell>
          <cell r="AB25">
            <v>80.3325934239476</v>
          </cell>
          <cell r="AC25">
            <v>81.838863555617905</v>
          </cell>
          <cell r="AD25">
            <v>82.541748638581495</v>
          </cell>
          <cell r="AE25">
            <v>82.728847488816598</v>
          </cell>
          <cell r="AF25">
            <v>83.382587018855403</v>
          </cell>
          <cell r="AG25">
            <v>85.215098344181797</v>
          </cell>
          <cell r="AH25">
            <v>85.215098344181797</v>
          </cell>
          <cell r="AI25">
            <v>85.215098344181797</v>
          </cell>
          <cell r="AJ25">
            <v>85.215098344181797</v>
          </cell>
          <cell r="AK25">
            <v>85.215098344181797</v>
          </cell>
          <cell r="AL25">
            <v>85.215098344181797</v>
          </cell>
          <cell r="AM25">
            <v>85.215098344181797</v>
          </cell>
          <cell r="AN25">
            <v>85.215098344181797</v>
          </cell>
          <cell r="AO25">
            <v>85.215098344181797</v>
          </cell>
          <cell r="AP25">
            <v>85.215098344181797</v>
          </cell>
          <cell r="AQ25">
            <v>85.215098344181797</v>
          </cell>
          <cell r="AR25">
            <v>85.215098344181797</v>
          </cell>
          <cell r="AS25">
            <v>85.215098344181797</v>
          </cell>
          <cell r="AT25">
            <v>85.215098344181797</v>
          </cell>
          <cell r="AU25">
            <v>85.215098344181797</v>
          </cell>
          <cell r="AV25">
            <v>85.215098344181797</v>
          </cell>
          <cell r="AW25">
            <v>85.215098344181797</v>
          </cell>
          <cell r="AX25">
            <v>85.215098344181797</v>
          </cell>
          <cell r="AY25">
            <v>85.215098344181797</v>
          </cell>
          <cell r="BB25">
            <v>0.45</v>
          </cell>
          <cell r="BD25">
            <v>0.45</v>
          </cell>
          <cell r="BE25">
            <v>0.245</v>
          </cell>
          <cell r="BG25">
            <v>0.96</v>
          </cell>
          <cell r="BH25">
            <v>1.1000000000000001</v>
          </cell>
          <cell r="BI25">
            <v>0.79</v>
          </cell>
          <cell r="BJ25">
            <v>0.79</v>
          </cell>
          <cell r="BK25">
            <v>0.625</v>
          </cell>
          <cell r="BL25">
            <v>0.45</v>
          </cell>
          <cell r="BM25">
            <v>0.54</v>
          </cell>
          <cell r="BN25">
            <v>0.54</v>
          </cell>
          <cell r="BO25">
            <v>0.92</v>
          </cell>
          <cell r="BP25">
            <v>0.54</v>
          </cell>
          <cell r="BQ25">
            <v>0.20250000000000001</v>
          </cell>
        </row>
        <row r="26">
          <cell r="K26">
            <v>122.62627049218491</v>
          </cell>
          <cell r="N26" t="str">
            <v>Beef_NOF_Bull</v>
          </cell>
          <cell r="O26" t="str">
            <v>MO</v>
          </cell>
          <cell r="P26">
            <v>77.721384783391599</v>
          </cell>
          <cell r="Q26">
            <v>77.912268324444199</v>
          </cell>
          <cell r="R26">
            <v>79.717981736735993</v>
          </cell>
          <cell r="S26">
            <v>80.521389245683807</v>
          </cell>
          <cell r="T26">
            <v>80.521389245683807</v>
          </cell>
          <cell r="U26">
            <v>80.615731830810802</v>
          </cell>
          <cell r="V26">
            <v>80.757176753535902</v>
          </cell>
          <cell r="W26">
            <v>80.804306708911199</v>
          </cell>
          <cell r="X26">
            <v>81.275103857771697</v>
          </cell>
          <cell r="Y26">
            <v>81.086894366132995</v>
          </cell>
          <cell r="Z26">
            <v>80.143649584837704</v>
          </cell>
          <cell r="AA26">
            <v>80.143649584837704</v>
          </cell>
          <cell r="AB26">
            <v>80.3325934239476</v>
          </cell>
          <cell r="AC26">
            <v>81.838863555617905</v>
          </cell>
          <cell r="AD26">
            <v>82.541748638581396</v>
          </cell>
          <cell r="AE26">
            <v>82.728847488816598</v>
          </cell>
          <cell r="AF26">
            <v>83.382587018855403</v>
          </cell>
          <cell r="AG26">
            <v>85.215098344181797</v>
          </cell>
          <cell r="AH26">
            <v>85.215098344181797</v>
          </cell>
          <cell r="AI26">
            <v>85.215098344181797</v>
          </cell>
          <cell r="AJ26">
            <v>85.215098344181797</v>
          </cell>
          <cell r="AK26">
            <v>85.215098344181797</v>
          </cell>
          <cell r="AL26">
            <v>85.215098344181797</v>
          </cell>
          <cell r="AM26">
            <v>85.215098344181797</v>
          </cell>
          <cell r="AN26">
            <v>85.215098344181797</v>
          </cell>
          <cell r="AO26">
            <v>85.215098344181797</v>
          </cell>
          <cell r="AP26">
            <v>85.215098344181797</v>
          </cell>
          <cell r="AQ26">
            <v>85.215098344181797</v>
          </cell>
          <cell r="AR26">
            <v>85.215098344181797</v>
          </cell>
          <cell r="AS26">
            <v>85.215098344181797</v>
          </cell>
          <cell r="AT26">
            <v>85.215098344181797</v>
          </cell>
          <cell r="AU26">
            <v>85.215098344181797</v>
          </cell>
          <cell r="AV26">
            <v>85.215098344181797</v>
          </cell>
          <cell r="AW26">
            <v>85.215098344181797</v>
          </cell>
          <cell r="AX26">
            <v>85.215098344181797</v>
          </cell>
          <cell r="AY26">
            <v>85.215098344181797</v>
          </cell>
          <cell r="BB26">
            <v>0.45</v>
          </cell>
          <cell r="BD26">
            <v>0.45</v>
          </cell>
          <cell r="BE26">
            <v>0.245</v>
          </cell>
          <cell r="BG26">
            <v>0.96</v>
          </cell>
          <cell r="BH26">
            <v>1.1000000000000001</v>
          </cell>
          <cell r="BI26">
            <v>0.79</v>
          </cell>
          <cell r="BJ26">
            <v>0.79</v>
          </cell>
          <cell r="BK26">
            <v>0.625</v>
          </cell>
          <cell r="BL26">
            <v>0.45</v>
          </cell>
          <cell r="BM26">
            <v>0.54</v>
          </cell>
          <cell r="BN26">
            <v>0.54</v>
          </cell>
          <cell r="BO26">
            <v>0.92</v>
          </cell>
          <cell r="BP26">
            <v>0.54</v>
          </cell>
          <cell r="BQ26">
            <v>0.20250000000000001</v>
          </cell>
        </row>
        <row r="27">
          <cell r="K27">
            <v>122.531942200507</v>
          </cell>
          <cell r="N27" t="str">
            <v>Beef_NOF_Bull</v>
          </cell>
          <cell r="O27" t="str">
            <v>MS</v>
          </cell>
          <cell r="P27">
            <v>77.288550955465695</v>
          </cell>
          <cell r="Q27">
            <v>77.478371457639199</v>
          </cell>
          <cell r="R27">
            <v>79.2740287721073</v>
          </cell>
          <cell r="S27">
            <v>80.072962069119001</v>
          </cell>
          <cell r="T27">
            <v>80.072962069119001</v>
          </cell>
          <cell r="U27">
            <v>80.166779256218504</v>
          </cell>
          <cell r="V27">
            <v>80.3074364659156</v>
          </cell>
          <cell r="W27">
            <v>80.354303952486006</v>
          </cell>
          <cell r="X27">
            <v>80.822479211210407</v>
          </cell>
          <cell r="Y27">
            <v>80.635317866551404</v>
          </cell>
          <cell r="Z27">
            <v>79.697326057143997</v>
          </cell>
          <cell r="AA27">
            <v>79.697326057143997</v>
          </cell>
          <cell r="AB27">
            <v>79.885217659660697</v>
          </cell>
          <cell r="AC27">
            <v>81.383099306375499</v>
          </cell>
          <cell r="AD27">
            <v>82.082069991237304</v>
          </cell>
          <cell r="AE27">
            <v>82.268126879703999</v>
          </cell>
          <cell r="AF27">
            <v>82.9182257053981</v>
          </cell>
          <cell r="AG27">
            <v>82.795925821055803</v>
          </cell>
          <cell r="AH27">
            <v>82.795925821055803</v>
          </cell>
          <cell r="AI27">
            <v>82.795925821055803</v>
          </cell>
          <cell r="AJ27">
            <v>82.795925821055803</v>
          </cell>
          <cell r="AK27">
            <v>82.795925821055803</v>
          </cell>
          <cell r="AL27">
            <v>82.795925821055803</v>
          </cell>
          <cell r="AM27">
            <v>82.795925821055803</v>
          </cell>
          <cell r="AN27">
            <v>82.795925821055803</v>
          </cell>
          <cell r="AO27">
            <v>82.795925821055803</v>
          </cell>
          <cell r="AP27">
            <v>82.795925821055803</v>
          </cell>
          <cell r="AQ27">
            <v>82.795925821055803</v>
          </cell>
          <cell r="AR27">
            <v>82.795925821055803</v>
          </cell>
          <cell r="AS27">
            <v>82.795925821055803</v>
          </cell>
          <cell r="AT27">
            <v>82.795925821055803</v>
          </cell>
          <cell r="AU27">
            <v>82.795925821055803</v>
          </cell>
          <cell r="AV27">
            <v>82.795925821055803</v>
          </cell>
          <cell r="AW27">
            <v>82.795925821055803</v>
          </cell>
          <cell r="AX27">
            <v>82.795925821055803</v>
          </cell>
          <cell r="AY27">
            <v>82.795925821055803</v>
          </cell>
          <cell r="BB27">
            <v>0.45</v>
          </cell>
          <cell r="BD27">
            <v>0.45</v>
          </cell>
          <cell r="BE27">
            <v>0.245</v>
          </cell>
          <cell r="BG27">
            <v>0.96</v>
          </cell>
          <cell r="BH27">
            <v>1.1000000000000001</v>
          </cell>
          <cell r="BI27">
            <v>0.79</v>
          </cell>
          <cell r="BJ27">
            <v>0.79</v>
          </cell>
          <cell r="BK27">
            <v>0.625</v>
          </cell>
          <cell r="BL27">
            <v>0.45</v>
          </cell>
          <cell r="BM27">
            <v>0.54</v>
          </cell>
          <cell r="BN27">
            <v>0.54</v>
          </cell>
          <cell r="BO27">
            <v>0.92</v>
          </cell>
          <cell r="BP27">
            <v>0.54</v>
          </cell>
          <cell r="BQ27">
            <v>0.20250000000000001</v>
          </cell>
        </row>
        <row r="28">
          <cell r="K28">
            <v>122.55124148214561</v>
          </cell>
          <cell r="N28" t="str">
            <v>Beef_NOF_Bull</v>
          </cell>
          <cell r="O28" t="str">
            <v>MT</v>
          </cell>
          <cell r="P28">
            <v>79.356585986709305</v>
          </cell>
          <cell r="Q28">
            <v>79.551485578130695</v>
          </cell>
          <cell r="R28">
            <v>81.395189882541203</v>
          </cell>
          <cell r="S28">
            <v>82.215500499032103</v>
          </cell>
          <cell r="T28">
            <v>82.215500499032103</v>
          </cell>
          <cell r="U28">
            <v>82.3118279832849</v>
          </cell>
          <cell r="V28">
            <v>82.456248803936802</v>
          </cell>
          <cell r="W28">
            <v>82.504370339171004</v>
          </cell>
          <cell r="X28">
            <v>82.985072716386199</v>
          </cell>
          <cell r="Y28">
            <v>82.792903434426407</v>
          </cell>
          <cell r="Z28">
            <v>81.8298134714518</v>
          </cell>
          <cell r="AA28">
            <v>81.8298134714518</v>
          </cell>
          <cell r="AB28">
            <v>82.022732551017498</v>
          </cell>
          <cell r="AC28">
            <v>83.560693506760202</v>
          </cell>
          <cell r="AD28">
            <v>84.278366778800105</v>
          </cell>
          <cell r="AE28">
            <v>84.469402052272002</v>
          </cell>
          <cell r="AF28">
            <v>85.136895784827303</v>
          </cell>
          <cell r="AG28">
            <v>68.531805402997904</v>
          </cell>
          <cell r="AH28">
            <v>68.531805402997904</v>
          </cell>
          <cell r="AI28">
            <v>68.531805402997804</v>
          </cell>
          <cell r="AJ28">
            <v>68.531805402997904</v>
          </cell>
          <cell r="AK28">
            <v>68.531805402997804</v>
          </cell>
          <cell r="AL28">
            <v>68.531805402997904</v>
          </cell>
          <cell r="AM28">
            <v>68.531805402997804</v>
          </cell>
          <cell r="AN28">
            <v>68.531805402997804</v>
          </cell>
          <cell r="AO28">
            <v>68.531805402997804</v>
          </cell>
          <cell r="AP28">
            <v>68.531805402997804</v>
          </cell>
          <cell r="AQ28">
            <v>68.531805402997804</v>
          </cell>
          <cell r="AR28">
            <v>68.531805402997804</v>
          </cell>
          <cell r="AS28">
            <v>68.531805402997904</v>
          </cell>
          <cell r="AT28">
            <v>68.531805402997804</v>
          </cell>
          <cell r="AU28">
            <v>68.531805402997804</v>
          </cell>
          <cell r="AV28">
            <v>68.531805402997804</v>
          </cell>
          <cell r="AW28">
            <v>68.531805402997804</v>
          </cell>
          <cell r="AX28">
            <v>68.531805402997804</v>
          </cell>
          <cell r="AY28">
            <v>68.531805402997804</v>
          </cell>
          <cell r="BB28">
            <v>0.45</v>
          </cell>
          <cell r="BD28">
            <v>0.45</v>
          </cell>
          <cell r="BE28">
            <v>0.245</v>
          </cell>
          <cell r="BG28">
            <v>0.96</v>
          </cell>
          <cell r="BH28">
            <v>1.1000000000000001</v>
          </cell>
          <cell r="BI28">
            <v>0.79</v>
          </cell>
          <cell r="BJ28">
            <v>0.79</v>
          </cell>
          <cell r="BK28">
            <v>0.625</v>
          </cell>
          <cell r="BL28">
            <v>0.45</v>
          </cell>
          <cell r="BM28">
            <v>0.54</v>
          </cell>
          <cell r="BN28">
            <v>0.54</v>
          </cell>
          <cell r="BO28">
            <v>0.92</v>
          </cell>
          <cell r="BP28">
            <v>0.54</v>
          </cell>
          <cell r="BQ28">
            <v>0.20250000000000001</v>
          </cell>
        </row>
        <row r="29">
          <cell r="K29">
            <v>122.53903110444851</v>
          </cell>
          <cell r="N29" t="str">
            <v>Beef_NOF_Bull</v>
          </cell>
          <cell r="O29" t="str">
            <v>NC</v>
          </cell>
          <cell r="P29">
            <v>77.288550955465695</v>
          </cell>
          <cell r="Q29">
            <v>77.478371457639199</v>
          </cell>
          <cell r="R29">
            <v>79.2740287721073</v>
          </cell>
          <cell r="S29">
            <v>80.072962069119001</v>
          </cell>
          <cell r="T29">
            <v>80.072962069119001</v>
          </cell>
          <cell r="U29">
            <v>80.166779256218504</v>
          </cell>
          <cell r="V29">
            <v>80.3074364659156</v>
          </cell>
          <cell r="W29">
            <v>80.354303952485907</v>
          </cell>
          <cell r="X29">
            <v>80.822479211210293</v>
          </cell>
          <cell r="Y29">
            <v>80.635317866551404</v>
          </cell>
          <cell r="Z29">
            <v>79.697326057143997</v>
          </cell>
          <cell r="AA29">
            <v>79.697326057143997</v>
          </cell>
          <cell r="AB29">
            <v>79.885217659660697</v>
          </cell>
          <cell r="AC29">
            <v>81.383099306375499</v>
          </cell>
          <cell r="AD29">
            <v>82.082069991237304</v>
          </cell>
          <cell r="AE29">
            <v>82.268126879703999</v>
          </cell>
          <cell r="AF29">
            <v>82.9182257053981</v>
          </cell>
          <cell r="AG29">
            <v>82.795925821055803</v>
          </cell>
          <cell r="AH29">
            <v>82.795925821055803</v>
          </cell>
          <cell r="AI29">
            <v>82.795925821055803</v>
          </cell>
          <cell r="AJ29">
            <v>82.795925821055803</v>
          </cell>
          <cell r="AK29">
            <v>82.795925821055803</v>
          </cell>
          <cell r="AL29">
            <v>82.795925821055803</v>
          </cell>
          <cell r="AM29">
            <v>82.795925821055803</v>
          </cell>
          <cell r="AN29">
            <v>82.795925821055803</v>
          </cell>
          <cell r="AO29">
            <v>82.795925821055803</v>
          </cell>
          <cell r="AP29">
            <v>82.795925821055803</v>
          </cell>
          <cell r="AQ29">
            <v>82.795925821055803</v>
          </cell>
          <cell r="AR29">
            <v>82.795925821055803</v>
          </cell>
          <cell r="AS29">
            <v>82.795925821055803</v>
          </cell>
          <cell r="AT29">
            <v>82.795925821055803</v>
          </cell>
          <cell r="AU29">
            <v>82.795925821055803</v>
          </cell>
          <cell r="AV29">
            <v>82.795925821055803</v>
          </cell>
          <cell r="AW29">
            <v>82.795925821055803</v>
          </cell>
          <cell r="AX29">
            <v>82.795925821055803</v>
          </cell>
          <cell r="AY29">
            <v>82.795925821055803</v>
          </cell>
          <cell r="BB29">
            <v>0.45</v>
          </cell>
          <cell r="BD29">
            <v>0.45</v>
          </cell>
          <cell r="BE29">
            <v>0.245</v>
          </cell>
          <cell r="BG29">
            <v>0.96</v>
          </cell>
          <cell r="BH29">
            <v>1.1000000000000001</v>
          </cell>
          <cell r="BI29">
            <v>0.79</v>
          </cell>
          <cell r="BJ29">
            <v>0.79</v>
          </cell>
          <cell r="BK29">
            <v>0.625</v>
          </cell>
          <cell r="BL29">
            <v>0.45</v>
          </cell>
          <cell r="BM29">
            <v>0.54</v>
          </cell>
          <cell r="BN29">
            <v>0.54</v>
          </cell>
          <cell r="BO29">
            <v>0.92</v>
          </cell>
          <cell r="BP29">
            <v>0.54</v>
          </cell>
          <cell r="BQ29">
            <v>0.20250000000000001</v>
          </cell>
        </row>
        <row r="30">
          <cell r="K30">
            <v>122.50229028479605</v>
          </cell>
          <cell r="N30" t="str">
            <v>Beef_NOF_Bull</v>
          </cell>
          <cell r="O30" t="str">
            <v>ND</v>
          </cell>
          <cell r="P30">
            <v>79.356585986709305</v>
          </cell>
          <cell r="Q30">
            <v>79.551485578130695</v>
          </cell>
          <cell r="R30">
            <v>81.395189882541203</v>
          </cell>
          <cell r="S30">
            <v>82.215500499032103</v>
          </cell>
          <cell r="T30">
            <v>82.215500499032103</v>
          </cell>
          <cell r="U30">
            <v>82.311827983284999</v>
          </cell>
          <cell r="V30">
            <v>82.456248803936802</v>
          </cell>
          <cell r="W30">
            <v>82.504370339171004</v>
          </cell>
          <cell r="X30">
            <v>82.9850727163861</v>
          </cell>
          <cell r="Y30">
            <v>82.792903434426407</v>
          </cell>
          <cell r="Z30">
            <v>81.8298134714518</v>
          </cell>
          <cell r="AA30">
            <v>81.8298134714518</v>
          </cell>
          <cell r="AB30">
            <v>82.022732551017597</v>
          </cell>
          <cell r="AC30">
            <v>83.560693506760202</v>
          </cell>
          <cell r="AD30">
            <v>84.278366778800105</v>
          </cell>
          <cell r="AE30">
            <v>84.469402052272002</v>
          </cell>
          <cell r="AF30">
            <v>85.136895784827303</v>
          </cell>
          <cell r="AG30">
            <v>85.215098344181797</v>
          </cell>
          <cell r="AH30">
            <v>85.215098344181797</v>
          </cell>
          <cell r="AI30">
            <v>85.215098344181797</v>
          </cell>
          <cell r="AJ30">
            <v>85.215098344181797</v>
          </cell>
          <cell r="AK30">
            <v>85.215098344181797</v>
          </cell>
          <cell r="AL30">
            <v>85.215098344181797</v>
          </cell>
          <cell r="AM30">
            <v>85.215098344181797</v>
          </cell>
          <cell r="AN30">
            <v>85.215098344181797</v>
          </cell>
          <cell r="AO30">
            <v>85.215098344181797</v>
          </cell>
          <cell r="AP30">
            <v>85.215098344181797</v>
          </cell>
          <cell r="AQ30">
            <v>85.215098344181797</v>
          </cell>
          <cell r="AR30">
            <v>85.215098344181797</v>
          </cell>
          <cell r="AS30">
            <v>85.215098344181797</v>
          </cell>
          <cell r="AT30">
            <v>85.215098344181797</v>
          </cell>
          <cell r="AU30">
            <v>85.215098344181797</v>
          </cell>
          <cell r="AV30">
            <v>85.215098344181797</v>
          </cell>
          <cell r="AW30">
            <v>85.215098344181797</v>
          </cell>
          <cell r="AX30">
            <v>85.215098344181797</v>
          </cell>
          <cell r="AY30">
            <v>85.215098344181797</v>
          </cell>
          <cell r="BB30">
            <v>0.45</v>
          </cell>
          <cell r="BD30">
            <v>0.45</v>
          </cell>
          <cell r="BE30">
            <v>0.245</v>
          </cell>
          <cell r="BG30">
            <v>0.96</v>
          </cell>
          <cell r="BH30">
            <v>1.1000000000000001</v>
          </cell>
          <cell r="BI30">
            <v>0.79</v>
          </cell>
          <cell r="BJ30">
            <v>0.79</v>
          </cell>
          <cell r="BK30">
            <v>0.625</v>
          </cell>
          <cell r="BL30">
            <v>0.45</v>
          </cell>
          <cell r="BM30">
            <v>0.54</v>
          </cell>
          <cell r="BN30">
            <v>0.54</v>
          </cell>
          <cell r="BO30">
            <v>0.92</v>
          </cell>
          <cell r="BP30">
            <v>0.54</v>
          </cell>
          <cell r="BQ30">
            <v>0.20250000000000001</v>
          </cell>
        </row>
        <row r="31">
          <cell r="K31">
            <v>122.53177049217402</v>
          </cell>
          <cell r="N31" t="str">
            <v>Beef_NOF_Bull</v>
          </cell>
          <cell r="O31" t="str">
            <v>NE</v>
          </cell>
          <cell r="P31">
            <v>79.356585986709305</v>
          </cell>
          <cell r="Q31">
            <v>79.551485578130695</v>
          </cell>
          <cell r="R31">
            <v>81.395189882541203</v>
          </cell>
          <cell r="S31">
            <v>82.215500499032103</v>
          </cell>
          <cell r="T31">
            <v>82.215500499032103</v>
          </cell>
          <cell r="U31">
            <v>82.3118279832849</v>
          </cell>
          <cell r="V31">
            <v>82.456248803936802</v>
          </cell>
          <cell r="W31">
            <v>82.504370339170904</v>
          </cell>
          <cell r="X31">
            <v>82.9850727163861</v>
          </cell>
          <cell r="Y31">
            <v>82.792903434426407</v>
          </cell>
          <cell r="Z31">
            <v>81.8298134714518</v>
          </cell>
          <cell r="AA31">
            <v>81.8298134714518</v>
          </cell>
          <cell r="AB31">
            <v>82.022732551017498</v>
          </cell>
          <cell r="AC31">
            <v>83.560693506760202</v>
          </cell>
          <cell r="AD31">
            <v>84.278366778800105</v>
          </cell>
          <cell r="AE31">
            <v>84.469402052272002</v>
          </cell>
          <cell r="AF31">
            <v>85.136895784827303</v>
          </cell>
          <cell r="AG31">
            <v>85.215098344181797</v>
          </cell>
          <cell r="AH31">
            <v>85.215098344181797</v>
          </cell>
          <cell r="AI31">
            <v>85.215098344181797</v>
          </cell>
          <cell r="AJ31">
            <v>85.215098344181797</v>
          </cell>
          <cell r="AK31">
            <v>85.215098344181797</v>
          </cell>
          <cell r="AL31">
            <v>85.215098344181797</v>
          </cell>
          <cell r="AM31">
            <v>85.215098344181797</v>
          </cell>
          <cell r="AN31">
            <v>85.215098344181797</v>
          </cell>
          <cell r="AO31">
            <v>85.215098344181797</v>
          </cell>
          <cell r="AP31">
            <v>85.215098344181797</v>
          </cell>
          <cell r="AQ31">
            <v>85.215098344181797</v>
          </cell>
          <cell r="AR31">
            <v>85.215098344181797</v>
          </cell>
          <cell r="AS31">
            <v>85.215098344181797</v>
          </cell>
          <cell r="AT31">
            <v>85.215098344181797</v>
          </cell>
          <cell r="AU31">
            <v>85.215098344181797</v>
          </cell>
          <cell r="AV31">
            <v>85.215098344181797</v>
          </cell>
          <cell r="AW31">
            <v>85.215098344181797</v>
          </cell>
          <cell r="AX31">
            <v>85.215098344181797</v>
          </cell>
          <cell r="AY31">
            <v>85.215098344181797</v>
          </cell>
          <cell r="BB31">
            <v>0.45</v>
          </cell>
          <cell r="BD31">
            <v>0.45</v>
          </cell>
          <cell r="BE31">
            <v>0.245</v>
          </cell>
          <cell r="BG31">
            <v>0.96</v>
          </cell>
          <cell r="BH31">
            <v>1.1000000000000001</v>
          </cell>
          <cell r="BI31">
            <v>0.79</v>
          </cell>
          <cell r="BJ31">
            <v>0.79</v>
          </cell>
          <cell r="BK31">
            <v>0.625</v>
          </cell>
          <cell r="BL31">
            <v>0.45</v>
          </cell>
          <cell r="BM31">
            <v>0.54</v>
          </cell>
          <cell r="BN31">
            <v>0.54</v>
          </cell>
          <cell r="BO31">
            <v>0.92</v>
          </cell>
          <cell r="BP31">
            <v>0.54</v>
          </cell>
          <cell r="BQ31">
            <v>0.20250000000000001</v>
          </cell>
        </row>
        <row r="32">
          <cell r="K32">
            <v>122.590037198715</v>
          </cell>
          <cell r="N32" t="str">
            <v>Beef_NOF_Bull</v>
          </cell>
          <cell r="O32" t="str">
            <v>NH</v>
          </cell>
          <cell r="P32">
            <v>75.813639619699003</v>
          </cell>
          <cell r="Q32">
            <v>75.999837743047195</v>
          </cell>
          <cell r="R32">
            <v>77.761228205626793</v>
          </cell>
          <cell r="S32">
            <v>78.544915314662205</v>
          </cell>
          <cell r="T32">
            <v>78.544915314662205</v>
          </cell>
          <cell r="U32">
            <v>78.636942171486098</v>
          </cell>
          <cell r="V32">
            <v>78.774915194321395</v>
          </cell>
          <cell r="W32">
            <v>78.820888300205695</v>
          </cell>
          <cell r="X32">
            <v>79.280129286160403</v>
          </cell>
          <cell r="Y32">
            <v>79.096539575144902</v>
          </cell>
          <cell r="Z32">
            <v>78.176447632347205</v>
          </cell>
          <cell r="AA32">
            <v>78.176447632347205</v>
          </cell>
          <cell r="AB32">
            <v>78.360753665578102</v>
          </cell>
          <cell r="AC32">
            <v>79.830050967094706</v>
          </cell>
          <cell r="AD32">
            <v>80.515683068508906</v>
          </cell>
          <cell r="AE32">
            <v>80.698189399868397</v>
          </cell>
          <cell r="AF32">
            <v>81.335882272603996</v>
          </cell>
          <cell r="AG32">
            <v>84.212269113085796</v>
          </cell>
          <cell r="AH32">
            <v>84.212269113085796</v>
          </cell>
          <cell r="AI32">
            <v>84.212269113085796</v>
          </cell>
          <cell r="AJ32">
            <v>84.212269113085796</v>
          </cell>
          <cell r="AK32">
            <v>84.212269113085796</v>
          </cell>
          <cell r="AL32">
            <v>84.212269113085796</v>
          </cell>
          <cell r="AM32">
            <v>84.212269113085796</v>
          </cell>
          <cell r="AN32">
            <v>84.212269113085796</v>
          </cell>
          <cell r="AO32">
            <v>84.212269113085796</v>
          </cell>
          <cell r="AP32">
            <v>84.212269113085796</v>
          </cell>
          <cell r="AQ32">
            <v>84.212269113085796</v>
          </cell>
          <cell r="AR32">
            <v>84.212269113085796</v>
          </cell>
          <cell r="AS32">
            <v>84.212269113085796</v>
          </cell>
          <cell r="AT32">
            <v>84.212269113085796</v>
          </cell>
          <cell r="AU32">
            <v>84.212269113085796</v>
          </cell>
          <cell r="AV32">
            <v>84.212269113085796</v>
          </cell>
          <cell r="AW32">
            <v>84.212269113085796</v>
          </cell>
          <cell r="AX32">
            <v>84.212269113085796</v>
          </cell>
          <cell r="AY32">
            <v>84.212269113085796</v>
          </cell>
          <cell r="BB32">
            <v>0.45</v>
          </cell>
          <cell r="BD32">
            <v>0.45</v>
          </cell>
          <cell r="BE32">
            <v>0.245</v>
          </cell>
          <cell r="BG32">
            <v>0.96</v>
          </cell>
          <cell r="BH32">
            <v>1.1000000000000001</v>
          </cell>
          <cell r="BI32">
            <v>0.79</v>
          </cell>
          <cell r="BJ32">
            <v>0.79</v>
          </cell>
          <cell r="BK32">
            <v>0.625</v>
          </cell>
          <cell r="BL32">
            <v>0.45</v>
          </cell>
          <cell r="BM32">
            <v>0.54</v>
          </cell>
          <cell r="BN32">
            <v>0.54</v>
          </cell>
          <cell r="BO32">
            <v>0.92</v>
          </cell>
          <cell r="BP32">
            <v>0.54</v>
          </cell>
          <cell r="BQ32">
            <v>0.20250000000000001</v>
          </cell>
        </row>
        <row r="33">
          <cell r="K33">
            <v>122.648303905256</v>
          </cell>
          <cell r="N33" t="str">
            <v>Beef_NOF_Bull</v>
          </cell>
          <cell r="O33" t="str">
            <v>NJ</v>
          </cell>
          <cell r="P33">
            <v>75.813639619699003</v>
          </cell>
          <cell r="Q33">
            <v>75.999837743047195</v>
          </cell>
          <cell r="R33">
            <v>77.761228205626793</v>
          </cell>
          <cell r="S33">
            <v>78.544915314662205</v>
          </cell>
          <cell r="T33">
            <v>78.544915314662205</v>
          </cell>
          <cell r="U33">
            <v>78.636942171486098</v>
          </cell>
          <cell r="V33">
            <v>78.774915194321395</v>
          </cell>
          <cell r="W33">
            <v>78.820888300205695</v>
          </cell>
          <cell r="X33">
            <v>79.280129286160403</v>
          </cell>
          <cell r="Y33">
            <v>79.096539575144902</v>
          </cell>
          <cell r="Z33">
            <v>78.176447632347205</v>
          </cell>
          <cell r="AA33">
            <v>78.176447632347205</v>
          </cell>
          <cell r="AB33">
            <v>78.360753665578102</v>
          </cell>
          <cell r="AC33">
            <v>79.830050967094706</v>
          </cell>
          <cell r="AD33">
            <v>80.515683068508906</v>
          </cell>
          <cell r="AE33">
            <v>80.698189399868397</v>
          </cell>
          <cell r="AF33">
            <v>81.335882272603996</v>
          </cell>
          <cell r="AG33">
            <v>84.212269113085796</v>
          </cell>
          <cell r="AH33">
            <v>84.212269113085796</v>
          </cell>
          <cell r="AI33">
            <v>84.212269113085796</v>
          </cell>
          <cell r="AJ33">
            <v>84.212269113085796</v>
          </cell>
          <cell r="AK33">
            <v>84.212269113085796</v>
          </cell>
          <cell r="AL33">
            <v>84.212269113085796</v>
          </cell>
          <cell r="AM33">
            <v>84.212269113085796</v>
          </cell>
          <cell r="AN33">
            <v>84.212269113085796</v>
          </cell>
          <cell r="AO33">
            <v>84.212269113085796</v>
          </cell>
          <cell r="AP33">
            <v>84.212269113085796</v>
          </cell>
          <cell r="AQ33">
            <v>84.212269113085796</v>
          </cell>
          <cell r="AR33">
            <v>84.212269113085796</v>
          </cell>
          <cell r="AS33">
            <v>84.212269113085796</v>
          </cell>
          <cell r="AT33">
            <v>84.212269113085796</v>
          </cell>
          <cell r="AU33">
            <v>84.212269113085796</v>
          </cell>
          <cell r="AV33">
            <v>84.212269113085796</v>
          </cell>
          <cell r="AW33">
            <v>84.212269113085796</v>
          </cell>
          <cell r="AX33">
            <v>84.212269113085796</v>
          </cell>
          <cell r="AY33">
            <v>84.212269113085796</v>
          </cell>
          <cell r="BB33">
            <v>0.45</v>
          </cell>
          <cell r="BD33">
            <v>0.45</v>
          </cell>
          <cell r="BE33">
            <v>0.245</v>
          </cell>
          <cell r="BG33">
            <v>0.96</v>
          </cell>
          <cell r="BH33">
            <v>1.1000000000000001</v>
          </cell>
          <cell r="BI33">
            <v>0.79</v>
          </cell>
          <cell r="BJ33">
            <v>0.79</v>
          </cell>
          <cell r="BK33">
            <v>0.625</v>
          </cell>
          <cell r="BL33">
            <v>0.45</v>
          </cell>
          <cell r="BM33">
            <v>0.54</v>
          </cell>
          <cell r="BN33">
            <v>0.54</v>
          </cell>
          <cell r="BO33">
            <v>0.92</v>
          </cell>
          <cell r="BP33">
            <v>0.54</v>
          </cell>
          <cell r="BQ33">
            <v>0.20250000000000001</v>
          </cell>
        </row>
        <row r="34">
          <cell r="K34">
            <v>122.70657061179701</v>
          </cell>
          <cell r="N34" t="str">
            <v>Beef_NOF_Bull</v>
          </cell>
          <cell r="O34" t="str">
            <v>NM</v>
          </cell>
          <cell r="P34">
            <v>61.140306263060197</v>
          </cell>
          <cell r="Q34">
            <v>61.290466713662902</v>
          </cell>
          <cell r="R34">
            <v>62.7109492662901</v>
          </cell>
          <cell r="S34">
            <v>63.342957834948699</v>
          </cell>
          <cell r="T34">
            <v>63.342957834948699</v>
          </cell>
          <cell r="U34">
            <v>63.417173375039503</v>
          </cell>
          <cell r="V34">
            <v>63.528442441061301</v>
          </cell>
          <cell r="W34">
            <v>63.565517692793399</v>
          </cell>
          <cell r="X34">
            <v>63.935874988270399</v>
          </cell>
          <cell r="Y34">
            <v>63.787818105438497</v>
          </cell>
          <cell r="Z34">
            <v>63.045805145039701</v>
          </cell>
          <cell r="AA34">
            <v>63.045805145039701</v>
          </cell>
          <cell r="AB34">
            <v>63.194439709669297</v>
          </cell>
          <cell r="AC34">
            <v>64.379362204577106</v>
          </cell>
          <cell r="AD34">
            <v>64.9322937994</v>
          </cell>
          <cell r="AE34">
            <v>65.079476985040998</v>
          </cell>
          <cell r="AF34">
            <v>65.593747738119305</v>
          </cell>
          <cell r="AG34">
            <v>68.531805402997904</v>
          </cell>
          <cell r="AH34">
            <v>68.531805402997904</v>
          </cell>
          <cell r="AI34">
            <v>68.531805402997804</v>
          </cell>
          <cell r="AJ34">
            <v>68.531805402997904</v>
          </cell>
          <cell r="AK34">
            <v>68.531805402997904</v>
          </cell>
          <cell r="AL34">
            <v>68.531805402997904</v>
          </cell>
          <cell r="AM34">
            <v>68.531805402997904</v>
          </cell>
          <cell r="AN34">
            <v>68.531805402997904</v>
          </cell>
          <cell r="AO34">
            <v>68.531805402997904</v>
          </cell>
          <cell r="AP34">
            <v>68.531805402997904</v>
          </cell>
          <cell r="AQ34">
            <v>68.531805402997904</v>
          </cell>
          <cell r="AR34">
            <v>68.531805402997904</v>
          </cell>
          <cell r="AS34">
            <v>68.531805402997904</v>
          </cell>
          <cell r="AT34">
            <v>68.531805402997804</v>
          </cell>
          <cell r="AU34">
            <v>68.531805402997804</v>
          </cell>
          <cell r="AV34">
            <v>68.531805402997804</v>
          </cell>
          <cell r="AW34">
            <v>68.531805402997804</v>
          </cell>
          <cell r="AX34">
            <v>68.531805402997804</v>
          </cell>
          <cell r="AY34">
            <v>68.531805402997804</v>
          </cell>
          <cell r="BB34">
            <v>0.45</v>
          </cell>
          <cell r="BD34">
            <v>0.45</v>
          </cell>
          <cell r="BE34">
            <v>0.245</v>
          </cell>
          <cell r="BG34">
            <v>0.96</v>
          </cell>
          <cell r="BH34">
            <v>1.1000000000000001</v>
          </cell>
          <cell r="BI34">
            <v>0.79</v>
          </cell>
          <cell r="BJ34">
            <v>0.79</v>
          </cell>
          <cell r="BK34">
            <v>0.625</v>
          </cell>
          <cell r="BL34">
            <v>0.45</v>
          </cell>
          <cell r="BM34">
            <v>0.54</v>
          </cell>
          <cell r="BN34">
            <v>0.54</v>
          </cell>
          <cell r="BO34">
            <v>0.92</v>
          </cell>
          <cell r="BP34">
            <v>0.54</v>
          </cell>
          <cell r="BQ34">
            <v>0.20250000000000001</v>
          </cell>
        </row>
        <row r="35">
          <cell r="K35">
            <v>122.70657061179701</v>
          </cell>
          <cell r="N35" t="str">
            <v>Beef_NOF_Bull</v>
          </cell>
          <cell r="O35" t="str">
            <v>NV</v>
          </cell>
          <cell r="P35">
            <v>61.140306263060197</v>
          </cell>
          <cell r="Q35">
            <v>61.290466713662902</v>
          </cell>
          <cell r="R35">
            <v>62.7109492662901</v>
          </cell>
          <cell r="S35">
            <v>63.342957834948699</v>
          </cell>
          <cell r="T35">
            <v>63.342957834948699</v>
          </cell>
          <cell r="U35">
            <v>63.417173375039503</v>
          </cell>
          <cell r="V35">
            <v>63.528442441061301</v>
          </cell>
          <cell r="W35">
            <v>63.565517692793399</v>
          </cell>
          <cell r="X35">
            <v>63.935874988270399</v>
          </cell>
          <cell r="Y35">
            <v>63.787818105438497</v>
          </cell>
          <cell r="Z35">
            <v>63.045805145039601</v>
          </cell>
          <cell r="AA35">
            <v>63.045805145039601</v>
          </cell>
          <cell r="AB35">
            <v>63.194439709669297</v>
          </cell>
          <cell r="AC35">
            <v>64.379362204577106</v>
          </cell>
          <cell r="AD35">
            <v>64.9322937994</v>
          </cell>
          <cell r="AE35">
            <v>65.079476985040998</v>
          </cell>
          <cell r="AF35">
            <v>65.593747738119305</v>
          </cell>
          <cell r="AG35">
            <v>68.531805402997804</v>
          </cell>
          <cell r="AH35">
            <v>68.531805402997804</v>
          </cell>
          <cell r="AI35">
            <v>68.531805402997904</v>
          </cell>
          <cell r="AJ35">
            <v>68.531805402997804</v>
          </cell>
          <cell r="AK35">
            <v>68.531805402997804</v>
          </cell>
          <cell r="AL35">
            <v>68.531805402997804</v>
          </cell>
          <cell r="AM35">
            <v>68.531805402997804</v>
          </cell>
          <cell r="AN35">
            <v>68.531805402997804</v>
          </cell>
          <cell r="AO35">
            <v>68.531805402997904</v>
          </cell>
          <cell r="AP35">
            <v>68.531805402997804</v>
          </cell>
          <cell r="AQ35">
            <v>68.531805402997804</v>
          </cell>
          <cell r="AR35">
            <v>68.531805402997904</v>
          </cell>
          <cell r="AS35">
            <v>68.531805402997804</v>
          </cell>
          <cell r="AT35">
            <v>68.531805402997804</v>
          </cell>
          <cell r="AU35">
            <v>68.531805402997804</v>
          </cell>
          <cell r="AV35">
            <v>68.531805402997804</v>
          </cell>
          <cell r="AW35">
            <v>68.531805402997804</v>
          </cell>
          <cell r="AX35">
            <v>68.531805402997804</v>
          </cell>
          <cell r="AY35">
            <v>68.531805402997804</v>
          </cell>
          <cell r="BB35">
            <v>0.45</v>
          </cell>
          <cell r="BD35">
            <v>0.45</v>
          </cell>
          <cell r="BE35">
            <v>0.245</v>
          </cell>
          <cell r="BG35">
            <v>0.96</v>
          </cell>
          <cell r="BH35">
            <v>1.1000000000000001</v>
          </cell>
          <cell r="BI35">
            <v>0.79</v>
          </cell>
          <cell r="BJ35">
            <v>0.79</v>
          </cell>
          <cell r="BK35">
            <v>0.625</v>
          </cell>
          <cell r="BL35">
            <v>0.45</v>
          </cell>
          <cell r="BM35">
            <v>0.54</v>
          </cell>
          <cell r="BN35">
            <v>0.54</v>
          </cell>
          <cell r="BO35">
            <v>0.92</v>
          </cell>
          <cell r="BP35">
            <v>0.54</v>
          </cell>
          <cell r="BQ35">
            <v>0.20250000000000001</v>
          </cell>
        </row>
        <row r="36">
          <cell r="K36">
            <v>122.70657061179701</v>
          </cell>
          <cell r="N36" t="str">
            <v>Beef_NOF_Bull</v>
          </cell>
          <cell r="O36" t="str">
            <v>NY</v>
          </cell>
          <cell r="P36">
            <v>75.813639619699003</v>
          </cell>
          <cell r="Q36">
            <v>75.999837743047195</v>
          </cell>
          <cell r="R36">
            <v>77.761228205626793</v>
          </cell>
          <cell r="S36">
            <v>78.544915314662205</v>
          </cell>
          <cell r="T36">
            <v>78.544915314662205</v>
          </cell>
          <cell r="U36">
            <v>78.636942171486098</v>
          </cell>
          <cell r="V36">
            <v>78.774915194321395</v>
          </cell>
          <cell r="W36">
            <v>78.820888300205695</v>
          </cell>
          <cell r="X36">
            <v>79.280129286160403</v>
          </cell>
          <cell r="Y36">
            <v>79.096539575144803</v>
          </cell>
          <cell r="Z36">
            <v>78.176447632347205</v>
          </cell>
          <cell r="AA36">
            <v>78.176447632347205</v>
          </cell>
          <cell r="AB36">
            <v>78.360753665578102</v>
          </cell>
          <cell r="AC36">
            <v>79.830050967094706</v>
          </cell>
          <cell r="AD36">
            <v>80.515683068509006</v>
          </cell>
          <cell r="AE36">
            <v>80.698189399868397</v>
          </cell>
          <cell r="AF36">
            <v>81.335882272603996</v>
          </cell>
          <cell r="AG36">
            <v>84.212269113085796</v>
          </cell>
          <cell r="AH36">
            <v>84.212269113085796</v>
          </cell>
          <cell r="AI36">
            <v>84.212269113085796</v>
          </cell>
          <cell r="AJ36">
            <v>84.212269113085796</v>
          </cell>
          <cell r="AK36">
            <v>84.212269113085796</v>
          </cell>
          <cell r="AL36">
            <v>84.212269113085796</v>
          </cell>
          <cell r="AM36">
            <v>84.212269113085796</v>
          </cell>
          <cell r="AN36">
            <v>84.212269113085796</v>
          </cell>
          <cell r="AO36">
            <v>84.212269113085796</v>
          </cell>
          <cell r="AP36">
            <v>84.212269113085796</v>
          </cell>
          <cell r="AQ36">
            <v>84.212269113085796</v>
          </cell>
          <cell r="AR36">
            <v>84.212269113085796</v>
          </cell>
          <cell r="AS36">
            <v>84.212269113085796</v>
          </cell>
          <cell r="AT36">
            <v>84.212269113085796</v>
          </cell>
          <cell r="AU36">
            <v>84.212269113085796</v>
          </cell>
          <cell r="AV36">
            <v>84.212269113085796</v>
          </cell>
          <cell r="AW36">
            <v>84.212269113085796</v>
          </cell>
          <cell r="AX36">
            <v>84.212269113085796</v>
          </cell>
          <cell r="AY36">
            <v>84.212269113085796</v>
          </cell>
          <cell r="BB36">
            <v>0.45</v>
          </cell>
          <cell r="BD36">
            <v>0.45</v>
          </cell>
          <cell r="BE36">
            <v>0.245</v>
          </cell>
          <cell r="BG36">
            <v>0.96</v>
          </cell>
          <cell r="BH36">
            <v>1.1000000000000001</v>
          </cell>
          <cell r="BI36">
            <v>0.79</v>
          </cell>
          <cell r="BJ36">
            <v>0.79</v>
          </cell>
          <cell r="BK36">
            <v>0.625</v>
          </cell>
          <cell r="BL36">
            <v>0.45</v>
          </cell>
          <cell r="BM36">
            <v>0.54</v>
          </cell>
          <cell r="BN36">
            <v>0.54</v>
          </cell>
          <cell r="BO36">
            <v>0.92</v>
          </cell>
          <cell r="BP36">
            <v>0.54</v>
          </cell>
          <cell r="BQ36">
            <v>0.20250000000000001</v>
          </cell>
        </row>
        <row r="37">
          <cell r="K37">
            <v>122.70657061179701</v>
          </cell>
          <cell r="N37" t="str">
            <v>Beef_NOF_Bull</v>
          </cell>
          <cell r="O37" t="str">
            <v>OH</v>
          </cell>
          <cell r="P37">
            <v>77.7213847833915</v>
          </cell>
          <cell r="Q37">
            <v>77.912268324444199</v>
          </cell>
          <cell r="R37">
            <v>79.717981736735993</v>
          </cell>
          <cell r="S37">
            <v>80.521389245683807</v>
          </cell>
          <cell r="T37">
            <v>80.521389245683807</v>
          </cell>
          <cell r="U37">
            <v>80.615731830810802</v>
          </cell>
          <cell r="V37">
            <v>80.757176753535802</v>
          </cell>
          <cell r="W37">
            <v>80.804306708911199</v>
          </cell>
          <cell r="X37">
            <v>81.275103857771697</v>
          </cell>
          <cell r="Y37">
            <v>81.086894366132995</v>
          </cell>
          <cell r="Z37">
            <v>80.143649584837704</v>
          </cell>
          <cell r="AA37">
            <v>80.143649584837704</v>
          </cell>
          <cell r="AB37">
            <v>80.3325934239476</v>
          </cell>
          <cell r="AC37">
            <v>81.838863555617905</v>
          </cell>
          <cell r="AD37">
            <v>82.541748638581396</v>
          </cell>
          <cell r="AE37">
            <v>82.728847488816598</v>
          </cell>
          <cell r="AF37">
            <v>83.382587018855503</v>
          </cell>
          <cell r="AG37">
            <v>85.215098344181797</v>
          </cell>
          <cell r="AH37">
            <v>85.215098344181797</v>
          </cell>
          <cell r="AI37">
            <v>85.215098344181797</v>
          </cell>
          <cell r="AJ37">
            <v>85.215098344181797</v>
          </cell>
          <cell r="AK37">
            <v>85.215098344181797</v>
          </cell>
          <cell r="AL37">
            <v>85.215098344181797</v>
          </cell>
          <cell r="AM37">
            <v>85.215098344181797</v>
          </cell>
          <cell r="AN37">
            <v>85.215098344181797</v>
          </cell>
          <cell r="AO37">
            <v>85.215098344181797</v>
          </cell>
          <cell r="AP37">
            <v>85.215098344181797</v>
          </cell>
          <cell r="AQ37">
            <v>85.215098344181797</v>
          </cell>
          <cell r="AR37">
            <v>85.215098344181797</v>
          </cell>
          <cell r="AS37">
            <v>85.215098344181797</v>
          </cell>
          <cell r="AT37">
            <v>85.215098344181797</v>
          </cell>
          <cell r="AU37">
            <v>85.215098344181797</v>
          </cell>
          <cell r="AV37">
            <v>85.215098344181797</v>
          </cell>
          <cell r="AW37">
            <v>85.215098344181797</v>
          </cell>
          <cell r="AX37">
            <v>85.215098344181797</v>
          </cell>
          <cell r="AY37">
            <v>85.215098344181797</v>
          </cell>
          <cell r="BB37">
            <v>0.45</v>
          </cell>
          <cell r="BD37">
            <v>0.45</v>
          </cell>
          <cell r="BE37">
            <v>0.245</v>
          </cell>
          <cell r="BG37">
            <v>0.96</v>
          </cell>
          <cell r="BH37">
            <v>1.1000000000000001</v>
          </cell>
          <cell r="BI37">
            <v>0.79</v>
          </cell>
          <cell r="BJ37">
            <v>0.79</v>
          </cell>
          <cell r="BK37">
            <v>0.625</v>
          </cell>
          <cell r="BL37">
            <v>0.45</v>
          </cell>
          <cell r="BM37">
            <v>0.54</v>
          </cell>
          <cell r="BN37">
            <v>0.54</v>
          </cell>
          <cell r="BO37">
            <v>0.92</v>
          </cell>
          <cell r="BP37">
            <v>0.54</v>
          </cell>
          <cell r="BQ37">
            <v>0.20250000000000001</v>
          </cell>
        </row>
        <row r="38">
          <cell r="K38">
            <v>123.70657061179701</v>
          </cell>
          <cell r="N38" t="str">
            <v>Beef_NOF_Bull</v>
          </cell>
          <cell r="O38" t="str">
            <v>OK</v>
          </cell>
          <cell r="P38">
            <v>80.680292334698294</v>
          </cell>
          <cell r="Q38">
            <v>80.878442945845194</v>
          </cell>
          <cell r="R38">
            <v>82.752901132384395</v>
          </cell>
          <cell r="S38">
            <v>83.586894927868698</v>
          </cell>
          <cell r="T38">
            <v>83.586894927868698</v>
          </cell>
          <cell r="U38">
            <v>83.684829201284799</v>
          </cell>
          <cell r="V38">
            <v>83.831659031279798</v>
          </cell>
          <cell r="W38">
            <v>83.880583257064004</v>
          </cell>
          <cell r="X38">
            <v>84.369303983107002</v>
          </cell>
          <cell r="Y38">
            <v>84.173929224307997</v>
          </cell>
          <cell r="Z38">
            <v>83.194774453582099</v>
          </cell>
          <cell r="AA38">
            <v>83.194774453582099</v>
          </cell>
          <cell r="AB38">
            <v>83.390911516974796</v>
          </cell>
          <cell r="AC38">
            <v>84.954526407482504</v>
          </cell>
          <cell r="AD38">
            <v>85.684170817823997</v>
          </cell>
          <cell r="AE38">
            <v>85.878392652323299</v>
          </cell>
          <cell r="AF38">
            <v>86.5570205041207</v>
          </cell>
          <cell r="AG38">
            <v>82.795925821055803</v>
          </cell>
          <cell r="AH38">
            <v>82.795925821055803</v>
          </cell>
          <cell r="AI38">
            <v>82.795925821055803</v>
          </cell>
          <cell r="AJ38">
            <v>82.795925821055803</v>
          </cell>
          <cell r="AK38">
            <v>82.795925821055803</v>
          </cell>
          <cell r="AL38">
            <v>82.795925821055803</v>
          </cell>
          <cell r="AM38">
            <v>82.795925821055803</v>
          </cell>
          <cell r="AN38">
            <v>82.795925821055803</v>
          </cell>
          <cell r="AO38">
            <v>82.795925821055803</v>
          </cell>
          <cell r="AP38">
            <v>82.795925821055803</v>
          </cell>
          <cell r="AQ38">
            <v>82.795925821055803</v>
          </cell>
          <cell r="AR38">
            <v>82.795925821055803</v>
          </cell>
          <cell r="AS38">
            <v>82.795925821055803</v>
          </cell>
          <cell r="AT38">
            <v>82.795925821055803</v>
          </cell>
          <cell r="AU38">
            <v>82.795925821055803</v>
          </cell>
          <cell r="AV38">
            <v>82.795925821055803</v>
          </cell>
          <cell r="AW38">
            <v>82.795925821055803</v>
          </cell>
          <cell r="AX38">
            <v>82.795925821055803</v>
          </cell>
          <cell r="AY38">
            <v>82.795925821055803</v>
          </cell>
          <cell r="BB38">
            <v>0.45</v>
          </cell>
          <cell r="BD38">
            <v>0.45</v>
          </cell>
          <cell r="BE38">
            <v>0.245</v>
          </cell>
          <cell r="BG38">
            <v>0.96</v>
          </cell>
          <cell r="BH38">
            <v>1.1000000000000001</v>
          </cell>
          <cell r="BI38">
            <v>0.79</v>
          </cell>
          <cell r="BJ38">
            <v>0.79</v>
          </cell>
          <cell r="BK38">
            <v>0.625</v>
          </cell>
          <cell r="BL38">
            <v>0.45</v>
          </cell>
          <cell r="BM38">
            <v>0.54</v>
          </cell>
          <cell r="BN38">
            <v>0.54</v>
          </cell>
          <cell r="BO38">
            <v>0.92</v>
          </cell>
          <cell r="BP38">
            <v>0.54</v>
          </cell>
          <cell r="BQ38">
            <v>0.20250000000000001</v>
          </cell>
        </row>
        <row r="39">
          <cell r="K39">
            <v>124.70657061179701</v>
          </cell>
          <cell r="N39" t="str">
            <v>Beef_NOF_Bull</v>
          </cell>
          <cell r="O39" t="str">
            <v>OR</v>
          </cell>
          <cell r="P39">
            <v>61.140306263060197</v>
          </cell>
          <cell r="Q39">
            <v>61.290466713662902</v>
          </cell>
          <cell r="R39">
            <v>62.7109492662901</v>
          </cell>
          <cell r="S39">
            <v>63.342957834948699</v>
          </cell>
          <cell r="T39">
            <v>63.342957834948699</v>
          </cell>
          <cell r="U39">
            <v>63.417173375039603</v>
          </cell>
          <cell r="V39">
            <v>63.528442441061301</v>
          </cell>
          <cell r="W39">
            <v>63.565517692793399</v>
          </cell>
          <cell r="X39">
            <v>63.935874988270399</v>
          </cell>
          <cell r="Y39">
            <v>63.787818105438497</v>
          </cell>
          <cell r="Z39">
            <v>63.045805145039601</v>
          </cell>
          <cell r="AA39">
            <v>63.045805145039601</v>
          </cell>
          <cell r="AB39">
            <v>63.194439709669297</v>
          </cell>
          <cell r="AC39">
            <v>64.379362204577106</v>
          </cell>
          <cell r="AD39">
            <v>64.9322937994</v>
          </cell>
          <cell r="AE39">
            <v>65.079476985040998</v>
          </cell>
          <cell r="AF39">
            <v>65.593747738119305</v>
          </cell>
          <cell r="AG39">
            <v>68.531805402997904</v>
          </cell>
          <cell r="AH39">
            <v>68.531805402997904</v>
          </cell>
          <cell r="AI39">
            <v>68.531805402997904</v>
          </cell>
          <cell r="AJ39">
            <v>68.531805402997904</v>
          </cell>
          <cell r="AK39">
            <v>68.531805402997904</v>
          </cell>
          <cell r="AL39">
            <v>68.531805402997904</v>
          </cell>
          <cell r="AM39">
            <v>68.531805402997904</v>
          </cell>
          <cell r="AN39">
            <v>68.531805402997804</v>
          </cell>
          <cell r="AO39">
            <v>68.531805402997904</v>
          </cell>
          <cell r="AP39">
            <v>68.531805402997904</v>
          </cell>
          <cell r="AQ39">
            <v>68.531805402997904</v>
          </cell>
          <cell r="AR39">
            <v>68.531805402997904</v>
          </cell>
          <cell r="AS39">
            <v>68.531805402997904</v>
          </cell>
          <cell r="AT39">
            <v>68.531805402997904</v>
          </cell>
          <cell r="AU39">
            <v>68.531805402997904</v>
          </cell>
          <cell r="AV39">
            <v>68.531805402997904</v>
          </cell>
          <cell r="AW39">
            <v>68.531805402997904</v>
          </cell>
          <cell r="AX39">
            <v>68.531805402997904</v>
          </cell>
          <cell r="AY39">
            <v>68.531805402997904</v>
          </cell>
        </row>
        <row r="40">
          <cell r="N40" t="str">
            <v>Beef_NOF_Bull</v>
          </cell>
          <cell r="O40" t="str">
            <v>PA</v>
          </cell>
          <cell r="P40">
            <v>75.813639619698904</v>
          </cell>
          <cell r="Q40">
            <v>75.999837743047195</v>
          </cell>
          <cell r="R40">
            <v>77.761228205626793</v>
          </cell>
          <cell r="S40">
            <v>78.544915314662205</v>
          </cell>
          <cell r="T40">
            <v>78.544915314662305</v>
          </cell>
          <cell r="U40">
            <v>78.636942171486098</v>
          </cell>
          <cell r="V40">
            <v>78.774915194321494</v>
          </cell>
          <cell r="W40">
            <v>78.820888300205695</v>
          </cell>
          <cell r="X40">
            <v>79.280129286160403</v>
          </cell>
          <cell r="Y40">
            <v>79.096539575144902</v>
          </cell>
          <cell r="Z40">
            <v>78.176447632347205</v>
          </cell>
          <cell r="AA40">
            <v>78.176447632347205</v>
          </cell>
          <cell r="AB40">
            <v>78.360753665578102</v>
          </cell>
          <cell r="AC40">
            <v>79.830050967094706</v>
          </cell>
          <cell r="AD40">
            <v>80.515683068509006</v>
          </cell>
          <cell r="AE40">
            <v>80.698189399868397</v>
          </cell>
          <cell r="AF40">
            <v>81.335882272603996</v>
          </cell>
          <cell r="AG40">
            <v>84.212269113085796</v>
          </cell>
          <cell r="AH40">
            <v>84.212269113085796</v>
          </cell>
          <cell r="AI40">
            <v>84.212269113085796</v>
          </cell>
          <cell r="AJ40">
            <v>84.212269113085796</v>
          </cell>
          <cell r="AK40">
            <v>84.212269113085796</v>
          </cell>
          <cell r="AL40">
            <v>84.212269113085796</v>
          </cell>
          <cell r="AM40">
            <v>84.212269113085796</v>
          </cell>
          <cell r="AN40">
            <v>84.212269113085796</v>
          </cell>
          <cell r="AO40">
            <v>84.212269113085796</v>
          </cell>
          <cell r="AP40">
            <v>84.212269113085796</v>
          </cell>
          <cell r="AQ40">
            <v>84.212269113085796</v>
          </cell>
          <cell r="AR40">
            <v>84.212269113085796</v>
          </cell>
          <cell r="AS40">
            <v>84.212269113085796</v>
          </cell>
          <cell r="AT40">
            <v>84.212269113085796</v>
          </cell>
          <cell r="AU40">
            <v>84.212269113085796</v>
          </cell>
          <cell r="AV40">
            <v>84.212269113085796</v>
          </cell>
          <cell r="AW40">
            <v>84.212269113085796</v>
          </cell>
          <cell r="AX40">
            <v>84.212269113085796</v>
          </cell>
          <cell r="AY40">
            <v>84.212269113085796</v>
          </cell>
        </row>
        <row r="41">
          <cell r="N41" t="str">
            <v>Beef_NOF_Bull</v>
          </cell>
          <cell r="O41" t="str">
            <v>RI</v>
          </cell>
          <cell r="P41">
            <v>75.813639619698904</v>
          </cell>
          <cell r="Q41">
            <v>75.999837743047195</v>
          </cell>
          <cell r="R41">
            <v>77.761228205626793</v>
          </cell>
          <cell r="S41">
            <v>78.544915314662205</v>
          </cell>
          <cell r="T41">
            <v>78.544915314662205</v>
          </cell>
          <cell r="U41">
            <v>78.636942171485998</v>
          </cell>
          <cell r="V41">
            <v>78.774915194321395</v>
          </cell>
          <cell r="W41">
            <v>78.820888300205695</v>
          </cell>
          <cell r="X41">
            <v>79.280129286160403</v>
          </cell>
          <cell r="Y41">
            <v>79.096539575144902</v>
          </cell>
          <cell r="Z41">
            <v>78.176447632347205</v>
          </cell>
          <cell r="AA41">
            <v>78.176447632347205</v>
          </cell>
          <cell r="AB41">
            <v>78.360753665578102</v>
          </cell>
          <cell r="AC41">
            <v>79.830050967094806</v>
          </cell>
          <cell r="AD41">
            <v>80.515683068509006</v>
          </cell>
          <cell r="AE41">
            <v>80.698189399868397</v>
          </cell>
          <cell r="AF41">
            <v>81.335882272604096</v>
          </cell>
          <cell r="AG41">
            <v>84.212269113085796</v>
          </cell>
          <cell r="AH41">
            <v>84.212269113085796</v>
          </cell>
          <cell r="AI41">
            <v>84.212269113085796</v>
          </cell>
          <cell r="AJ41">
            <v>84.212269113085796</v>
          </cell>
          <cell r="AK41">
            <v>84.212269113085796</v>
          </cell>
          <cell r="AL41">
            <v>84.212269113085796</v>
          </cell>
          <cell r="AM41">
            <v>84.212269113085796</v>
          </cell>
          <cell r="AN41">
            <v>84.212269113085796</v>
          </cell>
          <cell r="AO41">
            <v>84.212269113085796</v>
          </cell>
          <cell r="AP41">
            <v>84.212269113085796</v>
          </cell>
          <cell r="AQ41">
            <v>84.212269113085796</v>
          </cell>
          <cell r="AR41">
            <v>84.212269113085796</v>
          </cell>
          <cell r="AS41">
            <v>84.212269113085796</v>
          </cell>
          <cell r="AT41">
            <v>84.212269113085796</v>
          </cell>
          <cell r="AU41">
            <v>84.212269113085796</v>
          </cell>
          <cell r="AV41">
            <v>84.212269113085796</v>
          </cell>
          <cell r="AW41">
            <v>84.212269113085796</v>
          </cell>
          <cell r="AX41">
            <v>84.212269113085796</v>
          </cell>
          <cell r="AY41">
            <v>84.212269113085796</v>
          </cell>
        </row>
        <row r="42">
          <cell r="N42" t="str">
            <v>Beef_NOF_Bull</v>
          </cell>
          <cell r="O42" t="str">
            <v>SC</v>
          </cell>
          <cell r="P42">
            <v>77.288550955465695</v>
          </cell>
          <cell r="Q42">
            <v>77.478371457639199</v>
          </cell>
          <cell r="R42">
            <v>79.274028772107201</v>
          </cell>
          <cell r="S42">
            <v>80.072962069119001</v>
          </cell>
          <cell r="T42">
            <v>80.072962069119001</v>
          </cell>
          <cell r="U42">
            <v>80.166779256218504</v>
          </cell>
          <cell r="V42">
            <v>80.3074364659156</v>
          </cell>
          <cell r="W42">
            <v>80.354303952485907</v>
          </cell>
          <cell r="X42">
            <v>80.822479211210293</v>
          </cell>
          <cell r="Y42">
            <v>80.635317866551404</v>
          </cell>
          <cell r="Z42">
            <v>79.697326057143997</v>
          </cell>
          <cell r="AA42">
            <v>79.697326057143997</v>
          </cell>
          <cell r="AB42">
            <v>79.885217659660697</v>
          </cell>
          <cell r="AC42">
            <v>81.383099306375499</v>
          </cell>
          <cell r="AD42">
            <v>82.082069991237304</v>
          </cell>
          <cell r="AE42">
            <v>82.268126879703999</v>
          </cell>
          <cell r="AF42">
            <v>82.9182257053981</v>
          </cell>
          <cell r="AG42">
            <v>82.795925821055803</v>
          </cell>
          <cell r="AH42">
            <v>82.795925821055803</v>
          </cell>
          <cell r="AI42">
            <v>82.795925821055803</v>
          </cell>
          <cell r="AJ42">
            <v>82.795925821055803</v>
          </cell>
          <cell r="AK42">
            <v>82.795925821055803</v>
          </cell>
          <cell r="AL42">
            <v>82.795925821055803</v>
          </cell>
          <cell r="AM42">
            <v>82.795925821055803</v>
          </cell>
          <cell r="AN42">
            <v>82.795925821055803</v>
          </cell>
          <cell r="AO42">
            <v>82.795925821055803</v>
          </cell>
          <cell r="AP42">
            <v>82.795925821055803</v>
          </cell>
          <cell r="AQ42">
            <v>82.795925821055803</v>
          </cell>
          <cell r="AR42">
            <v>82.795925821055803</v>
          </cell>
          <cell r="AS42">
            <v>82.795925821055803</v>
          </cell>
          <cell r="AT42">
            <v>82.795925821055803</v>
          </cell>
          <cell r="AU42">
            <v>82.795925821055803</v>
          </cell>
          <cell r="AV42">
            <v>82.795925821055803</v>
          </cell>
          <cell r="AW42">
            <v>82.795925821055803</v>
          </cell>
          <cell r="AX42">
            <v>82.795925821055803</v>
          </cell>
          <cell r="AY42">
            <v>82.795925821055803</v>
          </cell>
        </row>
        <row r="43">
          <cell r="N43" t="str">
            <v>Beef_NOF_Bull</v>
          </cell>
          <cell r="O43" t="str">
            <v>SD</v>
          </cell>
          <cell r="P43">
            <v>79.356585986709305</v>
          </cell>
          <cell r="Q43">
            <v>79.551485578130695</v>
          </cell>
          <cell r="R43">
            <v>81.395189882541203</v>
          </cell>
          <cell r="S43">
            <v>82.215500499032103</v>
          </cell>
          <cell r="T43">
            <v>82.215500499032103</v>
          </cell>
          <cell r="U43">
            <v>82.3118279832849</v>
          </cell>
          <cell r="V43">
            <v>82.456248803936802</v>
          </cell>
          <cell r="W43">
            <v>82.504370339170904</v>
          </cell>
          <cell r="X43">
            <v>82.985072716386199</v>
          </cell>
          <cell r="Y43">
            <v>82.792903434426407</v>
          </cell>
          <cell r="Z43">
            <v>81.8298134714518</v>
          </cell>
          <cell r="AA43">
            <v>81.8298134714518</v>
          </cell>
          <cell r="AB43">
            <v>82.022732551017498</v>
          </cell>
          <cell r="AC43">
            <v>83.560693506760202</v>
          </cell>
          <cell r="AD43">
            <v>84.278366778800105</v>
          </cell>
          <cell r="AE43">
            <v>84.469402052272002</v>
          </cell>
          <cell r="AF43">
            <v>85.136895784827303</v>
          </cell>
          <cell r="AG43">
            <v>85.215098344181797</v>
          </cell>
          <cell r="AH43">
            <v>85.215098344181797</v>
          </cell>
          <cell r="AI43">
            <v>85.215098344181797</v>
          </cell>
          <cell r="AJ43">
            <v>85.215098344181797</v>
          </cell>
          <cell r="AK43">
            <v>85.215098344181797</v>
          </cell>
          <cell r="AL43">
            <v>85.215098344181797</v>
          </cell>
          <cell r="AM43">
            <v>85.215098344181797</v>
          </cell>
          <cell r="AN43">
            <v>85.215098344181797</v>
          </cell>
          <cell r="AO43">
            <v>85.215098344181797</v>
          </cell>
          <cell r="AP43">
            <v>85.215098344181797</v>
          </cell>
          <cell r="AQ43">
            <v>85.215098344181797</v>
          </cell>
          <cell r="AR43">
            <v>85.215098344181797</v>
          </cell>
          <cell r="AS43">
            <v>85.215098344181797</v>
          </cell>
          <cell r="AT43">
            <v>85.215098344181797</v>
          </cell>
          <cell r="AU43">
            <v>85.215098344181797</v>
          </cell>
          <cell r="AV43">
            <v>85.215098344181797</v>
          </cell>
          <cell r="AW43">
            <v>85.215098344181797</v>
          </cell>
          <cell r="AX43">
            <v>85.215098344181797</v>
          </cell>
          <cell r="AY43">
            <v>85.215098344181797</v>
          </cell>
        </row>
        <row r="44">
          <cell r="N44" t="str">
            <v>Beef_NOF_Bull</v>
          </cell>
          <cell r="O44" t="str">
            <v>TN</v>
          </cell>
          <cell r="P44">
            <v>77.288550955465695</v>
          </cell>
          <cell r="Q44">
            <v>77.478371457639199</v>
          </cell>
          <cell r="R44">
            <v>79.274028772107201</v>
          </cell>
          <cell r="S44">
            <v>80.072962069119001</v>
          </cell>
          <cell r="T44">
            <v>80.072962069119001</v>
          </cell>
          <cell r="U44">
            <v>80.166779256218504</v>
          </cell>
          <cell r="V44">
            <v>80.3074364659156</v>
          </cell>
          <cell r="W44">
            <v>80.354303952485907</v>
          </cell>
          <cell r="X44">
            <v>80.822479211210293</v>
          </cell>
          <cell r="Y44">
            <v>80.635317866551304</v>
          </cell>
          <cell r="Z44">
            <v>79.697326057143997</v>
          </cell>
          <cell r="AA44">
            <v>79.697326057143997</v>
          </cell>
          <cell r="AB44">
            <v>79.885217659660697</v>
          </cell>
          <cell r="AC44">
            <v>81.383099306375499</v>
          </cell>
          <cell r="AD44">
            <v>82.082069991237304</v>
          </cell>
          <cell r="AE44">
            <v>82.268126879703999</v>
          </cell>
          <cell r="AF44">
            <v>82.9182257053981</v>
          </cell>
          <cell r="AG44">
            <v>82.795925821055803</v>
          </cell>
          <cell r="AH44">
            <v>82.795925821055803</v>
          </cell>
          <cell r="AI44">
            <v>82.795925821055803</v>
          </cell>
          <cell r="AJ44">
            <v>82.795925821055803</v>
          </cell>
          <cell r="AK44">
            <v>82.795925821055803</v>
          </cell>
          <cell r="AL44">
            <v>82.795925821055803</v>
          </cell>
          <cell r="AM44">
            <v>82.795925821055803</v>
          </cell>
          <cell r="AN44">
            <v>82.795925821055803</v>
          </cell>
          <cell r="AO44">
            <v>82.795925821055803</v>
          </cell>
          <cell r="AP44">
            <v>82.795925821055803</v>
          </cell>
          <cell r="AQ44">
            <v>82.795925821055803</v>
          </cell>
          <cell r="AR44">
            <v>82.795925821055803</v>
          </cell>
          <cell r="AS44">
            <v>82.795925821055803</v>
          </cell>
          <cell r="AT44">
            <v>82.795925821055803</v>
          </cell>
          <cell r="AU44">
            <v>82.795925821055803</v>
          </cell>
          <cell r="AV44">
            <v>82.795925821055803</v>
          </cell>
          <cell r="AW44">
            <v>82.795925821055803</v>
          </cell>
          <cell r="AX44">
            <v>82.795925821055803</v>
          </cell>
          <cell r="AY44">
            <v>82.795925821055803</v>
          </cell>
        </row>
        <row r="45">
          <cell r="N45" t="str">
            <v>Beef_NOF_Bull</v>
          </cell>
          <cell r="O45" t="str">
            <v>TX</v>
          </cell>
          <cell r="P45">
            <v>80.680292334698294</v>
          </cell>
          <cell r="Q45">
            <v>80.878442945845194</v>
          </cell>
          <cell r="R45">
            <v>82.752901132384295</v>
          </cell>
          <cell r="S45">
            <v>83.586894927868698</v>
          </cell>
          <cell r="T45">
            <v>83.586894927868698</v>
          </cell>
          <cell r="U45">
            <v>83.684829201284799</v>
          </cell>
          <cell r="V45">
            <v>83.831659031279699</v>
          </cell>
          <cell r="W45">
            <v>83.880583257064004</v>
          </cell>
          <cell r="X45">
            <v>84.369303983107002</v>
          </cell>
          <cell r="Y45">
            <v>84.173929224307997</v>
          </cell>
          <cell r="Z45">
            <v>83.194774453582099</v>
          </cell>
          <cell r="AA45">
            <v>83.194774453582099</v>
          </cell>
          <cell r="AB45">
            <v>83.390911516974796</v>
          </cell>
          <cell r="AC45">
            <v>84.954526407482504</v>
          </cell>
          <cell r="AD45">
            <v>85.684170817823897</v>
          </cell>
          <cell r="AE45">
            <v>85.878392652323299</v>
          </cell>
          <cell r="AF45">
            <v>86.5570205041207</v>
          </cell>
          <cell r="AG45">
            <v>82.795925821055803</v>
          </cell>
          <cell r="AH45">
            <v>82.795925821055803</v>
          </cell>
          <cell r="AI45">
            <v>82.795925821055803</v>
          </cell>
          <cell r="AJ45">
            <v>82.795925821055803</v>
          </cell>
          <cell r="AK45">
            <v>82.795925821055803</v>
          </cell>
          <cell r="AL45">
            <v>82.795925821055803</v>
          </cell>
          <cell r="AM45">
            <v>82.795925821055803</v>
          </cell>
          <cell r="AN45">
            <v>82.795925821055803</v>
          </cell>
          <cell r="AO45">
            <v>82.795925821055803</v>
          </cell>
          <cell r="AP45">
            <v>82.795925821055803</v>
          </cell>
          <cell r="AQ45">
            <v>82.795925821055803</v>
          </cell>
          <cell r="AR45">
            <v>82.795925821055803</v>
          </cell>
          <cell r="AS45">
            <v>82.795925821055803</v>
          </cell>
          <cell r="AT45">
            <v>82.795925821055803</v>
          </cell>
          <cell r="AU45">
            <v>82.795925821055803</v>
          </cell>
          <cell r="AV45">
            <v>82.795925821055803</v>
          </cell>
          <cell r="AW45">
            <v>82.795925821055803</v>
          </cell>
          <cell r="AX45">
            <v>82.795925821055803</v>
          </cell>
          <cell r="AY45">
            <v>82.795925821055803</v>
          </cell>
        </row>
        <row r="46">
          <cell r="N46" t="str">
            <v>Beef_NOF_Bull</v>
          </cell>
          <cell r="O46" t="str">
            <v>UT</v>
          </cell>
          <cell r="P46">
            <v>61.140306263060197</v>
          </cell>
          <cell r="Q46">
            <v>61.290466713662902</v>
          </cell>
          <cell r="R46">
            <v>62.7109492662901</v>
          </cell>
          <cell r="S46">
            <v>63.342957834948699</v>
          </cell>
          <cell r="T46">
            <v>63.342957834948699</v>
          </cell>
          <cell r="U46">
            <v>63.417173375039503</v>
          </cell>
          <cell r="V46">
            <v>63.528442441061301</v>
          </cell>
          <cell r="W46">
            <v>63.565517692793399</v>
          </cell>
          <cell r="X46">
            <v>63.935874988270399</v>
          </cell>
          <cell r="Y46">
            <v>63.787818105438497</v>
          </cell>
          <cell r="Z46">
            <v>63.045805145039601</v>
          </cell>
          <cell r="AA46">
            <v>63.045805145039601</v>
          </cell>
          <cell r="AB46">
            <v>63.194439709669297</v>
          </cell>
          <cell r="AC46">
            <v>64.379362204577106</v>
          </cell>
          <cell r="AD46">
            <v>64.9322937994</v>
          </cell>
          <cell r="AE46">
            <v>65.079476985040998</v>
          </cell>
          <cell r="AF46">
            <v>65.593747738119305</v>
          </cell>
          <cell r="AG46">
            <v>68.531805402997904</v>
          </cell>
          <cell r="AH46">
            <v>68.531805402997804</v>
          </cell>
          <cell r="AI46">
            <v>68.531805402997904</v>
          </cell>
          <cell r="AJ46">
            <v>68.531805402997904</v>
          </cell>
          <cell r="AK46">
            <v>68.531805402997904</v>
          </cell>
          <cell r="AL46">
            <v>68.531805402997904</v>
          </cell>
          <cell r="AM46">
            <v>68.531805402997904</v>
          </cell>
          <cell r="AN46">
            <v>68.531805402997804</v>
          </cell>
          <cell r="AO46">
            <v>68.531805402997904</v>
          </cell>
          <cell r="AP46">
            <v>68.531805402997804</v>
          </cell>
          <cell r="AQ46">
            <v>68.531805402997804</v>
          </cell>
          <cell r="AR46">
            <v>68.531805402997804</v>
          </cell>
          <cell r="AS46">
            <v>68.531805402997904</v>
          </cell>
          <cell r="AT46">
            <v>68.531805402997804</v>
          </cell>
          <cell r="AU46">
            <v>68.531805402997804</v>
          </cell>
          <cell r="AV46">
            <v>68.531805402997804</v>
          </cell>
          <cell r="AW46">
            <v>68.531805402997804</v>
          </cell>
          <cell r="AX46">
            <v>68.531805402997804</v>
          </cell>
          <cell r="AY46">
            <v>68.531805402997804</v>
          </cell>
        </row>
        <row r="47">
          <cell r="N47" t="str">
            <v>Beef_NOF_Bull</v>
          </cell>
          <cell r="O47" t="str">
            <v>VA</v>
          </cell>
          <cell r="P47">
            <v>77.288550955465695</v>
          </cell>
          <cell r="Q47">
            <v>77.478371457639199</v>
          </cell>
          <cell r="R47">
            <v>79.274028772107201</v>
          </cell>
          <cell r="S47">
            <v>80.072962069119001</v>
          </cell>
          <cell r="T47">
            <v>80.072962069119001</v>
          </cell>
          <cell r="U47">
            <v>80.166779256218504</v>
          </cell>
          <cell r="V47">
            <v>80.3074364659156</v>
          </cell>
          <cell r="W47">
            <v>80.354303952485907</v>
          </cell>
          <cell r="X47">
            <v>80.822479211210407</v>
          </cell>
          <cell r="Y47">
            <v>80.635317866551304</v>
          </cell>
          <cell r="Z47">
            <v>79.697326057143997</v>
          </cell>
          <cell r="AA47">
            <v>79.697326057143997</v>
          </cell>
          <cell r="AB47">
            <v>79.885217659660697</v>
          </cell>
          <cell r="AC47">
            <v>81.383099306375499</v>
          </cell>
          <cell r="AD47">
            <v>82.082069991237304</v>
          </cell>
          <cell r="AE47">
            <v>82.268126879703999</v>
          </cell>
          <cell r="AF47">
            <v>82.9182257053981</v>
          </cell>
          <cell r="AG47">
            <v>82.795925821055803</v>
          </cell>
          <cell r="AH47">
            <v>82.795925821055803</v>
          </cell>
          <cell r="AI47">
            <v>82.795925821055803</v>
          </cell>
          <cell r="AJ47">
            <v>82.795925821055803</v>
          </cell>
          <cell r="AK47">
            <v>82.795925821055803</v>
          </cell>
          <cell r="AL47">
            <v>82.795925821055803</v>
          </cell>
          <cell r="AM47">
            <v>82.795925821055803</v>
          </cell>
          <cell r="AN47">
            <v>82.795925821055803</v>
          </cell>
          <cell r="AO47">
            <v>82.795925821055803</v>
          </cell>
          <cell r="AP47">
            <v>82.795925821055803</v>
          </cell>
          <cell r="AQ47">
            <v>82.795925821055803</v>
          </cell>
          <cell r="AR47">
            <v>82.795925821055803</v>
          </cell>
          <cell r="AS47">
            <v>82.795925821055803</v>
          </cell>
          <cell r="AT47">
            <v>82.795925821055803</v>
          </cell>
          <cell r="AU47">
            <v>82.795925821055803</v>
          </cell>
          <cell r="AV47">
            <v>82.795925821055803</v>
          </cell>
          <cell r="AW47">
            <v>82.795925821055803</v>
          </cell>
          <cell r="AX47">
            <v>82.795925821055803</v>
          </cell>
          <cell r="AY47">
            <v>82.795925821055803</v>
          </cell>
        </row>
        <row r="48">
          <cell r="N48" t="str">
            <v>Beef_NOF_Bull</v>
          </cell>
          <cell r="O48" t="str">
            <v>VT</v>
          </cell>
          <cell r="P48">
            <v>75.813639619699003</v>
          </cell>
          <cell r="Q48">
            <v>75.999837743047195</v>
          </cell>
          <cell r="R48">
            <v>77.761228205626793</v>
          </cell>
          <cell r="S48">
            <v>78.544915314662205</v>
          </cell>
          <cell r="T48">
            <v>78.544915314662205</v>
          </cell>
          <cell r="U48">
            <v>78.636942171486098</v>
          </cell>
          <cell r="V48">
            <v>78.774915194321494</v>
          </cell>
          <cell r="W48">
            <v>78.820888300205695</v>
          </cell>
          <cell r="X48">
            <v>79.280129286160403</v>
          </cell>
          <cell r="Y48">
            <v>79.096539575144902</v>
          </cell>
          <cell r="Z48">
            <v>78.176447632347205</v>
          </cell>
          <cell r="AA48">
            <v>78.176447632347205</v>
          </cell>
          <cell r="AB48">
            <v>78.360753665578102</v>
          </cell>
          <cell r="AC48">
            <v>79.830050967094706</v>
          </cell>
          <cell r="AD48">
            <v>80.515683068508906</v>
          </cell>
          <cell r="AE48">
            <v>80.698189399868397</v>
          </cell>
          <cell r="AF48">
            <v>81.335882272604096</v>
          </cell>
          <cell r="AG48">
            <v>84.212269113085796</v>
          </cell>
          <cell r="AH48">
            <v>84.212269113085796</v>
          </cell>
          <cell r="AI48">
            <v>84.212269113085796</v>
          </cell>
          <cell r="AJ48">
            <v>84.212269113085796</v>
          </cell>
          <cell r="AK48">
            <v>84.212269113085796</v>
          </cell>
          <cell r="AL48">
            <v>84.212269113085796</v>
          </cell>
          <cell r="AM48">
            <v>84.212269113085796</v>
          </cell>
          <cell r="AN48">
            <v>84.212269113085796</v>
          </cell>
          <cell r="AO48">
            <v>84.212269113085796</v>
          </cell>
          <cell r="AP48">
            <v>84.212269113085796</v>
          </cell>
          <cell r="AQ48">
            <v>84.212269113085796</v>
          </cell>
          <cell r="AR48">
            <v>84.212269113085796</v>
          </cell>
          <cell r="AS48">
            <v>84.212269113085796</v>
          </cell>
          <cell r="AT48">
            <v>84.212269113085796</v>
          </cell>
          <cell r="AU48">
            <v>84.212269113085796</v>
          </cell>
          <cell r="AV48">
            <v>84.212269113085796</v>
          </cell>
          <cell r="AW48">
            <v>84.212269113085796</v>
          </cell>
          <cell r="AX48">
            <v>84.212269113085796</v>
          </cell>
          <cell r="AY48">
            <v>84.212269113085796</v>
          </cell>
        </row>
        <row r="49">
          <cell r="N49" t="str">
            <v>Beef_NOF_Bull</v>
          </cell>
          <cell r="O49" t="str">
            <v>WA</v>
          </cell>
          <cell r="P49">
            <v>61.140306263060197</v>
          </cell>
          <cell r="Q49">
            <v>61.290466713662902</v>
          </cell>
          <cell r="R49">
            <v>62.7109492662901</v>
          </cell>
          <cell r="S49">
            <v>63.342957834948699</v>
          </cell>
          <cell r="T49">
            <v>63.342957834948699</v>
          </cell>
          <cell r="U49">
            <v>63.417173375039503</v>
          </cell>
          <cell r="V49">
            <v>63.528442441061202</v>
          </cell>
          <cell r="W49">
            <v>63.565517692793399</v>
          </cell>
          <cell r="X49">
            <v>63.935874988270399</v>
          </cell>
          <cell r="Y49">
            <v>63.787818105438497</v>
          </cell>
          <cell r="Z49">
            <v>63.045805145039601</v>
          </cell>
          <cell r="AA49">
            <v>63.045805145039701</v>
          </cell>
          <cell r="AB49">
            <v>63.194439709669297</v>
          </cell>
          <cell r="AC49">
            <v>64.379362204577106</v>
          </cell>
          <cell r="AD49">
            <v>64.9322937994</v>
          </cell>
          <cell r="AE49">
            <v>65.079476985040998</v>
          </cell>
          <cell r="AF49">
            <v>65.593747738119305</v>
          </cell>
          <cell r="AG49">
            <v>68.531805402997804</v>
          </cell>
          <cell r="AH49">
            <v>68.531805402997904</v>
          </cell>
          <cell r="AI49">
            <v>68.531805402997904</v>
          </cell>
          <cell r="AJ49">
            <v>68.531805402997804</v>
          </cell>
          <cell r="AK49">
            <v>68.531805402997904</v>
          </cell>
          <cell r="AL49">
            <v>68.531805402997904</v>
          </cell>
          <cell r="AM49">
            <v>68.531805402997904</v>
          </cell>
          <cell r="AN49">
            <v>68.531805402997804</v>
          </cell>
          <cell r="AO49">
            <v>68.531805402997804</v>
          </cell>
          <cell r="AP49">
            <v>68.531805402997804</v>
          </cell>
          <cell r="AQ49">
            <v>68.531805402997804</v>
          </cell>
          <cell r="AR49">
            <v>68.531805402997904</v>
          </cell>
          <cell r="AS49">
            <v>68.531805402997904</v>
          </cell>
          <cell r="AT49">
            <v>68.531805402997904</v>
          </cell>
          <cell r="AU49">
            <v>68.531805402997904</v>
          </cell>
          <cell r="AV49">
            <v>68.531805402997904</v>
          </cell>
          <cell r="AW49">
            <v>68.531805402997904</v>
          </cell>
          <cell r="AX49">
            <v>68.531805402997904</v>
          </cell>
          <cell r="AY49">
            <v>68.531805402997904</v>
          </cell>
        </row>
        <row r="50">
          <cell r="N50" t="str">
            <v>Beef_NOF_Bull</v>
          </cell>
          <cell r="O50" t="str">
            <v>WI</v>
          </cell>
          <cell r="P50">
            <v>77.721384783391599</v>
          </cell>
          <cell r="Q50">
            <v>77.912268324444199</v>
          </cell>
          <cell r="R50">
            <v>79.717981736735993</v>
          </cell>
          <cell r="S50">
            <v>80.521389245683807</v>
          </cell>
          <cell r="T50">
            <v>80.521389245683807</v>
          </cell>
          <cell r="U50">
            <v>80.615731830810702</v>
          </cell>
          <cell r="V50">
            <v>80.757176753535802</v>
          </cell>
          <cell r="W50">
            <v>80.804306708911199</v>
          </cell>
          <cell r="X50">
            <v>81.275103857771697</v>
          </cell>
          <cell r="Y50">
            <v>81.086894366132995</v>
          </cell>
          <cell r="Z50">
            <v>80.143649584837704</v>
          </cell>
          <cell r="AA50">
            <v>80.143649584837704</v>
          </cell>
          <cell r="AB50">
            <v>80.3325934239476</v>
          </cell>
          <cell r="AC50">
            <v>81.838863555617905</v>
          </cell>
          <cell r="AD50">
            <v>82.541748638581396</v>
          </cell>
          <cell r="AE50">
            <v>82.728847488816598</v>
          </cell>
          <cell r="AF50">
            <v>83.382587018855503</v>
          </cell>
          <cell r="AG50">
            <v>85.215098344181797</v>
          </cell>
          <cell r="AH50">
            <v>85.215098344181797</v>
          </cell>
          <cell r="AI50">
            <v>85.215098344181797</v>
          </cell>
          <cell r="AJ50">
            <v>85.215098344181797</v>
          </cell>
          <cell r="AK50">
            <v>85.215098344181797</v>
          </cell>
          <cell r="AL50">
            <v>85.215098344181797</v>
          </cell>
          <cell r="AM50">
            <v>85.215098344181797</v>
          </cell>
          <cell r="AN50">
            <v>85.215098344181797</v>
          </cell>
          <cell r="AO50">
            <v>85.215098344181797</v>
          </cell>
          <cell r="AP50">
            <v>85.215098344181797</v>
          </cell>
          <cell r="AQ50">
            <v>85.215098344181797</v>
          </cell>
          <cell r="AR50">
            <v>85.215098344181797</v>
          </cell>
          <cell r="AS50">
            <v>85.215098344181797</v>
          </cell>
          <cell r="AT50">
            <v>85.215098344181797</v>
          </cell>
          <cell r="AU50">
            <v>85.215098344181797</v>
          </cell>
          <cell r="AV50">
            <v>85.215098344181797</v>
          </cell>
          <cell r="AW50">
            <v>85.215098344181797</v>
          </cell>
          <cell r="AX50">
            <v>85.215098344181797</v>
          </cell>
          <cell r="AY50">
            <v>85.215098344181797</v>
          </cell>
        </row>
        <row r="51">
          <cell r="N51" t="str">
            <v>Beef_NOF_Bull</v>
          </cell>
          <cell r="O51" t="str">
            <v>WV</v>
          </cell>
          <cell r="P51">
            <v>75.813639619699003</v>
          </cell>
          <cell r="Q51">
            <v>75.999837743047195</v>
          </cell>
          <cell r="R51">
            <v>77.761228205626793</v>
          </cell>
          <cell r="S51">
            <v>78.544915314662205</v>
          </cell>
          <cell r="T51">
            <v>78.544915314662205</v>
          </cell>
          <cell r="U51">
            <v>78.636942171486098</v>
          </cell>
          <cell r="V51">
            <v>78.774915194321494</v>
          </cell>
          <cell r="W51">
            <v>78.820888300205795</v>
          </cell>
          <cell r="X51">
            <v>79.280129286160403</v>
          </cell>
          <cell r="Y51">
            <v>79.096539575144902</v>
          </cell>
          <cell r="Z51">
            <v>78.176447632347205</v>
          </cell>
          <cell r="AA51">
            <v>78.176447632347205</v>
          </cell>
          <cell r="AB51">
            <v>78.360753665578102</v>
          </cell>
          <cell r="AC51">
            <v>79.830050967094706</v>
          </cell>
          <cell r="AD51">
            <v>80.515683068508906</v>
          </cell>
          <cell r="AE51">
            <v>80.698189399868397</v>
          </cell>
          <cell r="AF51">
            <v>81.335882272604096</v>
          </cell>
          <cell r="AG51">
            <v>84.212269113085796</v>
          </cell>
          <cell r="AH51">
            <v>84.212269113085796</v>
          </cell>
          <cell r="AI51">
            <v>84.212269113085796</v>
          </cell>
          <cell r="AJ51">
            <v>84.212269113085796</v>
          </cell>
          <cell r="AK51">
            <v>84.212269113085796</v>
          </cell>
          <cell r="AL51">
            <v>84.212269113085796</v>
          </cell>
          <cell r="AM51">
            <v>84.212269113085796</v>
          </cell>
          <cell r="AN51">
            <v>84.212269113085796</v>
          </cell>
          <cell r="AO51">
            <v>84.212269113085796</v>
          </cell>
          <cell r="AP51">
            <v>84.212269113085796</v>
          </cell>
          <cell r="AQ51">
            <v>84.212269113085796</v>
          </cell>
          <cell r="AR51">
            <v>84.212269113085796</v>
          </cell>
          <cell r="AS51">
            <v>84.212269113085796</v>
          </cell>
          <cell r="AT51">
            <v>84.212269113085796</v>
          </cell>
          <cell r="AU51">
            <v>84.212269113085796</v>
          </cell>
          <cell r="AV51">
            <v>84.212269113085796</v>
          </cell>
          <cell r="AW51">
            <v>84.212269113085796</v>
          </cell>
          <cell r="AX51">
            <v>84.212269113085796</v>
          </cell>
          <cell r="AY51">
            <v>84.212269113085796</v>
          </cell>
        </row>
        <row r="52">
          <cell r="N52" t="str">
            <v>Beef_NOF_Bull</v>
          </cell>
          <cell r="O52" t="str">
            <v>WY</v>
          </cell>
          <cell r="P52">
            <v>79.356585986709305</v>
          </cell>
          <cell r="Q52">
            <v>79.551485578130695</v>
          </cell>
          <cell r="R52">
            <v>81.395189882541203</v>
          </cell>
          <cell r="S52">
            <v>82.215500499032103</v>
          </cell>
          <cell r="T52">
            <v>82.215500499032103</v>
          </cell>
          <cell r="U52">
            <v>82.3118279832849</v>
          </cell>
          <cell r="V52">
            <v>82.456248803936802</v>
          </cell>
          <cell r="W52">
            <v>82.504370339170904</v>
          </cell>
          <cell r="X52">
            <v>82.9850727163861</v>
          </cell>
          <cell r="Y52">
            <v>82.792903434426407</v>
          </cell>
          <cell r="Z52">
            <v>81.8298134714518</v>
          </cell>
          <cell r="AA52">
            <v>81.8298134714518</v>
          </cell>
          <cell r="AB52">
            <v>82.022732551017498</v>
          </cell>
          <cell r="AC52">
            <v>83.560693506760202</v>
          </cell>
          <cell r="AD52">
            <v>84.278366778800105</v>
          </cell>
          <cell r="AE52">
            <v>84.469402052272002</v>
          </cell>
          <cell r="AF52">
            <v>85.136895784827303</v>
          </cell>
          <cell r="AG52">
            <v>68.531805402997904</v>
          </cell>
          <cell r="AH52">
            <v>68.531805402997904</v>
          </cell>
          <cell r="AI52">
            <v>68.531805402997904</v>
          </cell>
          <cell r="AJ52">
            <v>68.531805402997904</v>
          </cell>
          <cell r="AK52">
            <v>68.531805402997904</v>
          </cell>
          <cell r="AL52">
            <v>68.531805402997904</v>
          </cell>
          <cell r="AM52">
            <v>68.531805402997904</v>
          </cell>
          <cell r="AN52">
            <v>68.531805402997904</v>
          </cell>
          <cell r="AO52">
            <v>68.531805402997904</v>
          </cell>
          <cell r="AP52">
            <v>68.531805402997904</v>
          </cell>
          <cell r="AQ52">
            <v>68.531805402997904</v>
          </cell>
          <cell r="AR52">
            <v>68.531805402997904</v>
          </cell>
          <cell r="AS52">
            <v>68.531805402997904</v>
          </cell>
          <cell r="AT52">
            <v>68.531805402997904</v>
          </cell>
          <cell r="AU52">
            <v>68.531805402997904</v>
          </cell>
          <cell r="AV52">
            <v>68.531805402997904</v>
          </cell>
          <cell r="AW52">
            <v>68.531805402997904</v>
          </cell>
          <cell r="AX52">
            <v>68.531805402997904</v>
          </cell>
          <cell r="AY52">
            <v>68.531805402997904</v>
          </cell>
        </row>
        <row r="53">
          <cell r="N53" t="str">
            <v>beef_NOF_bull</v>
          </cell>
          <cell r="O53" t="str">
            <v>zWeight</v>
          </cell>
          <cell r="P53">
            <v>77.203739660280803</v>
          </cell>
          <cell r="Q53">
            <v>77.305274392378493</v>
          </cell>
          <cell r="R53">
            <v>79.178078084236404</v>
          </cell>
          <cell r="S53">
            <v>79.982550066968003</v>
          </cell>
          <cell r="T53">
            <v>79.997805442003397</v>
          </cell>
          <cell r="U53">
            <v>80.129597920185006</v>
          </cell>
          <cell r="V53">
            <v>80.200842519758794</v>
          </cell>
          <cell r="W53">
            <v>80.241534288414897</v>
          </cell>
          <cell r="X53">
            <v>80.668370581128499</v>
          </cell>
          <cell r="Y53">
            <v>80.489717574631698</v>
          </cell>
          <cell r="Z53">
            <v>79.551081551965694</v>
          </cell>
          <cell r="AA53">
            <v>79.553836194459194</v>
          </cell>
          <cell r="AB53">
            <v>79.734940948384093</v>
          </cell>
          <cell r="AC53">
            <v>81.331275872708702</v>
          </cell>
          <cell r="AD53">
            <v>81.970102398285604</v>
          </cell>
          <cell r="AE53">
            <v>82.182324680745296</v>
          </cell>
          <cell r="AF53">
            <v>82.937893814058398</v>
          </cell>
          <cell r="AG53">
            <v>80.6974600045735</v>
          </cell>
          <cell r="AH53">
            <v>80.500470829624206</v>
          </cell>
          <cell r="AI53">
            <v>80.7657486918948</v>
          </cell>
          <cell r="AJ53">
            <v>80.716190277300001</v>
          </cell>
          <cell r="AK53">
            <v>80.6044151547908</v>
          </cell>
          <cell r="AL53">
            <v>80.558832025453995</v>
          </cell>
          <cell r="AM53">
            <v>80.509014228204705</v>
          </cell>
          <cell r="AN53">
            <v>80.477768689756203</v>
          </cell>
          <cell r="AO53">
            <v>80.499008083620296</v>
          </cell>
          <cell r="AP53">
            <v>80.472746951168702</v>
          </cell>
          <cell r="AQ53">
            <v>80.649332940415803</v>
          </cell>
          <cell r="AR53">
            <v>80.602565558541698</v>
          </cell>
          <cell r="AS53">
            <v>80.721839518830606</v>
          </cell>
          <cell r="AT53">
            <v>80.682124931996299</v>
          </cell>
          <cell r="AU53">
            <v>80.682124931996299</v>
          </cell>
          <cell r="AV53">
            <v>80.682124931996299</v>
          </cell>
          <cell r="AW53">
            <v>80.682124931996299</v>
          </cell>
          <cell r="AX53">
            <v>80.682124931996299</v>
          </cell>
          <cell r="AY53">
            <v>80.682124931996299</v>
          </cell>
        </row>
        <row r="54">
          <cell r="N54" t="str">
            <v>Beef_NOF_Cow</v>
          </cell>
          <cell r="O54" t="str">
            <v>AK</v>
          </cell>
          <cell r="P54">
            <v>52.5395774110928</v>
          </cell>
          <cell r="Q54">
            <v>52.662018905192802</v>
          </cell>
          <cell r="R54">
            <v>53.820284319989597</v>
          </cell>
          <cell r="S54">
            <v>54.336283830745302</v>
          </cell>
          <cell r="T54">
            <v>54.335629223414003</v>
          </cell>
          <cell r="U54">
            <v>54.396144902327499</v>
          </cell>
          <cell r="V54">
            <v>54.499982530367603</v>
          </cell>
          <cell r="W54">
            <v>54.522367927964901</v>
          </cell>
          <cell r="X54">
            <v>54.8178822261007</v>
          </cell>
          <cell r="Y54">
            <v>54.704037466871299</v>
          </cell>
          <cell r="Z54">
            <v>54.106687869316801</v>
          </cell>
          <cell r="AA54">
            <v>54.101830368396797</v>
          </cell>
          <cell r="AB54">
            <v>54.229099593692503</v>
          </cell>
          <cell r="AC54">
            <v>55.186385135874197</v>
          </cell>
          <cell r="AD54">
            <v>55.637247998455699</v>
          </cell>
          <cell r="AE54">
            <v>55.7548329734066</v>
          </cell>
          <cell r="AF54">
            <v>56.184696247785404</v>
          </cell>
          <cell r="AG54">
            <v>58.966593704127298</v>
          </cell>
          <cell r="AH54">
            <v>58.967491537877599</v>
          </cell>
          <cell r="AI54">
            <v>58.960308201835502</v>
          </cell>
          <cell r="AJ54">
            <v>58.954471764302298</v>
          </cell>
          <cell r="AK54">
            <v>58.982307411624802</v>
          </cell>
          <cell r="AL54">
            <v>58.985899079645797</v>
          </cell>
          <cell r="AM54">
            <v>59.007898123390902</v>
          </cell>
          <cell r="AN54">
            <v>58.998470028546897</v>
          </cell>
          <cell r="AO54">
            <v>59.003408498881797</v>
          </cell>
          <cell r="AP54">
            <v>59.027652480977203</v>
          </cell>
          <cell r="AQ54">
            <v>59.054141245623299</v>
          </cell>
          <cell r="AR54">
            <v>59.0815279034274</v>
          </cell>
          <cell r="AS54">
            <v>59.097241545463604</v>
          </cell>
          <cell r="AT54">
            <v>59.112955166348101</v>
          </cell>
          <cell r="AU54">
            <v>59.112955166348101</v>
          </cell>
          <cell r="AV54">
            <v>59.112955166348101</v>
          </cell>
          <cell r="AW54">
            <v>59.112955166348101</v>
          </cell>
          <cell r="AX54">
            <v>59.112955166348101</v>
          </cell>
          <cell r="AY54">
            <v>59.112955166348101</v>
          </cell>
        </row>
        <row r="55">
          <cell r="N55" t="str">
            <v>Beef_NOF_Cow</v>
          </cell>
          <cell r="O55" t="str">
            <v>AL</v>
          </cell>
          <cell r="P55">
            <v>68.228314322381294</v>
          </cell>
          <cell r="Q55">
            <v>68.383094797557504</v>
          </cell>
          <cell r="R55">
            <v>69.8473808088238</v>
          </cell>
          <cell r="S55">
            <v>70.500116383778305</v>
          </cell>
          <cell r="T55">
            <v>70.498735432442302</v>
          </cell>
          <cell r="U55">
            <v>70.575234380831404</v>
          </cell>
          <cell r="V55">
            <v>70.711945291627302</v>
          </cell>
          <cell r="W55">
            <v>70.737129670902704</v>
          </cell>
          <cell r="X55">
            <v>71.1078213532939</v>
          </cell>
          <cell r="Y55">
            <v>70.966960925902995</v>
          </cell>
          <cell r="Z55">
            <v>70.215252610386301</v>
          </cell>
          <cell r="AA55">
            <v>70.206957248470701</v>
          </cell>
          <cell r="AB55">
            <v>70.370534182441901</v>
          </cell>
          <cell r="AC55">
            <v>71.576705211997606</v>
          </cell>
          <cell r="AD55">
            <v>72.146648993087496</v>
          </cell>
          <cell r="AE55">
            <v>72.294212785397093</v>
          </cell>
          <cell r="AF55">
            <v>72.842279609420999</v>
          </cell>
          <cell r="AG55">
            <v>72.671389602533296</v>
          </cell>
          <cell r="AH55">
            <v>72.672757324984204</v>
          </cell>
          <cell r="AI55">
            <v>72.661814610445006</v>
          </cell>
          <cell r="AJ55">
            <v>72.652923694688695</v>
          </cell>
          <cell r="AK55">
            <v>72.695326967298996</v>
          </cell>
          <cell r="AL55">
            <v>72.700798324568595</v>
          </cell>
          <cell r="AM55">
            <v>72.734310448155398</v>
          </cell>
          <cell r="AN55">
            <v>72.719948185839698</v>
          </cell>
          <cell r="AO55">
            <v>72.727471178474104</v>
          </cell>
          <cell r="AP55">
            <v>72.764403096608802</v>
          </cell>
          <cell r="AQ55">
            <v>72.8047545862688</v>
          </cell>
          <cell r="AR55">
            <v>72.846473925010599</v>
          </cell>
          <cell r="AS55">
            <v>72.870411157091894</v>
          </cell>
          <cell r="AT55">
            <v>72.894348435244694</v>
          </cell>
          <cell r="AU55">
            <v>72.894348435244694</v>
          </cell>
          <cell r="AV55">
            <v>72.894348435244694</v>
          </cell>
          <cell r="AW55">
            <v>72.894348435244694</v>
          </cell>
          <cell r="AX55">
            <v>72.894348435244694</v>
          </cell>
          <cell r="AY55">
            <v>72.894348435244694</v>
          </cell>
        </row>
        <row r="56">
          <cell r="N56" t="str">
            <v>Beef_NOF_Cow</v>
          </cell>
          <cell r="O56" t="str">
            <v>AR</v>
          </cell>
          <cell r="P56">
            <v>71.523541709847095</v>
          </cell>
          <cell r="Q56">
            <v>71.685114592642094</v>
          </cell>
          <cell r="R56">
            <v>73.213676488979104</v>
          </cell>
          <cell r="S56">
            <v>73.8951318025684</v>
          </cell>
          <cell r="T56">
            <v>73.893598291554</v>
          </cell>
          <cell r="U56">
            <v>73.973454330294899</v>
          </cell>
          <cell r="V56">
            <v>74.117069872245295</v>
          </cell>
          <cell r="W56">
            <v>74.142842143403598</v>
          </cell>
          <cell r="X56">
            <v>74.529323916285705</v>
          </cell>
          <cell r="Y56">
            <v>74.382789178074205</v>
          </cell>
          <cell r="Z56">
            <v>73.598659700943401</v>
          </cell>
          <cell r="AA56">
            <v>73.5896422583548</v>
          </cell>
          <cell r="AB56">
            <v>73.760845182657803</v>
          </cell>
          <cell r="AC56">
            <v>75.019291566117104</v>
          </cell>
          <cell r="AD56">
            <v>75.614246838330303</v>
          </cell>
          <cell r="AE56">
            <v>75.768107314723693</v>
          </cell>
          <cell r="AF56">
            <v>76.341001349267401</v>
          </cell>
          <cell r="AG56">
            <v>72.671389602533296</v>
          </cell>
          <cell r="AH56">
            <v>72.672757324984204</v>
          </cell>
          <cell r="AI56">
            <v>72.661814610445006</v>
          </cell>
          <cell r="AJ56">
            <v>72.652923694688695</v>
          </cell>
          <cell r="AK56">
            <v>72.695326967299096</v>
          </cell>
          <cell r="AL56">
            <v>72.700798324568595</v>
          </cell>
          <cell r="AM56">
            <v>72.734310448155398</v>
          </cell>
          <cell r="AN56">
            <v>72.719948185839698</v>
          </cell>
          <cell r="AO56">
            <v>72.727471178474104</v>
          </cell>
          <cell r="AP56">
            <v>72.764403096608802</v>
          </cell>
          <cell r="AQ56">
            <v>72.8047545862688</v>
          </cell>
          <cell r="AR56">
            <v>72.846473925010599</v>
          </cell>
          <cell r="AS56">
            <v>72.870411157091894</v>
          </cell>
          <cell r="AT56">
            <v>72.894348435244694</v>
          </cell>
          <cell r="AU56">
            <v>72.894348435244694</v>
          </cell>
          <cell r="AV56">
            <v>72.894348435244694</v>
          </cell>
          <cell r="AW56">
            <v>72.894348435244694</v>
          </cell>
          <cell r="AX56">
            <v>72.894348435244694</v>
          </cell>
          <cell r="AY56">
            <v>72.894348435244694</v>
          </cell>
        </row>
        <row r="57">
          <cell r="N57" t="str">
            <v>Beef_NOF_Cow</v>
          </cell>
          <cell r="O57" t="str">
            <v>AZ</v>
          </cell>
          <cell r="P57">
            <v>52.5395774110928</v>
          </cell>
          <cell r="Q57">
            <v>52.662018905192802</v>
          </cell>
          <cell r="R57">
            <v>53.820284319989597</v>
          </cell>
          <cell r="S57">
            <v>54.336283830745302</v>
          </cell>
          <cell r="T57">
            <v>54.335629223414003</v>
          </cell>
          <cell r="U57">
            <v>54.396144902327499</v>
          </cell>
          <cell r="V57">
            <v>54.499982530367603</v>
          </cell>
          <cell r="W57">
            <v>54.522367927964901</v>
          </cell>
          <cell r="X57">
            <v>54.8178822261007</v>
          </cell>
          <cell r="Y57">
            <v>54.704037466871299</v>
          </cell>
          <cell r="Z57">
            <v>54.106687869316801</v>
          </cell>
          <cell r="AA57">
            <v>54.101830368396797</v>
          </cell>
          <cell r="AB57">
            <v>54.229099593692503</v>
          </cell>
          <cell r="AC57">
            <v>55.186385135874197</v>
          </cell>
          <cell r="AD57">
            <v>55.637247998455699</v>
          </cell>
          <cell r="AE57">
            <v>55.7548329734066</v>
          </cell>
          <cell r="AF57">
            <v>56.184696247785503</v>
          </cell>
          <cell r="AG57">
            <v>58.966593704127298</v>
          </cell>
          <cell r="AH57">
            <v>58.967491537877599</v>
          </cell>
          <cell r="AI57">
            <v>58.960308201835502</v>
          </cell>
          <cell r="AJ57">
            <v>58.954471764302298</v>
          </cell>
          <cell r="AK57">
            <v>58.982307411624802</v>
          </cell>
          <cell r="AL57">
            <v>58.985899079645797</v>
          </cell>
          <cell r="AM57">
            <v>59.007898123390902</v>
          </cell>
          <cell r="AN57">
            <v>58.998470028546897</v>
          </cell>
          <cell r="AO57">
            <v>59.003408498881797</v>
          </cell>
          <cell r="AP57">
            <v>59.027652480977203</v>
          </cell>
          <cell r="AQ57">
            <v>59.054141245623299</v>
          </cell>
          <cell r="AR57">
            <v>59.0815279034274</v>
          </cell>
          <cell r="AS57">
            <v>59.097241545463604</v>
          </cell>
          <cell r="AT57">
            <v>59.112955166348101</v>
          </cell>
          <cell r="AU57">
            <v>59.112955166348101</v>
          </cell>
          <cell r="AV57">
            <v>59.112955166348101</v>
          </cell>
          <cell r="AW57">
            <v>59.112955166348101</v>
          </cell>
          <cell r="AX57">
            <v>59.112955166348101</v>
          </cell>
          <cell r="AY57">
            <v>59.112955166348101</v>
          </cell>
        </row>
        <row r="58">
          <cell r="N58" t="str">
            <v>Beef_NOF_Cow</v>
          </cell>
          <cell r="O58" t="str">
            <v>CA</v>
          </cell>
          <cell r="P58">
            <v>69.934661914443893</v>
          </cell>
          <cell r="Q58">
            <v>70.092959660819204</v>
          </cell>
          <cell r="R58">
            <v>71.590529263419796</v>
          </cell>
          <cell r="S58">
            <v>72.258136606268295</v>
          </cell>
          <cell r="T58">
            <v>72.256676655880298</v>
          </cell>
          <cell r="U58">
            <v>72.334913985984599</v>
          </cell>
          <cell r="V58">
            <v>72.475200280011805</v>
          </cell>
          <cell r="W58">
            <v>72.500689083771803</v>
          </cell>
          <cell r="X58">
            <v>72.879557252856998</v>
          </cell>
          <cell r="Y58">
            <v>72.735758531543794</v>
          </cell>
          <cell r="Z58">
            <v>71.967261762743902</v>
          </cell>
          <cell r="AA58">
            <v>71.958592490177296</v>
          </cell>
          <cell r="AB58">
            <v>72.126118344423006</v>
          </cell>
          <cell r="AC58">
            <v>73.359358803116507</v>
          </cell>
          <cell r="AD58">
            <v>73.942254132804905</v>
          </cell>
          <cell r="AE58">
            <v>74.093078498805198</v>
          </cell>
          <cell r="AF58">
            <v>74.654001446521605</v>
          </cell>
          <cell r="AG58">
            <v>58.966593704127199</v>
          </cell>
          <cell r="AH58">
            <v>58.967491537877599</v>
          </cell>
          <cell r="AI58">
            <v>58.960308201835502</v>
          </cell>
          <cell r="AJ58">
            <v>58.954471764302298</v>
          </cell>
          <cell r="AK58">
            <v>58.982307411624802</v>
          </cell>
          <cell r="AL58">
            <v>58.985899079645797</v>
          </cell>
          <cell r="AM58">
            <v>59.007898123390902</v>
          </cell>
          <cell r="AN58">
            <v>58.998470028546897</v>
          </cell>
          <cell r="AO58">
            <v>59.003408498881797</v>
          </cell>
          <cell r="AP58">
            <v>59.027652480977203</v>
          </cell>
          <cell r="AQ58">
            <v>59.054141245623299</v>
          </cell>
          <cell r="AR58">
            <v>59.0815279034274</v>
          </cell>
          <cell r="AS58">
            <v>59.097241545463604</v>
          </cell>
          <cell r="AT58">
            <v>59.112955166348101</v>
          </cell>
          <cell r="AU58">
            <v>59.112955166348101</v>
          </cell>
          <cell r="AV58">
            <v>59.112955166348101</v>
          </cell>
          <cell r="AW58">
            <v>59.112955166348101</v>
          </cell>
          <cell r="AX58">
            <v>59.112955166348101</v>
          </cell>
          <cell r="AY58">
            <v>59.112955166348101</v>
          </cell>
        </row>
        <row r="59">
          <cell r="N59" t="str">
            <v>Beef_NOF_Cow</v>
          </cell>
          <cell r="O59" t="str">
            <v>CO</v>
          </cell>
          <cell r="P59">
            <v>70.237502202954403</v>
          </cell>
          <cell r="Q59">
            <v>70.396424189917994</v>
          </cell>
          <cell r="R59">
            <v>71.899900919794007</v>
          </cell>
          <cell r="S59">
            <v>72.570147684118297</v>
          </cell>
          <cell r="T59">
            <v>72.568673713084195</v>
          </cell>
          <cell r="U59">
            <v>72.647219568850403</v>
          </cell>
          <cell r="V59">
            <v>72.788140417111705</v>
          </cell>
          <cell r="W59">
            <v>72.813683249722004</v>
          </cell>
          <cell r="X59">
            <v>73.194002570730206</v>
          </cell>
          <cell r="Y59">
            <v>73.049682364941404</v>
          </cell>
          <cell r="Z59">
            <v>72.278206003906206</v>
          </cell>
          <cell r="AA59">
            <v>72.269470370177402</v>
          </cell>
          <cell r="AB59">
            <v>72.437697073511998</v>
          </cell>
          <cell r="AC59">
            <v>73.6757417782852</v>
          </cell>
          <cell r="AD59">
            <v>74.260935731497099</v>
          </cell>
          <cell r="AE59">
            <v>74.412338779755203</v>
          </cell>
          <cell r="AF59">
            <v>74.975543415110295</v>
          </cell>
          <cell r="AG59">
            <v>58.966593704127298</v>
          </cell>
          <cell r="AH59">
            <v>58.9674915378775</v>
          </cell>
          <cell r="AI59">
            <v>58.960308201835502</v>
          </cell>
          <cell r="AJ59">
            <v>58.954471764302298</v>
          </cell>
          <cell r="AK59">
            <v>58.982307411624802</v>
          </cell>
          <cell r="AL59">
            <v>58.985899079645797</v>
          </cell>
          <cell r="AM59">
            <v>59.007898123390902</v>
          </cell>
          <cell r="AN59">
            <v>58.998470028546897</v>
          </cell>
          <cell r="AO59">
            <v>59.003408498881797</v>
          </cell>
          <cell r="AP59">
            <v>59.027652480977203</v>
          </cell>
          <cell r="AQ59">
            <v>59.054141245623299</v>
          </cell>
          <cell r="AR59">
            <v>59.0815279034274</v>
          </cell>
          <cell r="AS59">
            <v>59.097241545463604</v>
          </cell>
          <cell r="AT59">
            <v>59.112955166348101</v>
          </cell>
          <cell r="AU59">
            <v>59.112955166348101</v>
          </cell>
          <cell r="AV59">
            <v>59.112955166348101</v>
          </cell>
          <cell r="AW59">
            <v>59.112955166348101</v>
          </cell>
          <cell r="AX59">
            <v>59.112955166348101</v>
          </cell>
          <cell r="AY59">
            <v>59.112955166348101</v>
          </cell>
        </row>
        <row r="60">
          <cell r="N60" t="str">
            <v>Beef_NOF_Cow</v>
          </cell>
          <cell r="O60" t="str">
            <v>CT</v>
          </cell>
          <cell r="P60">
            <v>66.795372454389707</v>
          </cell>
          <cell r="Q60">
            <v>66.947199225885697</v>
          </cell>
          <cell r="R60">
            <v>68.383534629806903</v>
          </cell>
          <cell r="S60">
            <v>69.023781319750199</v>
          </cell>
          <cell r="T60">
            <v>69.022466709556994</v>
          </cell>
          <cell r="U60">
            <v>69.097505814738199</v>
          </cell>
          <cell r="V60">
            <v>69.231214221032602</v>
          </cell>
          <cell r="W60">
            <v>69.256142953339307</v>
          </cell>
          <cell r="X60">
            <v>69.619968256235794</v>
          </cell>
          <cell r="Y60">
            <v>69.481575323979797</v>
          </cell>
          <cell r="Z60">
            <v>68.743965471004003</v>
          </cell>
          <cell r="AA60">
            <v>68.735984108550895</v>
          </cell>
          <cell r="AB60">
            <v>68.896244852303099</v>
          </cell>
          <cell r="AC60">
            <v>70.079683750062003</v>
          </cell>
          <cell r="AD60">
            <v>70.638751191343601</v>
          </cell>
          <cell r="AE60">
            <v>70.783576847193302</v>
          </cell>
          <cell r="AF60">
            <v>71.320847466513897</v>
          </cell>
          <cell r="AG60">
            <v>74.032195258294095</v>
          </cell>
          <cell r="AH60">
            <v>74.033609637930297</v>
          </cell>
          <cell r="AI60">
            <v>74.022293639209494</v>
          </cell>
          <cell r="AJ60">
            <v>74.013099431724299</v>
          </cell>
          <cell r="AK60">
            <v>74.056949183875801</v>
          </cell>
          <cell r="AL60">
            <v>74.062607183236196</v>
          </cell>
          <cell r="AM60">
            <v>74.097262487960506</v>
          </cell>
          <cell r="AN60">
            <v>74.082410291825099</v>
          </cell>
          <cell r="AO60">
            <v>74.090189912328199</v>
          </cell>
          <cell r="AP60">
            <v>74.128381667913303</v>
          </cell>
          <cell r="AQ60">
            <v>74.170109644661693</v>
          </cell>
          <cell r="AR60">
            <v>74.213252134351904</v>
          </cell>
          <cell r="AS60">
            <v>74.238005920574395</v>
          </cell>
          <cell r="AT60">
            <v>74.262759759543101</v>
          </cell>
          <cell r="AU60">
            <v>74.262759759543101</v>
          </cell>
          <cell r="AV60">
            <v>74.262759759543101</v>
          </cell>
          <cell r="AW60">
            <v>74.262759759543101</v>
          </cell>
          <cell r="AX60">
            <v>74.262759759543101</v>
          </cell>
          <cell r="AY60">
            <v>74.262759759543101</v>
          </cell>
        </row>
        <row r="61">
          <cell r="N61" t="str">
            <v>Beef_NOF_Cow</v>
          </cell>
          <cell r="O61" t="str">
            <v>DE</v>
          </cell>
          <cell r="P61">
            <v>66.795372454389707</v>
          </cell>
          <cell r="Q61">
            <v>66.947199225885697</v>
          </cell>
          <cell r="R61">
            <v>68.383534629806903</v>
          </cell>
          <cell r="S61">
            <v>69.023781319750199</v>
          </cell>
          <cell r="T61">
            <v>69.022466709556994</v>
          </cell>
          <cell r="U61">
            <v>69.097505814738298</v>
          </cell>
          <cell r="V61">
            <v>69.231214221032602</v>
          </cell>
          <cell r="W61">
            <v>69.256142953339307</v>
          </cell>
          <cell r="X61">
            <v>69.619968256235794</v>
          </cell>
          <cell r="Y61">
            <v>69.481575323979797</v>
          </cell>
          <cell r="Z61">
            <v>68.743965471004003</v>
          </cell>
          <cell r="AA61">
            <v>68.735984108550895</v>
          </cell>
          <cell r="AB61">
            <v>68.896244852303099</v>
          </cell>
          <cell r="AC61">
            <v>70.079683750062003</v>
          </cell>
          <cell r="AD61">
            <v>70.638751191343601</v>
          </cell>
          <cell r="AE61">
            <v>70.783576847193302</v>
          </cell>
          <cell r="AF61">
            <v>71.320847466513797</v>
          </cell>
          <cell r="AG61">
            <v>74.032195258294095</v>
          </cell>
          <cell r="AH61">
            <v>74.033609637930297</v>
          </cell>
          <cell r="AI61">
            <v>74.022293639209494</v>
          </cell>
          <cell r="AJ61">
            <v>74.013099431724299</v>
          </cell>
          <cell r="AK61">
            <v>74.056949183875801</v>
          </cell>
          <cell r="AL61">
            <v>74.062607183236196</v>
          </cell>
          <cell r="AM61">
            <v>74.097262487960506</v>
          </cell>
          <cell r="AN61">
            <v>74.082410291825099</v>
          </cell>
          <cell r="AO61">
            <v>74.090189912328199</v>
          </cell>
          <cell r="AP61">
            <v>74.128381667913303</v>
          </cell>
          <cell r="AQ61">
            <v>74.170109644661693</v>
          </cell>
          <cell r="AR61">
            <v>74.213252134351904</v>
          </cell>
          <cell r="AS61">
            <v>74.238005920574395</v>
          </cell>
          <cell r="AT61">
            <v>74.262759759543101</v>
          </cell>
          <cell r="AU61">
            <v>74.262759759543101</v>
          </cell>
          <cell r="AV61">
            <v>74.262759759543101</v>
          </cell>
          <cell r="AW61">
            <v>74.262759759543101</v>
          </cell>
          <cell r="AX61">
            <v>74.262759759543101</v>
          </cell>
          <cell r="AY61">
            <v>74.262759759543101</v>
          </cell>
        </row>
        <row r="62">
          <cell r="N62" t="str">
            <v>Beef_NOF_Cow</v>
          </cell>
          <cell r="O62" t="str">
            <v>FL</v>
          </cell>
          <cell r="P62">
            <v>68.228314322381294</v>
          </cell>
          <cell r="Q62">
            <v>68.383094797557504</v>
          </cell>
          <cell r="R62">
            <v>69.8473808088238</v>
          </cell>
          <cell r="S62">
            <v>70.500116383778305</v>
          </cell>
          <cell r="T62">
            <v>70.498735432442302</v>
          </cell>
          <cell r="U62">
            <v>70.575234380831404</v>
          </cell>
          <cell r="V62">
            <v>70.711945291627302</v>
          </cell>
          <cell r="W62">
            <v>70.737129670902704</v>
          </cell>
          <cell r="X62">
            <v>71.1078213532939</v>
          </cell>
          <cell r="Y62">
            <v>70.966960925902995</v>
          </cell>
          <cell r="Z62">
            <v>70.215252610386301</v>
          </cell>
          <cell r="AA62">
            <v>70.2069572484708</v>
          </cell>
          <cell r="AB62">
            <v>70.370534182441901</v>
          </cell>
          <cell r="AC62">
            <v>71.576705211997606</v>
          </cell>
          <cell r="AD62">
            <v>72.146648993087496</v>
          </cell>
          <cell r="AE62">
            <v>72.294212785397093</v>
          </cell>
          <cell r="AF62">
            <v>72.842279609420999</v>
          </cell>
          <cell r="AG62">
            <v>72.671389602533296</v>
          </cell>
          <cell r="AH62">
            <v>72.672757324984204</v>
          </cell>
          <cell r="AI62">
            <v>72.661814610445006</v>
          </cell>
          <cell r="AJ62">
            <v>72.652923694688695</v>
          </cell>
          <cell r="AK62">
            <v>72.695326967298996</v>
          </cell>
          <cell r="AL62">
            <v>72.700798324568595</v>
          </cell>
          <cell r="AM62">
            <v>72.734310448155398</v>
          </cell>
          <cell r="AN62">
            <v>72.719948185839698</v>
          </cell>
          <cell r="AO62">
            <v>72.727471178474104</v>
          </cell>
          <cell r="AP62">
            <v>72.764403096608802</v>
          </cell>
          <cell r="AQ62">
            <v>72.8047545862688</v>
          </cell>
          <cell r="AR62">
            <v>72.846473925010599</v>
          </cell>
          <cell r="AS62">
            <v>72.870411157091894</v>
          </cell>
          <cell r="AT62">
            <v>72.894348435244694</v>
          </cell>
          <cell r="AU62">
            <v>72.894348435244694</v>
          </cell>
          <cell r="AV62">
            <v>72.894348435244694</v>
          </cell>
          <cell r="AW62">
            <v>72.894348435244694</v>
          </cell>
          <cell r="AX62">
            <v>72.894348435244694</v>
          </cell>
          <cell r="AY62">
            <v>72.894348435244694</v>
          </cell>
        </row>
        <row r="63">
          <cell r="N63" t="str">
            <v>Beef_NOF_Cow</v>
          </cell>
          <cell r="O63" t="str">
            <v>GA</v>
          </cell>
          <cell r="P63">
            <v>68.228314322381294</v>
          </cell>
          <cell r="Q63">
            <v>68.383094797557504</v>
          </cell>
          <cell r="R63">
            <v>69.8473808088238</v>
          </cell>
          <cell r="S63">
            <v>70.500116383778305</v>
          </cell>
          <cell r="T63">
            <v>70.498735432442302</v>
          </cell>
          <cell r="U63">
            <v>70.575234380831404</v>
          </cell>
          <cell r="V63">
            <v>70.711945291627202</v>
          </cell>
          <cell r="W63">
            <v>70.737129670902704</v>
          </cell>
          <cell r="X63">
            <v>71.1078213532939</v>
          </cell>
          <cell r="Y63">
            <v>70.966960925902995</v>
          </cell>
          <cell r="Z63">
            <v>70.215252610386301</v>
          </cell>
          <cell r="AA63">
            <v>70.206957248470701</v>
          </cell>
          <cell r="AB63">
            <v>70.370534182441901</v>
          </cell>
          <cell r="AC63">
            <v>71.576705211997606</v>
          </cell>
          <cell r="AD63">
            <v>72.146648993087496</v>
          </cell>
          <cell r="AE63">
            <v>72.294212785397093</v>
          </cell>
          <cell r="AF63">
            <v>72.842279609420999</v>
          </cell>
          <cell r="AG63">
            <v>72.671389602533296</v>
          </cell>
          <cell r="AH63">
            <v>72.672757324984204</v>
          </cell>
          <cell r="AI63">
            <v>72.661814610445006</v>
          </cell>
          <cell r="AJ63">
            <v>72.652923694688695</v>
          </cell>
          <cell r="AK63">
            <v>72.695326967298996</v>
          </cell>
          <cell r="AL63">
            <v>72.700798324568595</v>
          </cell>
          <cell r="AM63">
            <v>72.734310448155398</v>
          </cell>
          <cell r="AN63">
            <v>72.719948185839698</v>
          </cell>
          <cell r="AO63">
            <v>72.727471178474104</v>
          </cell>
          <cell r="AP63">
            <v>72.764403096608802</v>
          </cell>
          <cell r="AQ63">
            <v>72.8047545862688</v>
          </cell>
          <cell r="AR63">
            <v>72.846473925010599</v>
          </cell>
          <cell r="AS63">
            <v>72.870411157091894</v>
          </cell>
          <cell r="AT63">
            <v>72.894348435244694</v>
          </cell>
          <cell r="AU63">
            <v>72.894348435244694</v>
          </cell>
          <cell r="AV63">
            <v>72.894348435244694</v>
          </cell>
          <cell r="AW63">
            <v>72.894348435244694</v>
          </cell>
          <cell r="AX63">
            <v>72.894348435244694</v>
          </cell>
          <cell r="AY63">
            <v>72.894348435244694</v>
          </cell>
        </row>
        <row r="64">
          <cell r="N64" t="str">
            <v>Beef_NOF_Cow</v>
          </cell>
          <cell r="O64" t="str">
            <v>HI</v>
          </cell>
          <cell r="P64">
            <v>52.5395774110928</v>
          </cell>
          <cell r="Q64">
            <v>52.662018905192802</v>
          </cell>
          <cell r="R64">
            <v>53.820284319989597</v>
          </cell>
          <cell r="S64">
            <v>54.336283830745302</v>
          </cell>
          <cell r="T64">
            <v>54.335629223414003</v>
          </cell>
          <cell r="U64">
            <v>54.396144902327499</v>
          </cell>
          <cell r="V64">
            <v>54.499982530367603</v>
          </cell>
          <cell r="W64">
            <v>54.522367927964901</v>
          </cell>
          <cell r="X64">
            <v>54.8178822261007</v>
          </cell>
          <cell r="Y64">
            <v>54.704037466871299</v>
          </cell>
          <cell r="Z64">
            <v>54.106687869316801</v>
          </cell>
          <cell r="AA64">
            <v>54.101830368396797</v>
          </cell>
          <cell r="AB64">
            <v>54.229099593692503</v>
          </cell>
          <cell r="AC64">
            <v>55.186385135874197</v>
          </cell>
          <cell r="AD64">
            <v>55.637247998455699</v>
          </cell>
          <cell r="AE64">
            <v>55.7548329734066</v>
          </cell>
          <cell r="AF64">
            <v>56.184696247785404</v>
          </cell>
          <cell r="AG64">
            <v>58.966593704127298</v>
          </cell>
          <cell r="AH64">
            <v>58.967491537877599</v>
          </cell>
          <cell r="AI64">
            <v>58.960308201835502</v>
          </cell>
          <cell r="AJ64">
            <v>58.954471764302298</v>
          </cell>
          <cell r="AK64">
            <v>58.982307411624802</v>
          </cell>
          <cell r="AL64">
            <v>58.985899079645797</v>
          </cell>
          <cell r="AM64">
            <v>59.007898123390902</v>
          </cell>
          <cell r="AN64">
            <v>58.998470028546897</v>
          </cell>
          <cell r="AO64">
            <v>59.003408498881797</v>
          </cell>
          <cell r="AP64">
            <v>59.027652480977203</v>
          </cell>
          <cell r="AQ64">
            <v>59.054141245623299</v>
          </cell>
          <cell r="AR64">
            <v>59.0815279034274</v>
          </cell>
          <cell r="AS64">
            <v>59.097241545463604</v>
          </cell>
          <cell r="AT64">
            <v>59.112955166348101</v>
          </cell>
          <cell r="AU64">
            <v>59.112955166348101</v>
          </cell>
          <cell r="AV64">
            <v>59.112955166348101</v>
          </cell>
          <cell r="AW64">
            <v>59.112955166348101</v>
          </cell>
          <cell r="AX64">
            <v>59.112955166348101</v>
          </cell>
          <cell r="AY64">
            <v>59.112955166348101</v>
          </cell>
        </row>
        <row r="65">
          <cell r="N65" t="str">
            <v>Beef_NOF_Cow</v>
          </cell>
          <cell r="O65" t="str">
            <v>IA</v>
          </cell>
          <cell r="P65">
            <v>68.648831609676904</v>
          </cell>
          <cell r="Q65">
            <v>68.804478891446493</v>
          </cell>
          <cell r="R65">
            <v>70.276967408230703</v>
          </cell>
          <cell r="S65">
            <v>70.933368025126896</v>
          </cell>
          <cell r="T65">
            <v>70.931967605033606</v>
          </cell>
          <cell r="U65">
            <v>71.008894965292896</v>
          </cell>
          <cell r="V65">
            <v>71.146487003981207</v>
          </cell>
          <cell r="W65">
            <v>71.171746406516206</v>
          </cell>
          <cell r="X65">
            <v>71.544453126183697</v>
          </cell>
          <cell r="Y65">
            <v>71.402868577051606</v>
          </cell>
          <cell r="Z65">
            <v>70.647022866044495</v>
          </cell>
          <cell r="AA65">
            <v>70.6386353564953</v>
          </cell>
          <cell r="AB65">
            <v>70.803185473919399</v>
          </cell>
          <cell r="AC65">
            <v>72.016027572700807</v>
          </cell>
          <cell r="AD65">
            <v>72.589163171277505</v>
          </cell>
          <cell r="AE65">
            <v>72.737530508896299</v>
          </cell>
          <cell r="AF65">
            <v>73.288765633614204</v>
          </cell>
          <cell r="AG65">
            <v>74.995701561544905</v>
          </cell>
          <cell r="AH65">
            <v>74.997148976384906</v>
          </cell>
          <cell r="AI65">
            <v>74.985568677129706</v>
          </cell>
          <cell r="AJ65">
            <v>74.976159726641995</v>
          </cell>
          <cell r="AK65">
            <v>75.021033645726902</v>
          </cell>
          <cell r="AL65">
            <v>75.026823795354503</v>
          </cell>
          <cell r="AM65">
            <v>75.062288519283499</v>
          </cell>
          <cell r="AN65">
            <v>75.047089429878298</v>
          </cell>
          <cell r="AO65">
            <v>75.055050753454196</v>
          </cell>
          <cell r="AP65">
            <v>75.094134525705599</v>
          </cell>
          <cell r="AQ65">
            <v>75.136837111855698</v>
          </cell>
          <cell r="AR65">
            <v>75.180987250877493</v>
          </cell>
          <cell r="AS65">
            <v>75.206319190974199</v>
          </cell>
          <cell r="AT65">
            <v>75.231651188543097</v>
          </cell>
          <cell r="AU65">
            <v>75.231651188543097</v>
          </cell>
          <cell r="AV65">
            <v>75.231651188543097</v>
          </cell>
          <cell r="AW65">
            <v>75.231651188543097</v>
          </cell>
          <cell r="AX65">
            <v>75.231651188543097</v>
          </cell>
          <cell r="AY65">
            <v>75.231651188543097</v>
          </cell>
        </row>
        <row r="66">
          <cell r="N66" t="str">
            <v>Beef_NOF_Cow</v>
          </cell>
          <cell r="O66" t="str">
            <v>ID</v>
          </cell>
          <cell r="P66">
            <v>52.5395774110928</v>
          </cell>
          <cell r="Q66">
            <v>52.662018905192802</v>
          </cell>
          <cell r="R66">
            <v>53.820284319989597</v>
          </cell>
          <cell r="S66">
            <v>54.336283830745302</v>
          </cell>
          <cell r="T66">
            <v>54.335629223414003</v>
          </cell>
          <cell r="U66">
            <v>54.396144902327499</v>
          </cell>
          <cell r="V66">
            <v>54.499982530367603</v>
          </cell>
          <cell r="W66">
            <v>54.522367927964901</v>
          </cell>
          <cell r="X66">
            <v>54.8178822261007</v>
          </cell>
          <cell r="Y66">
            <v>54.704037466871299</v>
          </cell>
          <cell r="Z66">
            <v>54.106687869316801</v>
          </cell>
          <cell r="AA66">
            <v>54.101830368396698</v>
          </cell>
          <cell r="AB66">
            <v>54.229099593692503</v>
          </cell>
          <cell r="AC66">
            <v>55.186385135874197</v>
          </cell>
          <cell r="AD66">
            <v>55.637247998455699</v>
          </cell>
          <cell r="AE66">
            <v>55.7548329734066</v>
          </cell>
          <cell r="AF66">
            <v>56.184696247785404</v>
          </cell>
          <cell r="AG66">
            <v>58.966593704127298</v>
          </cell>
          <cell r="AH66">
            <v>58.967491537877599</v>
          </cell>
          <cell r="AI66">
            <v>58.960308201835502</v>
          </cell>
          <cell r="AJ66">
            <v>58.954471764302298</v>
          </cell>
          <cell r="AK66">
            <v>58.982307411624802</v>
          </cell>
          <cell r="AL66">
            <v>58.985899079645797</v>
          </cell>
          <cell r="AM66">
            <v>59.007898123390902</v>
          </cell>
          <cell r="AN66">
            <v>58.998470028546897</v>
          </cell>
          <cell r="AO66">
            <v>59.003408498881797</v>
          </cell>
          <cell r="AP66">
            <v>59.027652480977203</v>
          </cell>
          <cell r="AQ66">
            <v>59.054141245623299</v>
          </cell>
          <cell r="AR66">
            <v>59.0815279034274</v>
          </cell>
          <cell r="AS66">
            <v>59.097241545463604</v>
          </cell>
          <cell r="AT66">
            <v>59.112955166348101</v>
          </cell>
          <cell r="AU66">
            <v>59.112955166348101</v>
          </cell>
          <cell r="AV66">
            <v>59.112955166348101</v>
          </cell>
          <cell r="AW66">
            <v>59.112955166348101</v>
          </cell>
          <cell r="AX66">
            <v>59.112955166348101</v>
          </cell>
          <cell r="AY66">
            <v>59.112955166348101</v>
          </cell>
        </row>
        <row r="67">
          <cell r="N67" t="str">
            <v>Beef_NOF_Cow</v>
          </cell>
          <cell r="O67" t="str">
            <v>IL</v>
          </cell>
          <cell r="P67">
            <v>68.648831609676904</v>
          </cell>
          <cell r="Q67">
            <v>68.804478891446493</v>
          </cell>
          <cell r="R67">
            <v>70.276967408230703</v>
          </cell>
          <cell r="S67">
            <v>70.933368025126896</v>
          </cell>
          <cell r="T67">
            <v>70.931967605033606</v>
          </cell>
          <cell r="U67">
            <v>71.008894965292896</v>
          </cell>
          <cell r="V67">
            <v>71.146487003981207</v>
          </cell>
          <cell r="W67">
            <v>71.171746406516306</v>
          </cell>
          <cell r="X67">
            <v>71.544453126183697</v>
          </cell>
          <cell r="Y67">
            <v>71.402868577051606</v>
          </cell>
          <cell r="Z67">
            <v>70.647022866044395</v>
          </cell>
          <cell r="AA67">
            <v>70.6386353564953</v>
          </cell>
          <cell r="AB67">
            <v>70.803185473919399</v>
          </cell>
          <cell r="AC67">
            <v>72.016027572700807</v>
          </cell>
          <cell r="AD67">
            <v>72.589163171277505</v>
          </cell>
          <cell r="AE67">
            <v>72.737530508896299</v>
          </cell>
          <cell r="AF67">
            <v>73.288765633614204</v>
          </cell>
          <cell r="AG67">
            <v>74.995701561544905</v>
          </cell>
          <cell r="AH67">
            <v>74.997148976384906</v>
          </cell>
          <cell r="AI67">
            <v>74.985568677129805</v>
          </cell>
          <cell r="AJ67">
            <v>74.976159726641896</v>
          </cell>
          <cell r="AK67">
            <v>75.021033645726902</v>
          </cell>
          <cell r="AL67">
            <v>75.026823795354503</v>
          </cell>
          <cell r="AM67">
            <v>75.062288519283499</v>
          </cell>
          <cell r="AN67">
            <v>75.047089429878298</v>
          </cell>
          <cell r="AO67">
            <v>75.055050753454296</v>
          </cell>
          <cell r="AP67">
            <v>75.094134525705599</v>
          </cell>
          <cell r="AQ67">
            <v>75.136837111855698</v>
          </cell>
          <cell r="AR67">
            <v>75.180987250877493</v>
          </cell>
          <cell r="AS67">
            <v>75.206319190974099</v>
          </cell>
          <cell r="AT67">
            <v>75.231651188543097</v>
          </cell>
          <cell r="AU67">
            <v>75.231651188543097</v>
          </cell>
          <cell r="AV67">
            <v>75.231651188543097</v>
          </cell>
          <cell r="AW67">
            <v>75.231651188543097</v>
          </cell>
          <cell r="AX67">
            <v>75.231651188543097</v>
          </cell>
          <cell r="AY67">
            <v>75.231651188543097</v>
          </cell>
        </row>
        <row r="68">
          <cell r="N68" t="str">
            <v>Beef_NOF_Cow</v>
          </cell>
          <cell r="O68" t="str">
            <v>IN</v>
          </cell>
          <cell r="P68">
            <v>68.648831609676904</v>
          </cell>
          <cell r="Q68">
            <v>68.804478891446493</v>
          </cell>
          <cell r="R68">
            <v>70.276967408230703</v>
          </cell>
          <cell r="S68">
            <v>70.933368025126896</v>
          </cell>
          <cell r="T68">
            <v>70.931967605033606</v>
          </cell>
          <cell r="U68">
            <v>71.008894965292896</v>
          </cell>
          <cell r="V68">
            <v>71.146487003981207</v>
          </cell>
          <cell r="W68">
            <v>71.171746406516206</v>
          </cell>
          <cell r="X68">
            <v>71.544453126183697</v>
          </cell>
          <cell r="Y68">
            <v>71.402868577051606</v>
          </cell>
          <cell r="Z68">
            <v>70.647022866044395</v>
          </cell>
          <cell r="AA68">
            <v>70.6386353564953</v>
          </cell>
          <cell r="AB68">
            <v>70.803185473919399</v>
          </cell>
          <cell r="AC68">
            <v>72.016027572700807</v>
          </cell>
          <cell r="AD68">
            <v>72.589163171277505</v>
          </cell>
          <cell r="AE68">
            <v>72.737530508896299</v>
          </cell>
          <cell r="AF68">
            <v>73.288765633614204</v>
          </cell>
          <cell r="AG68">
            <v>74.995701561544905</v>
          </cell>
          <cell r="AH68">
            <v>74.997148976384906</v>
          </cell>
          <cell r="AI68">
            <v>74.985568677129706</v>
          </cell>
          <cell r="AJ68">
            <v>74.976159726641995</v>
          </cell>
          <cell r="AK68">
            <v>75.021033645726902</v>
          </cell>
          <cell r="AL68">
            <v>75.026823795354503</v>
          </cell>
          <cell r="AM68">
            <v>75.062288519283499</v>
          </cell>
          <cell r="AN68">
            <v>75.047089429878298</v>
          </cell>
          <cell r="AO68">
            <v>75.055050753454196</v>
          </cell>
          <cell r="AP68">
            <v>75.094134525705599</v>
          </cell>
          <cell r="AQ68">
            <v>75.136837111855698</v>
          </cell>
          <cell r="AR68">
            <v>75.180987250877493</v>
          </cell>
          <cell r="AS68">
            <v>75.206319190974099</v>
          </cell>
          <cell r="AT68">
            <v>75.231651188543097</v>
          </cell>
          <cell r="AU68">
            <v>75.231651188543097</v>
          </cell>
          <cell r="AV68">
            <v>75.231651188543097</v>
          </cell>
          <cell r="AW68">
            <v>75.231651188543097</v>
          </cell>
          <cell r="AX68">
            <v>75.231651188543097</v>
          </cell>
          <cell r="AY68">
            <v>75.231651188543097</v>
          </cell>
        </row>
        <row r="69">
          <cell r="N69" t="str">
            <v>Beef_NOF_Cow</v>
          </cell>
          <cell r="O69" t="str">
            <v>KS</v>
          </cell>
          <cell r="P69">
            <v>70.237502202954403</v>
          </cell>
          <cell r="Q69">
            <v>70.396424189917994</v>
          </cell>
          <cell r="R69">
            <v>71.899900919794007</v>
          </cell>
          <cell r="S69">
            <v>72.570147684118297</v>
          </cell>
          <cell r="T69">
            <v>72.568673713084195</v>
          </cell>
          <cell r="U69">
            <v>72.647219568850403</v>
          </cell>
          <cell r="V69">
            <v>72.788140417111606</v>
          </cell>
          <cell r="W69">
            <v>72.813683249722004</v>
          </cell>
          <cell r="X69">
            <v>73.194002570730206</v>
          </cell>
          <cell r="Y69">
            <v>73.049682364941404</v>
          </cell>
          <cell r="Z69">
            <v>72.278206003906206</v>
          </cell>
          <cell r="AA69">
            <v>72.269470370177402</v>
          </cell>
          <cell r="AB69">
            <v>72.437697073511998</v>
          </cell>
          <cell r="AC69">
            <v>73.6757417782852</v>
          </cell>
          <cell r="AD69">
            <v>74.260935731497099</v>
          </cell>
          <cell r="AE69">
            <v>74.412338779755203</v>
          </cell>
          <cell r="AF69">
            <v>74.975543415110295</v>
          </cell>
          <cell r="AG69">
            <v>74.995701561544905</v>
          </cell>
          <cell r="AH69">
            <v>74.997148976384906</v>
          </cell>
          <cell r="AI69">
            <v>74.985568677129805</v>
          </cell>
          <cell r="AJ69">
            <v>74.976159726641995</v>
          </cell>
          <cell r="AK69">
            <v>75.021033645726902</v>
          </cell>
          <cell r="AL69">
            <v>75.026823795354503</v>
          </cell>
          <cell r="AM69">
            <v>75.062288519283499</v>
          </cell>
          <cell r="AN69">
            <v>75.047089429878298</v>
          </cell>
          <cell r="AO69">
            <v>75.055050753454196</v>
          </cell>
          <cell r="AP69">
            <v>75.094134525705599</v>
          </cell>
          <cell r="AQ69">
            <v>75.136837111855698</v>
          </cell>
          <cell r="AR69">
            <v>75.180987250877394</v>
          </cell>
          <cell r="AS69">
            <v>75.206319190974199</v>
          </cell>
          <cell r="AT69">
            <v>75.231651188543097</v>
          </cell>
          <cell r="AU69">
            <v>75.231651188543097</v>
          </cell>
          <cell r="AV69">
            <v>75.231651188543097</v>
          </cell>
          <cell r="AW69">
            <v>75.231651188543097</v>
          </cell>
          <cell r="AX69">
            <v>75.231651188543097</v>
          </cell>
          <cell r="AY69">
            <v>75.231651188543097</v>
          </cell>
        </row>
        <row r="70">
          <cell r="N70" t="str">
            <v>Beef_NOF_Cow</v>
          </cell>
          <cell r="O70" t="str">
            <v>KY</v>
          </cell>
          <cell r="P70">
            <v>68.228314322381294</v>
          </cell>
          <cell r="Q70">
            <v>68.383094797557504</v>
          </cell>
          <cell r="R70">
            <v>69.8473808088238</v>
          </cell>
          <cell r="S70">
            <v>70.500116383778305</v>
          </cell>
          <cell r="T70">
            <v>70.498735432442302</v>
          </cell>
          <cell r="U70">
            <v>70.575234380831404</v>
          </cell>
          <cell r="V70">
            <v>70.711945291627302</v>
          </cell>
          <cell r="W70">
            <v>70.737129670902704</v>
          </cell>
          <cell r="X70">
            <v>71.1078213532939</v>
          </cell>
          <cell r="Y70">
            <v>70.966960925902995</v>
          </cell>
          <cell r="Z70">
            <v>70.215252610386301</v>
          </cell>
          <cell r="AA70">
            <v>70.206957248470701</v>
          </cell>
          <cell r="AB70">
            <v>70.370534182441901</v>
          </cell>
          <cell r="AC70">
            <v>71.576705211997606</v>
          </cell>
          <cell r="AD70">
            <v>72.146648993087496</v>
          </cell>
          <cell r="AE70">
            <v>72.294212785397093</v>
          </cell>
          <cell r="AF70">
            <v>72.842279609420999</v>
          </cell>
          <cell r="AG70">
            <v>72.671389602533296</v>
          </cell>
          <cell r="AH70">
            <v>72.672757324984204</v>
          </cell>
          <cell r="AI70">
            <v>72.661814610445006</v>
          </cell>
          <cell r="AJ70">
            <v>72.652923694688695</v>
          </cell>
          <cell r="AK70">
            <v>72.695326967298996</v>
          </cell>
          <cell r="AL70">
            <v>72.700798324568595</v>
          </cell>
          <cell r="AM70">
            <v>72.734310448155398</v>
          </cell>
          <cell r="AN70">
            <v>72.719948185839698</v>
          </cell>
          <cell r="AO70">
            <v>72.727471178474104</v>
          </cell>
          <cell r="AP70">
            <v>72.764403096608802</v>
          </cell>
          <cell r="AQ70">
            <v>72.8047545862688</v>
          </cell>
          <cell r="AR70">
            <v>72.846473925010599</v>
          </cell>
          <cell r="AS70">
            <v>72.870411157091894</v>
          </cell>
          <cell r="AT70">
            <v>72.894348435244694</v>
          </cell>
          <cell r="AU70">
            <v>72.894348435244694</v>
          </cell>
          <cell r="AV70">
            <v>72.894348435244694</v>
          </cell>
          <cell r="AW70">
            <v>72.894348435244694</v>
          </cell>
          <cell r="AX70">
            <v>72.894348435244694</v>
          </cell>
          <cell r="AY70">
            <v>72.894348435244694</v>
          </cell>
        </row>
        <row r="71">
          <cell r="N71" t="str">
            <v>Beef_NOF_Cow</v>
          </cell>
          <cell r="O71" t="str">
            <v>LA</v>
          </cell>
          <cell r="P71">
            <v>71.523541709847095</v>
          </cell>
          <cell r="Q71">
            <v>71.685114592642094</v>
          </cell>
          <cell r="R71">
            <v>73.213676488979104</v>
          </cell>
          <cell r="S71">
            <v>73.8951318025684</v>
          </cell>
          <cell r="T71">
            <v>73.893598291554</v>
          </cell>
          <cell r="U71">
            <v>73.973454330294899</v>
          </cell>
          <cell r="V71">
            <v>74.117069872245295</v>
          </cell>
          <cell r="W71">
            <v>74.142842143403598</v>
          </cell>
          <cell r="X71">
            <v>74.529323916285705</v>
          </cell>
          <cell r="Y71">
            <v>74.382789178074205</v>
          </cell>
          <cell r="Z71">
            <v>73.598659700943401</v>
          </cell>
          <cell r="AA71">
            <v>73.5896422583548</v>
          </cell>
          <cell r="AB71">
            <v>73.760845182657803</v>
          </cell>
          <cell r="AC71">
            <v>75.019291566117104</v>
          </cell>
          <cell r="AD71">
            <v>75.614246838330303</v>
          </cell>
          <cell r="AE71">
            <v>75.768107314723693</v>
          </cell>
          <cell r="AF71">
            <v>76.341001349267401</v>
          </cell>
          <cell r="AG71">
            <v>72.671389602533296</v>
          </cell>
          <cell r="AH71">
            <v>72.672757324984204</v>
          </cell>
          <cell r="AI71">
            <v>72.661814610445006</v>
          </cell>
          <cell r="AJ71">
            <v>72.652923694688695</v>
          </cell>
          <cell r="AK71">
            <v>72.695326967298996</v>
          </cell>
          <cell r="AL71">
            <v>72.700798324568595</v>
          </cell>
          <cell r="AM71">
            <v>72.734310448155398</v>
          </cell>
          <cell r="AN71">
            <v>72.719948185839698</v>
          </cell>
          <cell r="AO71">
            <v>72.727471178474104</v>
          </cell>
          <cell r="AP71">
            <v>72.764403096608802</v>
          </cell>
          <cell r="AQ71">
            <v>72.8047545862688</v>
          </cell>
          <cell r="AR71">
            <v>72.846473925010599</v>
          </cell>
          <cell r="AS71">
            <v>72.870411157091894</v>
          </cell>
          <cell r="AT71">
            <v>72.894348435244694</v>
          </cell>
          <cell r="AU71">
            <v>72.894348435244694</v>
          </cell>
          <cell r="AV71">
            <v>72.894348435244694</v>
          </cell>
          <cell r="AW71">
            <v>72.894348435244694</v>
          </cell>
          <cell r="AX71">
            <v>72.894348435244694</v>
          </cell>
          <cell r="AY71">
            <v>72.894348435244694</v>
          </cell>
        </row>
        <row r="72">
          <cell r="N72" t="str">
            <v>Beef_NOF_Cow</v>
          </cell>
          <cell r="O72" t="str">
            <v>MA</v>
          </cell>
          <cell r="P72">
            <v>66.795372454389707</v>
          </cell>
          <cell r="Q72">
            <v>66.947199225885697</v>
          </cell>
          <cell r="R72">
            <v>68.383534629806903</v>
          </cell>
          <cell r="S72">
            <v>69.023781319750199</v>
          </cell>
          <cell r="T72">
            <v>69.022466709556994</v>
          </cell>
          <cell r="U72">
            <v>69.097505814738298</v>
          </cell>
          <cell r="V72">
            <v>69.231214221032602</v>
          </cell>
          <cell r="W72">
            <v>69.256142953339307</v>
          </cell>
          <cell r="X72">
            <v>69.619968256235794</v>
          </cell>
          <cell r="Y72">
            <v>69.481575323979797</v>
          </cell>
          <cell r="Z72">
            <v>68.743965471004003</v>
          </cell>
          <cell r="AA72">
            <v>68.735984108550895</v>
          </cell>
          <cell r="AB72">
            <v>68.896244852303099</v>
          </cell>
          <cell r="AC72">
            <v>70.079683750062003</v>
          </cell>
          <cell r="AD72">
            <v>70.638751191343601</v>
          </cell>
          <cell r="AE72">
            <v>70.783576847193302</v>
          </cell>
          <cell r="AF72">
            <v>71.320847466513797</v>
          </cell>
          <cell r="AG72">
            <v>74.032195258294095</v>
          </cell>
          <cell r="AH72">
            <v>74.033609637930297</v>
          </cell>
          <cell r="AI72">
            <v>74.022293639209494</v>
          </cell>
          <cell r="AJ72">
            <v>74.013099431724299</v>
          </cell>
          <cell r="AK72">
            <v>74.056949183875801</v>
          </cell>
          <cell r="AL72">
            <v>74.062607183236196</v>
          </cell>
          <cell r="AM72">
            <v>74.097262487960506</v>
          </cell>
          <cell r="AN72">
            <v>74.082410291824999</v>
          </cell>
          <cell r="AO72">
            <v>74.090189912328199</v>
          </cell>
          <cell r="AP72">
            <v>74.128381667913303</v>
          </cell>
          <cell r="AQ72">
            <v>74.170109644661693</v>
          </cell>
          <cell r="AR72">
            <v>74.213252134351904</v>
          </cell>
          <cell r="AS72">
            <v>74.238005920574395</v>
          </cell>
          <cell r="AT72">
            <v>74.262759759543101</v>
          </cell>
          <cell r="AU72">
            <v>74.262759759543101</v>
          </cell>
          <cell r="AV72">
            <v>74.262759759543101</v>
          </cell>
          <cell r="AW72">
            <v>74.262759759543101</v>
          </cell>
          <cell r="AX72">
            <v>74.262759759543101</v>
          </cell>
          <cell r="AY72">
            <v>74.262759759543101</v>
          </cell>
        </row>
        <row r="73">
          <cell r="N73" t="str">
            <v>Beef_NOF_Cow</v>
          </cell>
          <cell r="O73" t="str">
            <v>MD</v>
          </cell>
          <cell r="P73">
            <v>66.795372454389707</v>
          </cell>
          <cell r="Q73">
            <v>66.947199225885697</v>
          </cell>
          <cell r="R73">
            <v>68.383534629806903</v>
          </cell>
          <cell r="S73">
            <v>69.023781319750199</v>
          </cell>
          <cell r="T73">
            <v>69.022466709556994</v>
          </cell>
          <cell r="U73">
            <v>69.097505814738298</v>
          </cell>
          <cell r="V73">
            <v>69.231214221032602</v>
          </cell>
          <cell r="W73">
            <v>69.256142953339406</v>
          </cell>
          <cell r="X73">
            <v>69.619968256235794</v>
          </cell>
          <cell r="Y73">
            <v>69.481575323979797</v>
          </cell>
          <cell r="Z73">
            <v>68.743965471004003</v>
          </cell>
          <cell r="AA73">
            <v>68.735984108550895</v>
          </cell>
          <cell r="AB73">
            <v>68.896244852303099</v>
          </cell>
          <cell r="AC73">
            <v>70.079683750062003</v>
          </cell>
          <cell r="AD73">
            <v>70.638751191343601</v>
          </cell>
          <cell r="AE73">
            <v>70.783576847193302</v>
          </cell>
          <cell r="AF73">
            <v>71.320847466513897</v>
          </cell>
          <cell r="AG73">
            <v>74.032195258294095</v>
          </cell>
          <cell r="AH73">
            <v>74.033609637930297</v>
          </cell>
          <cell r="AI73">
            <v>74.022293639209494</v>
          </cell>
          <cell r="AJ73">
            <v>74.013099431724299</v>
          </cell>
          <cell r="AK73">
            <v>74.056949183875801</v>
          </cell>
          <cell r="AL73">
            <v>74.062607183236196</v>
          </cell>
          <cell r="AM73">
            <v>74.097262487960506</v>
          </cell>
          <cell r="AN73">
            <v>74.082410291825099</v>
          </cell>
          <cell r="AO73">
            <v>74.090189912328199</v>
          </cell>
          <cell r="AP73">
            <v>74.128381667913303</v>
          </cell>
          <cell r="AQ73">
            <v>74.170109644661693</v>
          </cell>
          <cell r="AR73">
            <v>74.213252134351904</v>
          </cell>
          <cell r="AS73">
            <v>74.238005920574395</v>
          </cell>
          <cell r="AT73">
            <v>74.262759759543101</v>
          </cell>
          <cell r="AU73">
            <v>74.262759759543101</v>
          </cell>
          <cell r="AV73">
            <v>74.262759759543101</v>
          </cell>
          <cell r="AW73">
            <v>74.262759759543101</v>
          </cell>
          <cell r="AX73">
            <v>74.262759759543101</v>
          </cell>
          <cell r="AY73">
            <v>74.262759759543101</v>
          </cell>
        </row>
        <row r="74">
          <cell r="N74" t="str">
            <v>Beef_NOF_Cow</v>
          </cell>
          <cell r="O74" t="str">
            <v>ME</v>
          </cell>
          <cell r="P74">
            <v>66.795372454389707</v>
          </cell>
          <cell r="Q74">
            <v>66.947199225885697</v>
          </cell>
          <cell r="R74">
            <v>68.383534629806903</v>
          </cell>
          <cell r="S74">
            <v>69.023781319750199</v>
          </cell>
          <cell r="T74">
            <v>69.022466709556994</v>
          </cell>
          <cell r="U74">
            <v>69.097505814738298</v>
          </cell>
          <cell r="V74">
            <v>69.231214221032602</v>
          </cell>
          <cell r="W74">
            <v>69.256142953339307</v>
          </cell>
          <cell r="X74">
            <v>69.619968256235794</v>
          </cell>
          <cell r="Y74">
            <v>69.481575323979797</v>
          </cell>
          <cell r="Z74">
            <v>68.743965471004003</v>
          </cell>
          <cell r="AA74">
            <v>68.735984108550895</v>
          </cell>
          <cell r="AB74">
            <v>68.896244852303099</v>
          </cell>
          <cell r="AC74">
            <v>70.079683750062003</v>
          </cell>
          <cell r="AD74">
            <v>70.638751191343601</v>
          </cell>
          <cell r="AE74">
            <v>70.783576847193302</v>
          </cell>
          <cell r="AF74">
            <v>71.320847466513797</v>
          </cell>
          <cell r="AG74">
            <v>74.032195258294095</v>
          </cell>
          <cell r="AH74">
            <v>74.033609637930297</v>
          </cell>
          <cell r="AI74">
            <v>74.022293639209494</v>
          </cell>
          <cell r="AJ74">
            <v>74.013099431724299</v>
          </cell>
          <cell r="AK74">
            <v>74.056949183875801</v>
          </cell>
          <cell r="AL74">
            <v>74.062607183236196</v>
          </cell>
          <cell r="AM74">
            <v>74.097262487960506</v>
          </cell>
          <cell r="AN74">
            <v>74.082410291825099</v>
          </cell>
          <cell r="AO74">
            <v>74.090189912328199</v>
          </cell>
          <cell r="AP74">
            <v>74.128381667913303</v>
          </cell>
          <cell r="AQ74">
            <v>74.170109644661693</v>
          </cell>
          <cell r="AR74">
            <v>74.213252134351904</v>
          </cell>
          <cell r="AS74">
            <v>74.238005920574395</v>
          </cell>
          <cell r="AT74">
            <v>74.262759759543101</v>
          </cell>
          <cell r="AU74">
            <v>74.262759759543101</v>
          </cell>
          <cell r="AV74">
            <v>74.262759759543101</v>
          </cell>
          <cell r="AW74">
            <v>74.262759759543101</v>
          </cell>
          <cell r="AX74">
            <v>74.262759759543101</v>
          </cell>
          <cell r="AY74">
            <v>74.262759759543101</v>
          </cell>
        </row>
        <row r="75">
          <cell r="N75" t="str">
            <v>Beef_NOF_Cow</v>
          </cell>
          <cell r="O75" t="str">
            <v>MI</v>
          </cell>
          <cell r="P75">
            <v>68.648831609676904</v>
          </cell>
          <cell r="Q75">
            <v>68.804478891446493</v>
          </cell>
          <cell r="R75">
            <v>70.276967408230703</v>
          </cell>
          <cell r="S75">
            <v>70.933368025126896</v>
          </cell>
          <cell r="T75">
            <v>70.931967605033606</v>
          </cell>
          <cell r="U75">
            <v>71.008894965292896</v>
          </cell>
          <cell r="V75">
            <v>71.146487003981207</v>
          </cell>
          <cell r="W75">
            <v>71.171746406516206</v>
          </cell>
          <cell r="X75">
            <v>71.544453126183697</v>
          </cell>
          <cell r="Y75">
            <v>71.402868577051606</v>
          </cell>
          <cell r="Z75">
            <v>70.647022866044495</v>
          </cell>
          <cell r="AA75">
            <v>70.6386353564953</v>
          </cell>
          <cell r="AB75">
            <v>70.803185473919399</v>
          </cell>
          <cell r="AC75">
            <v>72.016027572700807</v>
          </cell>
          <cell r="AD75">
            <v>72.589163171277505</v>
          </cell>
          <cell r="AE75">
            <v>72.737530508896299</v>
          </cell>
          <cell r="AF75">
            <v>73.288765633614204</v>
          </cell>
          <cell r="AG75">
            <v>74.995701561544905</v>
          </cell>
          <cell r="AH75">
            <v>74.997148976384906</v>
          </cell>
          <cell r="AI75">
            <v>74.985568677129805</v>
          </cell>
          <cell r="AJ75">
            <v>74.976159726641896</v>
          </cell>
          <cell r="AK75">
            <v>75.021033645726902</v>
          </cell>
          <cell r="AL75">
            <v>75.026823795354503</v>
          </cell>
          <cell r="AM75">
            <v>75.062288519283499</v>
          </cell>
          <cell r="AN75">
            <v>75.047089429878298</v>
          </cell>
          <cell r="AO75">
            <v>75.055050753454296</v>
          </cell>
          <cell r="AP75">
            <v>75.094134525705599</v>
          </cell>
          <cell r="AQ75">
            <v>75.136837111855698</v>
          </cell>
          <cell r="AR75">
            <v>75.180987250877394</v>
          </cell>
          <cell r="AS75">
            <v>75.206319190974199</v>
          </cell>
          <cell r="AT75">
            <v>75.231651188543196</v>
          </cell>
          <cell r="AU75">
            <v>75.231651188543196</v>
          </cell>
          <cell r="AV75">
            <v>75.231651188543196</v>
          </cell>
          <cell r="AW75">
            <v>75.231651188543196</v>
          </cell>
          <cell r="AX75">
            <v>75.231651188543196</v>
          </cell>
          <cell r="AY75">
            <v>75.231651188543196</v>
          </cell>
        </row>
        <row r="76">
          <cell r="N76" t="str">
            <v>Beef_NOF_Cow</v>
          </cell>
          <cell r="O76" t="str">
            <v>MN</v>
          </cell>
          <cell r="P76">
            <v>68.648831609676904</v>
          </cell>
          <cell r="Q76">
            <v>68.804478891446493</v>
          </cell>
          <cell r="R76">
            <v>70.276967408230703</v>
          </cell>
          <cell r="S76">
            <v>70.933368025126896</v>
          </cell>
          <cell r="T76">
            <v>70.931967605033606</v>
          </cell>
          <cell r="U76">
            <v>71.008894965292896</v>
          </cell>
          <cell r="V76">
            <v>71.146487003981207</v>
          </cell>
          <cell r="W76">
            <v>71.171746406516206</v>
          </cell>
          <cell r="X76">
            <v>71.544453126183697</v>
          </cell>
          <cell r="Y76">
            <v>71.402868577051606</v>
          </cell>
          <cell r="Z76">
            <v>70.647022866044495</v>
          </cell>
          <cell r="AA76">
            <v>70.6386353564953</v>
          </cell>
          <cell r="AB76">
            <v>70.803185473919399</v>
          </cell>
          <cell r="AC76">
            <v>72.016027572700807</v>
          </cell>
          <cell r="AD76">
            <v>72.589163171277505</v>
          </cell>
          <cell r="AE76">
            <v>72.737530508896299</v>
          </cell>
          <cell r="AF76">
            <v>73.288765633614204</v>
          </cell>
          <cell r="AG76">
            <v>74.995701561544905</v>
          </cell>
          <cell r="AH76">
            <v>74.997148976384906</v>
          </cell>
          <cell r="AI76">
            <v>74.985568677129706</v>
          </cell>
          <cell r="AJ76">
            <v>74.976159726641995</v>
          </cell>
          <cell r="AK76">
            <v>75.021033645726902</v>
          </cell>
          <cell r="AL76">
            <v>75.026823795354503</v>
          </cell>
          <cell r="AM76">
            <v>75.062288519283499</v>
          </cell>
          <cell r="AN76">
            <v>75.047089429878298</v>
          </cell>
          <cell r="AO76">
            <v>75.055050753454296</v>
          </cell>
          <cell r="AP76">
            <v>75.094134525705599</v>
          </cell>
          <cell r="AQ76">
            <v>75.136837111855698</v>
          </cell>
          <cell r="AR76">
            <v>75.180987250877394</v>
          </cell>
          <cell r="AS76">
            <v>75.206319190974099</v>
          </cell>
          <cell r="AT76">
            <v>75.231651188543196</v>
          </cell>
          <cell r="AU76">
            <v>75.231651188543196</v>
          </cell>
          <cell r="AV76">
            <v>75.231651188543196</v>
          </cell>
          <cell r="AW76">
            <v>75.231651188543196</v>
          </cell>
          <cell r="AX76">
            <v>75.231651188543196</v>
          </cell>
          <cell r="AY76">
            <v>75.231651188543196</v>
          </cell>
        </row>
        <row r="77">
          <cell r="N77" t="str">
            <v>Beef_NOF_Cow</v>
          </cell>
          <cell r="O77" t="str">
            <v>MO</v>
          </cell>
          <cell r="P77">
            <v>68.648831609676904</v>
          </cell>
          <cell r="Q77">
            <v>68.804478891446493</v>
          </cell>
          <cell r="R77">
            <v>70.276967408230703</v>
          </cell>
          <cell r="S77">
            <v>70.933368025126896</v>
          </cell>
          <cell r="T77">
            <v>70.931967605033606</v>
          </cell>
          <cell r="U77">
            <v>71.008894965292896</v>
          </cell>
          <cell r="V77">
            <v>71.146487003981207</v>
          </cell>
          <cell r="W77">
            <v>71.171746406516206</v>
          </cell>
          <cell r="X77">
            <v>71.544453126183697</v>
          </cell>
          <cell r="Y77">
            <v>71.402868577051606</v>
          </cell>
          <cell r="Z77">
            <v>70.647022866044495</v>
          </cell>
          <cell r="AA77">
            <v>70.6386353564953</v>
          </cell>
          <cell r="AB77">
            <v>70.803185473919399</v>
          </cell>
          <cell r="AC77">
            <v>72.016027572700807</v>
          </cell>
          <cell r="AD77">
            <v>72.589163171277505</v>
          </cell>
          <cell r="AE77">
            <v>72.737530508896299</v>
          </cell>
          <cell r="AF77">
            <v>73.288765633614204</v>
          </cell>
          <cell r="AG77">
            <v>74.995701561544905</v>
          </cell>
          <cell r="AH77">
            <v>74.997148976384906</v>
          </cell>
          <cell r="AI77">
            <v>74.985568677129706</v>
          </cell>
          <cell r="AJ77">
            <v>74.976159726641995</v>
          </cell>
          <cell r="AK77">
            <v>75.021033645726902</v>
          </cell>
          <cell r="AL77">
            <v>75.026823795354503</v>
          </cell>
          <cell r="AM77">
            <v>75.062288519283499</v>
          </cell>
          <cell r="AN77">
            <v>75.047089429878298</v>
          </cell>
          <cell r="AO77">
            <v>75.055050753454196</v>
          </cell>
          <cell r="AP77">
            <v>75.094134525705599</v>
          </cell>
          <cell r="AQ77">
            <v>75.136837111855698</v>
          </cell>
          <cell r="AR77">
            <v>75.180987250877394</v>
          </cell>
          <cell r="AS77">
            <v>75.206319190974099</v>
          </cell>
          <cell r="AT77">
            <v>75.231651188543097</v>
          </cell>
          <cell r="AU77">
            <v>75.231651188543097</v>
          </cell>
          <cell r="AV77">
            <v>75.231651188543097</v>
          </cell>
          <cell r="AW77">
            <v>75.231651188543097</v>
          </cell>
          <cell r="AX77">
            <v>75.231651188543097</v>
          </cell>
          <cell r="AY77">
            <v>75.231651188543097</v>
          </cell>
        </row>
        <row r="78">
          <cell r="N78" t="str">
            <v>Beef_NOF_Cow</v>
          </cell>
          <cell r="O78" t="str">
            <v>MS</v>
          </cell>
          <cell r="P78">
            <v>68.228314322381294</v>
          </cell>
          <cell r="Q78">
            <v>68.383094797557504</v>
          </cell>
          <cell r="R78">
            <v>69.8473808088238</v>
          </cell>
          <cell r="S78">
            <v>70.500116383778305</v>
          </cell>
          <cell r="T78">
            <v>70.498735432442302</v>
          </cell>
          <cell r="U78">
            <v>70.575234380831404</v>
          </cell>
          <cell r="V78">
            <v>70.711945291627202</v>
          </cell>
          <cell r="W78">
            <v>70.737129670902704</v>
          </cell>
          <cell r="X78">
            <v>71.1078213532939</v>
          </cell>
          <cell r="Y78">
            <v>70.966960925902995</v>
          </cell>
          <cell r="Z78">
            <v>70.215252610386401</v>
          </cell>
          <cell r="AA78">
            <v>70.206957248470701</v>
          </cell>
          <cell r="AB78">
            <v>70.370534182441901</v>
          </cell>
          <cell r="AC78">
            <v>71.576705211997606</v>
          </cell>
          <cell r="AD78">
            <v>72.146648993087496</v>
          </cell>
          <cell r="AE78">
            <v>72.294212785397093</v>
          </cell>
          <cell r="AF78">
            <v>72.842279609420999</v>
          </cell>
          <cell r="AG78">
            <v>72.671389602533296</v>
          </cell>
          <cell r="AH78">
            <v>72.672757324984204</v>
          </cell>
          <cell r="AI78">
            <v>72.661814610445006</v>
          </cell>
          <cell r="AJ78">
            <v>72.652923694688695</v>
          </cell>
          <cell r="AK78">
            <v>72.695326967299096</v>
          </cell>
          <cell r="AL78">
            <v>72.700798324568595</v>
          </cell>
          <cell r="AM78">
            <v>72.734310448155398</v>
          </cell>
          <cell r="AN78">
            <v>72.719948185839698</v>
          </cell>
          <cell r="AO78">
            <v>72.727471178474104</v>
          </cell>
          <cell r="AP78">
            <v>72.764403096608802</v>
          </cell>
          <cell r="AQ78">
            <v>72.8047545862688</v>
          </cell>
          <cell r="AR78">
            <v>72.846473925010599</v>
          </cell>
          <cell r="AS78">
            <v>72.870411157091894</v>
          </cell>
          <cell r="AT78">
            <v>72.894348435244694</v>
          </cell>
          <cell r="AU78">
            <v>72.894348435244694</v>
          </cell>
          <cell r="AV78">
            <v>72.894348435244694</v>
          </cell>
          <cell r="AW78">
            <v>72.894348435244694</v>
          </cell>
          <cell r="AX78">
            <v>72.894348435244694</v>
          </cell>
          <cell r="AY78">
            <v>72.894348435244694</v>
          </cell>
        </row>
        <row r="79">
          <cell r="N79" t="str">
            <v>Beef_NOF_Cow</v>
          </cell>
          <cell r="O79" t="str">
            <v>MT</v>
          </cell>
          <cell r="P79">
            <v>70.237502202954403</v>
          </cell>
          <cell r="Q79">
            <v>70.396424189917994</v>
          </cell>
          <cell r="R79">
            <v>71.899900919794007</v>
          </cell>
          <cell r="S79">
            <v>72.570147684118297</v>
          </cell>
          <cell r="T79">
            <v>72.568673713084195</v>
          </cell>
          <cell r="U79">
            <v>72.647219568850403</v>
          </cell>
          <cell r="V79">
            <v>72.788140417111606</v>
          </cell>
          <cell r="W79">
            <v>72.813683249722004</v>
          </cell>
          <cell r="X79">
            <v>73.194002570730206</v>
          </cell>
          <cell r="Y79">
            <v>73.049682364941404</v>
          </cell>
          <cell r="Z79">
            <v>72.278206003906206</v>
          </cell>
          <cell r="AA79">
            <v>72.269470370177402</v>
          </cell>
          <cell r="AB79">
            <v>72.437697073511998</v>
          </cell>
          <cell r="AC79">
            <v>73.6757417782852</v>
          </cell>
          <cell r="AD79">
            <v>74.260935731497099</v>
          </cell>
          <cell r="AE79">
            <v>74.412338779755203</v>
          </cell>
          <cell r="AF79">
            <v>74.975543415110295</v>
          </cell>
          <cell r="AG79">
            <v>58.966593704127298</v>
          </cell>
          <cell r="AH79">
            <v>58.967491537877599</v>
          </cell>
          <cell r="AI79">
            <v>58.960308201835502</v>
          </cell>
          <cell r="AJ79">
            <v>58.954471764302298</v>
          </cell>
          <cell r="AK79">
            <v>58.982307411624802</v>
          </cell>
          <cell r="AL79">
            <v>58.985899079645897</v>
          </cell>
          <cell r="AM79">
            <v>59.007898123390902</v>
          </cell>
          <cell r="AN79">
            <v>58.998470028546897</v>
          </cell>
          <cell r="AO79">
            <v>59.003408498881797</v>
          </cell>
          <cell r="AP79">
            <v>59.027652480977203</v>
          </cell>
          <cell r="AQ79">
            <v>59.054141245623299</v>
          </cell>
          <cell r="AR79">
            <v>59.0815279034274</v>
          </cell>
          <cell r="AS79">
            <v>59.097241545463604</v>
          </cell>
          <cell r="AT79">
            <v>59.112955166348101</v>
          </cell>
          <cell r="AU79">
            <v>59.112955166348101</v>
          </cell>
          <cell r="AV79">
            <v>59.112955166348101</v>
          </cell>
          <cell r="AW79">
            <v>59.112955166348101</v>
          </cell>
          <cell r="AX79">
            <v>59.112955166348101</v>
          </cell>
          <cell r="AY79">
            <v>59.112955166348101</v>
          </cell>
        </row>
        <row r="80">
          <cell r="N80" t="str">
            <v>Beef_NOF_Cow</v>
          </cell>
          <cell r="O80" t="str">
            <v>NC</v>
          </cell>
          <cell r="P80">
            <v>68.228314322381294</v>
          </cell>
          <cell r="Q80">
            <v>68.383094797557504</v>
          </cell>
          <cell r="R80">
            <v>69.8473808088238</v>
          </cell>
          <cell r="S80">
            <v>70.500116383778305</v>
          </cell>
          <cell r="T80">
            <v>70.498735432442302</v>
          </cell>
          <cell r="U80">
            <v>70.575234380831404</v>
          </cell>
          <cell r="V80">
            <v>70.711945291627202</v>
          </cell>
          <cell r="W80">
            <v>70.737129670902704</v>
          </cell>
          <cell r="X80">
            <v>71.1078213532939</v>
          </cell>
          <cell r="Y80">
            <v>70.966960925902995</v>
          </cell>
          <cell r="Z80">
            <v>70.215252610386301</v>
          </cell>
          <cell r="AA80">
            <v>70.2069572484708</v>
          </cell>
          <cell r="AB80">
            <v>70.370534182441901</v>
          </cell>
          <cell r="AC80">
            <v>71.576705211997606</v>
          </cell>
          <cell r="AD80">
            <v>72.146648993087496</v>
          </cell>
          <cell r="AE80">
            <v>72.294212785397093</v>
          </cell>
          <cell r="AF80">
            <v>72.842279609420999</v>
          </cell>
          <cell r="AG80">
            <v>72.671389602533296</v>
          </cell>
          <cell r="AH80">
            <v>72.672757324984204</v>
          </cell>
          <cell r="AI80">
            <v>72.661814610445006</v>
          </cell>
          <cell r="AJ80">
            <v>72.652923694688695</v>
          </cell>
          <cell r="AK80">
            <v>72.695326967299096</v>
          </cell>
          <cell r="AL80">
            <v>72.700798324568595</v>
          </cell>
          <cell r="AM80">
            <v>72.734310448155398</v>
          </cell>
          <cell r="AN80">
            <v>72.719948185839698</v>
          </cell>
          <cell r="AO80">
            <v>72.727471178474104</v>
          </cell>
          <cell r="AP80">
            <v>72.764403096608802</v>
          </cell>
          <cell r="AQ80">
            <v>72.8047545862688</v>
          </cell>
          <cell r="AR80">
            <v>72.846473925010599</v>
          </cell>
          <cell r="AS80">
            <v>72.870411157091894</v>
          </cell>
          <cell r="AT80">
            <v>72.894348435244694</v>
          </cell>
          <cell r="AU80">
            <v>72.894348435244694</v>
          </cell>
          <cell r="AV80">
            <v>72.894348435244694</v>
          </cell>
          <cell r="AW80">
            <v>72.894348435244694</v>
          </cell>
          <cell r="AX80">
            <v>72.894348435244694</v>
          </cell>
          <cell r="AY80">
            <v>72.894348435244694</v>
          </cell>
        </row>
        <row r="81">
          <cell r="N81" t="str">
            <v>Beef_NOF_Cow</v>
          </cell>
          <cell r="O81" t="str">
            <v>ND</v>
          </cell>
          <cell r="P81">
            <v>70.237502202954403</v>
          </cell>
          <cell r="Q81">
            <v>70.396424189917994</v>
          </cell>
          <cell r="R81">
            <v>71.899900919794007</v>
          </cell>
          <cell r="S81">
            <v>72.570147684118297</v>
          </cell>
          <cell r="T81">
            <v>72.568673713084195</v>
          </cell>
          <cell r="U81">
            <v>72.647219568850403</v>
          </cell>
          <cell r="V81">
            <v>72.788140417111606</v>
          </cell>
          <cell r="W81">
            <v>72.813683249722004</v>
          </cell>
          <cell r="X81">
            <v>73.194002570730206</v>
          </cell>
          <cell r="Y81">
            <v>73.049682364941404</v>
          </cell>
          <cell r="Z81">
            <v>72.278206003906206</v>
          </cell>
          <cell r="AA81">
            <v>72.269470370177402</v>
          </cell>
          <cell r="AB81">
            <v>72.437697073511998</v>
          </cell>
          <cell r="AC81">
            <v>73.6757417782852</v>
          </cell>
          <cell r="AD81">
            <v>74.260935731497099</v>
          </cell>
          <cell r="AE81">
            <v>74.412338779755203</v>
          </cell>
          <cell r="AF81">
            <v>74.975543415110295</v>
          </cell>
          <cell r="AG81">
            <v>74.995701561544905</v>
          </cell>
          <cell r="AH81">
            <v>74.997148976384906</v>
          </cell>
          <cell r="AI81">
            <v>74.985568677129805</v>
          </cell>
          <cell r="AJ81">
            <v>74.976159726641995</v>
          </cell>
          <cell r="AK81">
            <v>75.021033645726902</v>
          </cell>
          <cell r="AL81">
            <v>75.026823795354503</v>
          </cell>
          <cell r="AM81">
            <v>75.062288519283499</v>
          </cell>
          <cell r="AN81">
            <v>75.047089429878298</v>
          </cell>
          <cell r="AO81">
            <v>75.055050753454196</v>
          </cell>
          <cell r="AP81">
            <v>75.094134525705599</v>
          </cell>
          <cell r="AQ81">
            <v>75.136837111855698</v>
          </cell>
          <cell r="AR81">
            <v>75.180987250877493</v>
          </cell>
          <cell r="AS81">
            <v>75.206319190974199</v>
          </cell>
          <cell r="AT81">
            <v>75.231651188543097</v>
          </cell>
          <cell r="AU81">
            <v>75.231651188543097</v>
          </cell>
          <cell r="AV81">
            <v>75.231651188543097</v>
          </cell>
          <cell r="AW81">
            <v>75.231651188543097</v>
          </cell>
          <cell r="AX81">
            <v>75.231651188543097</v>
          </cell>
          <cell r="AY81">
            <v>75.231651188543097</v>
          </cell>
        </row>
        <row r="82">
          <cell r="N82" t="str">
            <v>Beef_NOF_Cow</v>
          </cell>
          <cell r="O82" t="str">
            <v>NE</v>
          </cell>
          <cell r="P82">
            <v>70.237502202954403</v>
          </cell>
          <cell r="Q82">
            <v>70.396424189917994</v>
          </cell>
          <cell r="R82">
            <v>71.899900919794007</v>
          </cell>
          <cell r="S82">
            <v>72.570147684118297</v>
          </cell>
          <cell r="T82">
            <v>72.568673713084195</v>
          </cell>
          <cell r="U82">
            <v>72.647219568850403</v>
          </cell>
          <cell r="V82">
            <v>72.788140417111606</v>
          </cell>
          <cell r="W82">
            <v>72.813683249722004</v>
          </cell>
          <cell r="X82">
            <v>73.194002570730206</v>
          </cell>
          <cell r="Y82">
            <v>73.049682364941404</v>
          </cell>
          <cell r="Z82">
            <v>72.278206003906206</v>
          </cell>
          <cell r="AA82">
            <v>72.269470370177402</v>
          </cell>
          <cell r="AB82">
            <v>72.437697073511998</v>
          </cell>
          <cell r="AC82">
            <v>73.6757417782852</v>
          </cell>
          <cell r="AD82">
            <v>74.260935731497099</v>
          </cell>
          <cell r="AE82">
            <v>74.412338779755203</v>
          </cell>
          <cell r="AF82">
            <v>74.975543415110295</v>
          </cell>
          <cell r="AG82">
            <v>74.995701561544905</v>
          </cell>
          <cell r="AH82">
            <v>74.997148976384906</v>
          </cell>
          <cell r="AI82">
            <v>74.985568677129706</v>
          </cell>
          <cell r="AJ82">
            <v>74.976159726641896</v>
          </cell>
          <cell r="AK82">
            <v>75.021033645726902</v>
          </cell>
          <cell r="AL82">
            <v>75.026823795354503</v>
          </cell>
          <cell r="AM82">
            <v>75.062288519283499</v>
          </cell>
          <cell r="AN82">
            <v>75.047089429878298</v>
          </cell>
          <cell r="AO82">
            <v>75.055050753454296</v>
          </cell>
          <cell r="AP82">
            <v>75.094134525705599</v>
          </cell>
          <cell r="AQ82">
            <v>75.136837111855698</v>
          </cell>
          <cell r="AR82">
            <v>75.180987250877493</v>
          </cell>
          <cell r="AS82">
            <v>75.206319190974099</v>
          </cell>
          <cell r="AT82">
            <v>75.231651188543097</v>
          </cell>
          <cell r="AU82">
            <v>75.231651188543097</v>
          </cell>
          <cell r="AV82">
            <v>75.231651188543097</v>
          </cell>
          <cell r="AW82">
            <v>75.231651188543097</v>
          </cell>
          <cell r="AX82">
            <v>75.231651188543097</v>
          </cell>
          <cell r="AY82">
            <v>75.231651188543097</v>
          </cell>
        </row>
        <row r="83">
          <cell r="N83" t="str">
            <v>Beef_NOF_Cow</v>
          </cell>
          <cell r="O83" t="str">
            <v>NH</v>
          </cell>
          <cell r="P83">
            <v>66.795372454389707</v>
          </cell>
          <cell r="Q83">
            <v>66.947199225885697</v>
          </cell>
          <cell r="R83">
            <v>68.383534629806903</v>
          </cell>
          <cell r="S83">
            <v>69.023781319750199</v>
          </cell>
          <cell r="T83">
            <v>69.022466709556994</v>
          </cell>
          <cell r="U83">
            <v>69.097505814738298</v>
          </cell>
          <cell r="V83">
            <v>69.231214221032602</v>
          </cell>
          <cell r="W83">
            <v>69.256142953339307</v>
          </cell>
          <cell r="X83">
            <v>69.619968256235794</v>
          </cell>
          <cell r="Y83">
            <v>69.481575323979797</v>
          </cell>
          <cell r="Z83">
            <v>68.743965471004003</v>
          </cell>
          <cell r="AA83">
            <v>68.735984108550895</v>
          </cell>
          <cell r="AB83">
            <v>68.896244852303099</v>
          </cell>
          <cell r="AC83">
            <v>70.079683750062003</v>
          </cell>
          <cell r="AD83">
            <v>70.638751191343601</v>
          </cell>
          <cell r="AE83">
            <v>70.783576847193302</v>
          </cell>
          <cell r="AF83">
            <v>71.320847466513797</v>
          </cell>
          <cell r="AG83">
            <v>74.032195258294095</v>
          </cell>
          <cell r="AH83">
            <v>74.033609637930297</v>
          </cell>
          <cell r="AI83">
            <v>74.022293639209494</v>
          </cell>
          <cell r="AJ83">
            <v>74.013099431724299</v>
          </cell>
          <cell r="AK83">
            <v>74.056949183875801</v>
          </cell>
          <cell r="AL83">
            <v>74.062607183236196</v>
          </cell>
          <cell r="AM83">
            <v>74.097262487960506</v>
          </cell>
          <cell r="AN83">
            <v>74.082410291824999</v>
          </cell>
          <cell r="AO83">
            <v>74.090189912328299</v>
          </cell>
          <cell r="AP83">
            <v>74.128381667913303</v>
          </cell>
          <cell r="AQ83">
            <v>74.170109644661693</v>
          </cell>
          <cell r="AR83">
            <v>74.213252134351904</v>
          </cell>
          <cell r="AS83">
            <v>74.238005920574395</v>
          </cell>
          <cell r="AT83">
            <v>74.262759759543201</v>
          </cell>
          <cell r="AU83">
            <v>74.262759759543201</v>
          </cell>
          <cell r="AV83">
            <v>74.262759759543201</v>
          </cell>
          <cell r="AW83">
            <v>74.262759759543201</v>
          </cell>
          <cell r="AX83">
            <v>74.262759759543201</v>
          </cell>
          <cell r="AY83">
            <v>74.262759759543201</v>
          </cell>
        </row>
        <row r="84">
          <cell r="N84" t="str">
            <v>Beef_NOF_Cow</v>
          </cell>
          <cell r="O84" t="str">
            <v>NJ</v>
          </cell>
          <cell r="P84">
            <v>66.795372454389707</v>
          </cell>
          <cell r="Q84">
            <v>66.947199225885697</v>
          </cell>
          <cell r="R84">
            <v>68.383534629806903</v>
          </cell>
          <cell r="S84">
            <v>69.023781319750199</v>
          </cell>
          <cell r="T84">
            <v>69.022466709556994</v>
          </cell>
          <cell r="U84">
            <v>69.097505814738298</v>
          </cell>
          <cell r="V84">
            <v>69.231214221032602</v>
          </cell>
          <cell r="W84">
            <v>69.256142953339406</v>
          </cell>
          <cell r="X84">
            <v>69.619968256235794</v>
          </cell>
          <cell r="Y84">
            <v>69.481575323979797</v>
          </cell>
          <cell r="Z84">
            <v>68.743965471004003</v>
          </cell>
          <cell r="AA84">
            <v>68.735984108550895</v>
          </cell>
          <cell r="AB84">
            <v>68.896244852303099</v>
          </cell>
          <cell r="AC84">
            <v>70.079683750062003</v>
          </cell>
          <cell r="AD84">
            <v>70.638751191343601</v>
          </cell>
          <cell r="AE84">
            <v>70.783576847193302</v>
          </cell>
          <cell r="AF84">
            <v>71.320847466513897</v>
          </cell>
          <cell r="AG84">
            <v>74.032195258294095</v>
          </cell>
          <cell r="AH84">
            <v>74.033609637930297</v>
          </cell>
          <cell r="AI84">
            <v>74.022293639209494</v>
          </cell>
          <cell r="AJ84">
            <v>74.013099431724299</v>
          </cell>
          <cell r="AK84">
            <v>74.056949183875801</v>
          </cell>
          <cell r="AL84">
            <v>74.062607183236196</v>
          </cell>
          <cell r="AM84">
            <v>74.097262487960506</v>
          </cell>
          <cell r="AN84">
            <v>74.082410291824999</v>
          </cell>
          <cell r="AO84">
            <v>74.090189912328199</v>
          </cell>
          <cell r="AP84">
            <v>74.128381667913303</v>
          </cell>
          <cell r="AQ84">
            <v>74.170109644661693</v>
          </cell>
          <cell r="AR84">
            <v>74.213252134351904</v>
          </cell>
          <cell r="AS84">
            <v>74.238005920574395</v>
          </cell>
          <cell r="AT84">
            <v>74.262759759543101</v>
          </cell>
          <cell r="AU84">
            <v>74.262759759543101</v>
          </cell>
          <cell r="AV84">
            <v>74.262759759543101</v>
          </cell>
          <cell r="AW84">
            <v>74.262759759543101</v>
          </cell>
          <cell r="AX84">
            <v>74.262759759543101</v>
          </cell>
          <cell r="AY84">
            <v>74.262759759543101</v>
          </cell>
        </row>
        <row r="85">
          <cell r="N85" t="str">
            <v>Beef_NOF_Cow</v>
          </cell>
          <cell r="O85" t="str">
            <v>NM</v>
          </cell>
          <cell r="P85">
            <v>52.5395774110928</v>
          </cell>
          <cell r="Q85">
            <v>52.662018905192802</v>
          </cell>
          <cell r="R85">
            <v>53.820284319989597</v>
          </cell>
          <cell r="S85">
            <v>54.336283830745302</v>
          </cell>
          <cell r="T85">
            <v>54.335629223414003</v>
          </cell>
          <cell r="U85">
            <v>54.396144902327499</v>
          </cell>
          <cell r="V85">
            <v>54.499982530367603</v>
          </cell>
          <cell r="W85">
            <v>54.522367927964901</v>
          </cell>
          <cell r="X85">
            <v>54.8178822261007</v>
          </cell>
          <cell r="Y85">
            <v>54.704037466871299</v>
          </cell>
          <cell r="Z85">
            <v>54.106687869316801</v>
          </cell>
          <cell r="AA85">
            <v>54.101830368396797</v>
          </cell>
          <cell r="AB85">
            <v>54.229099593692503</v>
          </cell>
          <cell r="AC85">
            <v>55.186385135874197</v>
          </cell>
          <cell r="AD85">
            <v>55.637247998455699</v>
          </cell>
          <cell r="AE85">
            <v>55.7548329734066</v>
          </cell>
          <cell r="AF85">
            <v>56.184696247785503</v>
          </cell>
          <cell r="AG85">
            <v>58.966593704127298</v>
          </cell>
          <cell r="AH85">
            <v>58.9674915378775</v>
          </cell>
          <cell r="AI85">
            <v>58.960308201835502</v>
          </cell>
          <cell r="AJ85">
            <v>58.954471764302298</v>
          </cell>
          <cell r="AK85">
            <v>58.982307411624802</v>
          </cell>
          <cell r="AL85">
            <v>58.985899079645797</v>
          </cell>
          <cell r="AM85">
            <v>59.007898123390902</v>
          </cell>
          <cell r="AN85">
            <v>58.998470028546897</v>
          </cell>
          <cell r="AO85">
            <v>59.003408498881797</v>
          </cell>
          <cell r="AP85">
            <v>59.027652480977203</v>
          </cell>
          <cell r="AQ85">
            <v>59.054141245623299</v>
          </cell>
          <cell r="AR85">
            <v>59.0815279034274</v>
          </cell>
          <cell r="AS85">
            <v>59.097241545463604</v>
          </cell>
          <cell r="AT85">
            <v>59.112955166348101</v>
          </cell>
          <cell r="AU85">
            <v>59.112955166348101</v>
          </cell>
          <cell r="AV85">
            <v>59.112955166348101</v>
          </cell>
          <cell r="AW85">
            <v>59.112955166348101</v>
          </cell>
          <cell r="AX85">
            <v>59.112955166348101</v>
          </cell>
          <cell r="AY85">
            <v>59.112955166348101</v>
          </cell>
        </row>
        <row r="86">
          <cell r="N86" t="str">
            <v>Beef_NOF_Cow</v>
          </cell>
          <cell r="O86" t="str">
            <v>NV</v>
          </cell>
          <cell r="P86">
            <v>52.5395774110928</v>
          </cell>
          <cell r="Q86">
            <v>52.662018905192802</v>
          </cell>
          <cell r="R86">
            <v>53.820284319989597</v>
          </cell>
          <cell r="S86">
            <v>54.336283830745302</v>
          </cell>
          <cell r="T86">
            <v>54.335629223414003</v>
          </cell>
          <cell r="U86">
            <v>54.396144902327499</v>
          </cell>
          <cell r="V86">
            <v>54.499982530367603</v>
          </cell>
          <cell r="W86">
            <v>54.522367927964901</v>
          </cell>
          <cell r="X86">
            <v>54.8178822261007</v>
          </cell>
          <cell r="Y86">
            <v>54.704037466871299</v>
          </cell>
          <cell r="Z86">
            <v>54.106687869316801</v>
          </cell>
          <cell r="AA86">
            <v>54.101830368396797</v>
          </cell>
          <cell r="AB86">
            <v>54.229099593692503</v>
          </cell>
          <cell r="AC86">
            <v>55.186385135874197</v>
          </cell>
          <cell r="AD86">
            <v>55.637247998455699</v>
          </cell>
          <cell r="AE86">
            <v>55.7548329734066</v>
          </cell>
          <cell r="AF86">
            <v>56.184696247785404</v>
          </cell>
          <cell r="AG86">
            <v>58.966593704127298</v>
          </cell>
          <cell r="AH86">
            <v>58.9674915378775</v>
          </cell>
          <cell r="AI86">
            <v>58.960308201835502</v>
          </cell>
          <cell r="AJ86">
            <v>58.954471764302298</v>
          </cell>
          <cell r="AK86">
            <v>58.982307411624802</v>
          </cell>
          <cell r="AL86">
            <v>58.985899079645897</v>
          </cell>
          <cell r="AM86">
            <v>59.007898123390902</v>
          </cell>
          <cell r="AN86">
            <v>58.998470028546897</v>
          </cell>
          <cell r="AO86">
            <v>59.003408498881797</v>
          </cell>
          <cell r="AP86">
            <v>59.027652480977203</v>
          </cell>
          <cell r="AQ86">
            <v>59.054141245623299</v>
          </cell>
          <cell r="AR86">
            <v>59.0815279034274</v>
          </cell>
          <cell r="AS86">
            <v>59.097241545463604</v>
          </cell>
          <cell r="AT86">
            <v>59.112955166348101</v>
          </cell>
          <cell r="AU86">
            <v>59.112955166348101</v>
          </cell>
          <cell r="AV86">
            <v>59.112955166348101</v>
          </cell>
          <cell r="AW86">
            <v>59.112955166348101</v>
          </cell>
          <cell r="AX86">
            <v>59.112955166348101</v>
          </cell>
          <cell r="AY86">
            <v>59.112955166348101</v>
          </cell>
        </row>
        <row r="87">
          <cell r="N87" t="str">
            <v>Beef_NOF_Cow</v>
          </cell>
          <cell r="O87" t="str">
            <v>NY</v>
          </cell>
          <cell r="P87">
            <v>66.795372454389707</v>
          </cell>
          <cell r="Q87">
            <v>66.947199225885697</v>
          </cell>
          <cell r="R87">
            <v>68.383534629806903</v>
          </cell>
          <cell r="S87">
            <v>69.023781319750199</v>
          </cell>
          <cell r="T87">
            <v>69.022466709556994</v>
          </cell>
          <cell r="U87">
            <v>69.097505814738298</v>
          </cell>
          <cell r="V87">
            <v>69.231214221032602</v>
          </cell>
          <cell r="W87">
            <v>69.256142953339307</v>
          </cell>
          <cell r="X87">
            <v>69.619968256235794</v>
          </cell>
          <cell r="Y87">
            <v>69.481575323979797</v>
          </cell>
          <cell r="Z87">
            <v>68.743965471004003</v>
          </cell>
          <cell r="AA87">
            <v>68.735984108550895</v>
          </cell>
          <cell r="AB87">
            <v>68.896244852303099</v>
          </cell>
          <cell r="AC87">
            <v>70.079683750062003</v>
          </cell>
          <cell r="AD87">
            <v>70.638751191343601</v>
          </cell>
          <cell r="AE87">
            <v>70.783576847193302</v>
          </cell>
          <cell r="AF87">
            <v>71.320847466513897</v>
          </cell>
          <cell r="AG87">
            <v>74.032195258294095</v>
          </cell>
          <cell r="AH87">
            <v>74.033609637930297</v>
          </cell>
          <cell r="AI87">
            <v>74.022293639209494</v>
          </cell>
          <cell r="AJ87">
            <v>74.013099431724299</v>
          </cell>
          <cell r="AK87">
            <v>74.056949183875801</v>
          </cell>
          <cell r="AL87">
            <v>74.062607183236196</v>
          </cell>
          <cell r="AM87">
            <v>74.097262487960407</v>
          </cell>
          <cell r="AN87">
            <v>74.082410291824999</v>
          </cell>
          <cell r="AO87">
            <v>74.090189912328199</v>
          </cell>
          <cell r="AP87">
            <v>74.128381667913303</v>
          </cell>
          <cell r="AQ87">
            <v>74.170109644661693</v>
          </cell>
          <cell r="AR87">
            <v>74.213252134351904</v>
          </cell>
          <cell r="AS87">
            <v>74.238005920574395</v>
          </cell>
          <cell r="AT87">
            <v>74.262759759543101</v>
          </cell>
          <cell r="AU87">
            <v>74.262759759543101</v>
          </cell>
          <cell r="AV87">
            <v>74.262759759543101</v>
          </cell>
          <cell r="AW87">
            <v>74.262759759543101</v>
          </cell>
          <cell r="AX87">
            <v>74.262759759543101</v>
          </cell>
          <cell r="AY87">
            <v>74.262759759543101</v>
          </cell>
        </row>
        <row r="88">
          <cell r="N88" t="str">
            <v>Beef_NOF_Cow</v>
          </cell>
          <cell r="O88" t="str">
            <v>OH</v>
          </cell>
          <cell r="P88">
            <v>68.648831609676904</v>
          </cell>
          <cell r="Q88">
            <v>68.804478891446493</v>
          </cell>
          <cell r="R88">
            <v>70.276967408230703</v>
          </cell>
          <cell r="S88">
            <v>70.933368025126896</v>
          </cell>
          <cell r="T88">
            <v>70.931967605033606</v>
          </cell>
          <cell r="U88">
            <v>71.008894965292896</v>
          </cell>
          <cell r="V88">
            <v>71.146487003981207</v>
          </cell>
          <cell r="W88">
            <v>71.171746406516206</v>
          </cell>
          <cell r="X88">
            <v>71.544453126183697</v>
          </cell>
          <cell r="Y88">
            <v>71.402868577051606</v>
          </cell>
          <cell r="Z88">
            <v>70.647022866044495</v>
          </cell>
          <cell r="AA88">
            <v>70.6386353564953</v>
          </cell>
          <cell r="AB88">
            <v>70.803185473919399</v>
          </cell>
          <cell r="AC88">
            <v>72.016027572700807</v>
          </cell>
          <cell r="AD88">
            <v>72.589163171277505</v>
          </cell>
          <cell r="AE88">
            <v>72.737530508896299</v>
          </cell>
          <cell r="AF88">
            <v>73.288765633614204</v>
          </cell>
          <cell r="AG88">
            <v>74.995701561544905</v>
          </cell>
          <cell r="AH88">
            <v>74.997148976384906</v>
          </cell>
          <cell r="AI88">
            <v>74.985568677129706</v>
          </cell>
          <cell r="AJ88">
            <v>74.976159726641896</v>
          </cell>
          <cell r="AK88">
            <v>75.021033645726902</v>
          </cell>
          <cell r="AL88">
            <v>75.026823795354503</v>
          </cell>
          <cell r="AM88">
            <v>75.062288519283499</v>
          </cell>
          <cell r="AN88">
            <v>75.047089429878298</v>
          </cell>
          <cell r="AO88">
            <v>75.055050753454296</v>
          </cell>
          <cell r="AP88">
            <v>75.094134525705599</v>
          </cell>
          <cell r="AQ88">
            <v>75.136837111855698</v>
          </cell>
          <cell r="AR88">
            <v>75.180987250877394</v>
          </cell>
          <cell r="AS88">
            <v>75.206319190974199</v>
          </cell>
          <cell r="AT88">
            <v>75.231651188543097</v>
          </cell>
          <cell r="AU88">
            <v>75.231651188543097</v>
          </cell>
          <cell r="AV88">
            <v>75.231651188543097</v>
          </cell>
          <cell r="AW88">
            <v>75.231651188543097</v>
          </cell>
          <cell r="AX88">
            <v>75.231651188543097</v>
          </cell>
          <cell r="AY88">
            <v>75.231651188543097</v>
          </cell>
        </row>
        <row r="89">
          <cell r="N89" t="str">
            <v>Beef_NOF_Cow</v>
          </cell>
          <cell r="O89" t="str">
            <v>OK</v>
          </cell>
          <cell r="P89">
            <v>71.523541709847095</v>
          </cell>
          <cell r="Q89">
            <v>71.685114592642094</v>
          </cell>
          <cell r="R89">
            <v>73.213676488979104</v>
          </cell>
          <cell r="S89">
            <v>73.8951318025684</v>
          </cell>
          <cell r="T89">
            <v>73.893598291554</v>
          </cell>
          <cell r="U89">
            <v>73.973454330294899</v>
          </cell>
          <cell r="V89">
            <v>74.117069872245295</v>
          </cell>
          <cell r="W89">
            <v>74.142842143403598</v>
          </cell>
          <cell r="X89">
            <v>74.529323916285705</v>
          </cell>
          <cell r="Y89">
            <v>74.382789178074205</v>
          </cell>
          <cell r="Z89">
            <v>73.598659700943401</v>
          </cell>
          <cell r="AA89">
            <v>73.5896422583549</v>
          </cell>
          <cell r="AB89">
            <v>73.760845182657803</v>
          </cell>
          <cell r="AC89">
            <v>75.019291566117104</v>
          </cell>
          <cell r="AD89">
            <v>75.614246838330303</v>
          </cell>
          <cell r="AE89">
            <v>75.768107314723693</v>
          </cell>
          <cell r="AF89">
            <v>76.341001349267401</v>
          </cell>
          <cell r="AG89">
            <v>72.671389602533296</v>
          </cell>
          <cell r="AH89">
            <v>72.672757324984204</v>
          </cell>
          <cell r="AI89">
            <v>72.661814610445006</v>
          </cell>
          <cell r="AJ89">
            <v>72.652923694688695</v>
          </cell>
          <cell r="AK89">
            <v>72.695326967298996</v>
          </cell>
          <cell r="AL89">
            <v>72.700798324568595</v>
          </cell>
          <cell r="AM89">
            <v>72.734310448155398</v>
          </cell>
          <cell r="AN89">
            <v>72.719948185839698</v>
          </cell>
          <cell r="AO89">
            <v>72.727471178474104</v>
          </cell>
          <cell r="AP89">
            <v>72.764403096608802</v>
          </cell>
          <cell r="AQ89">
            <v>72.8047545862688</v>
          </cell>
          <cell r="AR89">
            <v>72.846473925010599</v>
          </cell>
          <cell r="AS89">
            <v>72.870411157091894</v>
          </cell>
          <cell r="AT89">
            <v>72.894348435244694</v>
          </cell>
          <cell r="AU89">
            <v>72.894348435244694</v>
          </cell>
          <cell r="AV89">
            <v>72.894348435244694</v>
          </cell>
          <cell r="AW89">
            <v>72.894348435244694</v>
          </cell>
          <cell r="AX89">
            <v>72.894348435244694</v>
          </cell>
          <cell r="AY89">
            <v>72.894348435244694</v>
          </cell>
        </row>
        <row r="90">
          <cell r="N90" t="str">
            <v>Beef_NOF_Cow</v>
          </cell>
          <cell r="O90" t="str">
            <v>OR</v>
          </cell>
          <cell r="P90">
            <v>52.5395774110928</v>
          </cell>
          <cell r="Q90">
            <v>52.662018905192802</v>
          </cell>
          <cell r="R90">
            <v>53.820284319989597</v>
          </cell>
          <cell r="S90">
            <v>54.336283830745302</v>
          </cell>
          <cell r="T90">
            <v>54.335629223414003</v>
          </cell>
          <cell r="U90">
            <v>54.396144902327499</v>
          </cell>
          <cell r="V90">
            <v>54.499982530367603</v>
          </cell>
          <cell r="W90">
            <v>54.522367927964901</v>
          </cell>
          <cell r="X90">
            <v>54.8178822261007</v>
          </cell>
          <cell r="Y90">
            <v>54.704037466871299</v>
          </cell>
          <cell r="Z90">
            <v>54.106687869316801</v>
          </cell>
          <cell r="AA90">
            <v>54.101830368396797</v>
          </cell>
          <cell r="AB90">
            <v>54.229099593692503</v>
          </cell>
          <cell r="AC90">
            <v>55.186385135874197</v>
          </cell>
          <cell r="AD90">
            <v>55.637247998455699</v>
          </cell>
          <cell r="AE90">
            <v>55.7548329734066</v>
          </cell>
          <cell r="AF90">
            <v>56.184696247785503</v>
          </cell>
          <cell r="AG90">
            <v>58.966593704127199</v>
          </cell>
          <cell r="AH90">
            <v>58.967491537877599</v>
          </cell>
          <cell r="AI90">
            <v>58.960308201835502</v>
          </cell>
          <cell r="AJ90">
            <v>58.954471764302298</v>
          </cell>
          <cell r="AK90">
            <v>58.982307411624802</v>
          </cell>
          <cell r="AL90">
            <v>58.985899079645797</v>
          </cell>
          <cell r="AM90">
            <v>59.007898123390902</v>
          </cell>
          <cell r="AN90">
            <v>58.998470028546897</v>
          </cell>
          <cell r="AO90">
            <v>59.003408498881797</v>
          </cell>
          <cell r="AP90">
            <v>59.027652480977203</v>
          </cell>
          <cell r="AQ90">
            <v>59.054141245623299</v>
          </cell>
          <cell r="AR90">
            <v>59.0815279034274</v>
          </cell>
          <cell r="AS90">
            <v>59.097241545463604</v>
          </cell>
          <cell r="AT90">
            <v>59.112955166348101</v>
          </cell>
          <cell r="AU90">
            <v>59.112955166348101</v>
          </cell>
          <cell r="AV90">
            <v>59.112955166348101</v>
          </cell>
          <cell r="AW90">
            <v>59.112955166348101</v>
          </cell>
          <cell r="AX90">
            <v>59.112955166348101</v>
          </cell>
          <cell r="AY90">
            <v>59.112955166348101</v>
          </cell>
        </row>
        <row r="91">
          <cell r="N91" t="str">
            <v>Beef_NOF_Cow</v>
          </cell>
          <cell r="O91" t="str">
            <v>PA</v>
          </cell>
          <cell r="P91">
            <v>66.795372454389707</v>
          </cell>
          <cell r="Q91">
            <v>66.947199225885697</v>
          </cell>
          <cell r="R91">
            <v>68.383534629806903</v>
          </cell>
          <cell r="S91">
            <v>69.023781319750199</v>
          </cell>
          <cell r="T91">
            <v>69.022466709556994</v>
          </cell>
          <cell r="U91">
            <v>69.097505814738298</v>
          </cell>
          <cell r="V91">
            <v>69.231214221032602</v>
          </cell>
          <cell r="W91">
            <v>69.256142953339307</v>
          </cell>
          <cell r="X91">
            <v>69.619968256235794</v>
          </cell>
          <cell r="Y91">
            <v>69.481575323979797</v>
          </cell>
          <cell r="Z91">
            <v>68.743965471004003</v>
          </cell>
          <cell r="AA91">
            <v>68.735984108550895</v>
          </cell>
          <cell r="AB91">
            <v>68.896244852303099</v>
          </cell>
          <cell r="AC91">
            <v>70.079683750062003</v>
          </cell>
          <cell r="AD91">
            <v>70.638751191343601</v>
          </cell>
          <cell r="AE91">
            <v>70.783576847193302</v>
          </cell>
          <cell r="AF91">
            <v>71.320847466513897</v>
          </cell>
          <cell r="AG91">
            <v>74.032195258294095</v>
          </cell>
          <cell r="AH91">
            <v>74.033609637930297</v>
          </cell>
          <cell r="AI91">
            <v>74.022293639209494</v>
          </cell>
          <cell r="AJ91">
            <v>74.013099431724299</v>
          </cell>
          <cell r="AK91">
            <v>74.056949183875801</v>
          </cell>
          <cell r="AL91">
            <v>74.062607183236196</v>
          </cell>
          <cell r="AM91">
            <v>74.097262487960506</v>
          </cell>
          <cell r="AN91">
            <v>74.082410291824999</v>
          </cell>
          <cell r="AO91">
            <v>74.090189912328199</v>
          </cell>
          <cell r="AP91">
            <v>74.128381667913303</v>
          </cell>
          <cell r="AQ91">
            <v>74.170109644661693</v>
          </cell>
          <cell r="AR91">
            <v>74.213252134351904</v>
          </cell>
          <cell r="AS91">
            <v>74.238005920574395</v>
          </cell>
          <cell r="AT91">
            <v>74.262759759543101</v>
          </cell>
          <cell r="AU91">
            <v>74.262759759543101</v>
          </cell>
          <cell r="AV91">
            <v>74.262759759543101</v>
          </cell>
          <cell r="AW91">
            <v>74.262759759543101</v>
          </cell>
          <cell r="AX91">
            <v>74.262759759543101</v>
          </cell>
          <cell r="AY91">
            <v>74.262759759543101</v>
          </cell>
        </row>
        <row r="92">
          <cell r="N92" t="str">
            <v>Beef_NOF_Cow</v>
          </cell>
          <cell r="O92" t="str">
            <v>RI</v>
          </cell>
          <cell r="P92">
            <v>66.795372454389707</v>
          </cell>
          <cell r="Q92">
            <v>66.947199225885697</v>
          </cell>
          <cell r="R92">
            <v>68.383534629806903</v>
          </cell>
          <cell r="S92">
            <v>69.023781319750199</v>
          </cell>
          <cell r="T92">
            <v>69.022466709556994</v>
          </cell>
          <cell r="U92">
            <v>69.097505814738199</v>
          </cell>
          <cell r="V92">
            <v>69.231214221032602</v>
          </cell>
          <cell r="W92">
            <v>69.256142953339307</v>
          </cell>
          <cell r="X92">
            <v>69.619968256235794</v>
          </cell>
          <cell r="Y92">
            <v>69.481575323979797</v>
          </cell>
          <cell r="Z92">
            <v>68.743965471004003</v>
          </cell>
          <cell r="AA92">
            <v>68.735984108550895</v>
          </cell>
          <cell r="AB92">
            <v>68.896244852303099</v>
          </cell>
          <cell r="AC92">
            <v>70.079683750062003</v>
          </cell>
          <cell r="AD92">
            <v>70.638751191343601</v>
          </cell>
          <cell r="AE92">
            <v>70.783576847193302</v>
          </cell>
          <cell r="AF92">
            <v>71.320847466513797</v>
          </cell>
          <cell r="AG92">
            <v>74.032195258294095</v>
          </cell>
          <cell r="AH92">
            <v>74.033609637930297</v>
          </cell>
          <cell r="AI92">
            <v>74.022293639209494</v>
          </cell>
          <cell r="AJ92">
            <v>74.013099431724299</v>
          </cell>
          <cell r="AK92">
            <v>74.056949183875801</v>
          </cell>
          <cell r="AL92">
            <v>74.062607183236196</v>
          </cell>
          <cell r="AM92">
            <v>74.097262487960506</v>
          </cell>
          <cell r="AN92">
            <v>74.082410291824999</v>
          </cell>
          <cell r="AO92">
            <v>74.090189912328299</v>
          </cell>
          <cell r="AP92">
            <v>74.128381667913303</v>
          </cell>
          <cell r="AQ92">
            <v>74.170109644661693</v>
          </cell>
          <cell r="AR92">
            <v>74.213252134351904</v>
          </cell>
          <cell r="AS92">
            <v>74.238005920574395</v>
          </cell>
          <cell r="AT92">
            <v>74.262759759543201</v>
          </cell>
          <cell r="AU92">
            <v>74.262759759543201</v>
          </cell>
          <cell r="AV92">
            <v>74.262759759543201</v>
          </cell>
          <cell r="AW92">
            <v>74.262759759543201</v>
          </cell>
          <cell r="AX92">
            <v>74.262759759543201</v>
          </cell>
          <cell r="AY92">
            <v>74.262759759543201</v>
          </cell>
        </row>
        <row r="93">
          <cell r="N93" t="str">
            <v>Beef_NOF_Cow</v>
          </cell>
          <cell r="O93" t="str">
            <v>SC</v>
          </cell>
          <cell r="P93">
            <v>68.228314322381294</v>
          </cell>
          <cell r="Q93">
            <v>68.383094797557504</v>
          </cell>
          <cell r="R93">
            <v>69.8473808088238</v>
          </cell>
          <cell r="S93">
            <v>70.500116383778305</v>
          </cell>
          <cell r="T93">
            <v>70.498735432442302</v>
          </cell>
          <cell r="U93">
            <v>70.575234380831404</v>
          </cell>
          <cell r="V93">
            <v>70.711945291627302</v>
          </cell>
          <cell r="W93">
            <v>70.737129670902704</v>
          </cell>
          <cell r="X93">
            <v>71.1078213532939</v>
          </cell>
          <cell r="Y93">
            <v>70.966960925902995</v>
          </cell>
          <cell r="Z93">
            <v>70.215252610386301</v>
          </cell>
          <cell r="AA93">
            <v>70.2069572484708</v>
          </cell>
          <cell r="AB93">
            <v>70.370534182441901</v>
          </cell>
          <cell r="AC93">
            <v>71.576705211997606</v>
          </cell>
          <cell r="AD93">
            <v>72.146648993087496</v>
          </cell>
          <cell r="AE93">
            <v>72.294212785397093</v>
          </cell>
          <cell r="AF93">
            <v>72.842279609420999</v>
          </cell>
          <cell r="AG93">
            <v>72.671389602533296</v>
          </cell>
          <cell r="AH93">
            <v>72.672757324984204</v>
          </cell>
          <cell r="AI93">
            <v>72.661814610445006</v>
          </cell>
          <cell r="AJ93">
            <v>72.652923694688695</v>
          </cell>
          <cell r="AK93">
            <v>72.695326967298996</v>
          </cell>
          <cell r="AL93">
            <v>72.700798324568595</v>
          </cell>
          <cell r="AM93">
            <v>72.734310448155398</v>
          </cell>
          <cell r="AN93">
            <v>72.719948185839698</v>
          </cell>
          <cell r="AO93">
            <v>72.727471178474104</v>
          </cell>
          <cell r="AP93">
            <v>72.764403096608802</v>
          </cell>
          <cell r="AQ93">
            <v>72.8047545862688</v>
          </cell>
          <cell r="AR93">
            <v>72.846473925010599</v>
          </cell>
          <cell r="AS93">
            <v>72.870411157091894</v>
          </cell>
          <cell r="AT93">
            <v>72.894348435244694</v>
          </cell>
          <cell r="AU93">
            <v>72.894348435244694</v>
          </cell>
          <cell r="AV93">
            <v>72.894348435244694</v>
          </cell>
          <cell r="AW93">
            <v>72.894348435244694</v>
          </cell>
          <cell r="AX93">
            <v>72.894348435244694</v>
          </cell>
          <cell r="AY93">
            <v>72.894348435244694</v>
          </cell>
        </row>
        <row r="94">
          <cell r="N94" t="str">
            <v>Beef_NOF_Cow</v>
          </cell>
          <cell r="O94" t="str">
            <v>SD</v>
          </cell>
          <cell r="P94">
            <v>70.237502202954403</v>
          </cell>
          <cell r="Q94">
            <v>70.396424189917994</v>
          </cell>
          <cell r="R94">
            <v>71.899900919794007</v>
          </cell>
          <cell r="S94">
            <v>72.570147684118297</v>
          </cell>
          <cell r="T94">
            <v>72.568673713084195</v>
          </cell>
          <cell r="U94">
            <v>72.647219568850403</v>
          </cell>
          <cell r="V94">
            <v>72.788140417111606</v>
          </cell>
          <cell r="W94">
            <v>72.813683249722004</v>
          </cell>
          <cell r="X94">
            <v>73.194002570730206</v>
          </cell>
          <cell r="Y94">
            <v>73.049682364941404</v>
          </cell>
          <cell r="Z94">
            <v>72.278206003906206</v>
          </cell>
          <cell r="AA94">
            <v>72.269470370177402</v>
          </cell>
          <cell r="AB94">
            <v>72.437697073511998</v>
          </cell>
          <cell r="AC94">
            <v>73.6757417782852</v>
          </cell>
          <cell r="AD94">
            <v>74.260935731497099</v>
          </cell>
          <cell r="AE94">
            <v>74.412338779755203</v>
          </cell>
          <cell r="AF94">
            <v>74.975543415110295</v>
          </cell>
          <cell r="AG94">
            <v>74.995701561544905</v>
          </cell>
          <cell r="AH94">
            <v>74.997148976384906</v>
          </cell>
          <cell r="AI94">
            <v>74.985568677129706</v>
          </cell>
          <cell r="AJ94">
            <v>74.976159726641896</v>
          </cell>
          <cell r="AK94">
            <v>75.021033645726902</v>
          </cell>
          <cell r="AL94">
            <v>75.026823795354503</v>
          </cell>
          <cell r="AM94">
            <v>75.062288519283499</v>
          </cell>
          <cell r="AN94">
            <v>75.047089429878298</v>
          </cell>
          <cell r="AO94">
            <v>75.055050753454296</v>
          </cell>
          <cell r="AP94">
            <v>75.094134525705599</v>
          </cell>
          <cell r="AQ94">
            <v>75.136837111855698</v>
          </cell>
          <cell r="AR94">
            <v>75.180987250877394</v>
          </cell>
          <cell r="AS94">
            <v>75.206319190974099</v>
          </cell>
          <cell r="AT94">
            <v>75.231651188543097</v>
          </cell>
          <cell r="AU94">
            <v>75.231651188543097</v>
          </cell>
          <cell r="AV94">
            <v>75.231651188543097</v>
          </cell>
          <cell r="AW94">
            <v>75.231651188543097</v>
          </cell>
          <cell r="AX94">
            <v>75.231651188543097</v>
          </cell>
          <cell r="AY94">
            <v>75.231651188543097</v>
          </cell>
        </row>
        <row r="95">
          <cell r="N95" t="str">
            <v>Beef_NOF_Cow</v>
          </cell>
          <cell r="O95" t="str">
            <v>TN</v>
          </cell>
          <cell r="P95">
            <v>68.228314322381294</v>
          </cell>
          <cell r="Q95">
            <v>68.383094797557504</v>
          </cell>
          <cell r="R95">
            <v>69.8473808088238</v>
          </cell>
          <cell r="S95">
            <v>70.500116383778305</v>
          </cell>
          <cell r="T95">
            <v>70.498735432442302</v>
          </cell>
          <cell r="U95">
            <v>70.575234380831404</v>
          </cell>
          <cell r="V95">
            <v>70.711945291627302</v>
          </cell>
          <cell r="W95">
            <v>70.737129670902704</v>
          </cell>
          <cell r="X95">
            <v>71.1078213532939</v>
          </cell>
          <cell r="Y95">
            <v>70.966960925902995</v>
          </cell>
          <cell r="Z95">
            <v>70.215252610386301</v>
          </cell>
          <cell r="AA95">
            <v>70.206957248470701</v>
          </cell>
          <cell r="AB95">
            <v>70.370534182441901</v>
          </cell>
          <cell r="AC95">
            <v>71.576705211997606</v>
          </cell>
          <cell r="AD95">
            <v>72.146648993087496</v>
          </cell>
          <cell r="AE95">
            <v>72.294212785397093</v>
          </cell>
          <cell r="AF95">
            <v>72.842279609420999</v>
          </cell>
          <cell r="AG95">
            <v>72.671389602533296</v>
          </cell>
          <cell r="AH95">
            <v>72.672757324984204</v>
          </cell>
          <cell r="AI95">
            <v>72.661814610445006</v>
          </cell>
          <cell r="AJ95">
            <v>72.652923694688695</v>
          </cell>
          <cell r="AK95">
            <v>72.695326967299096</v>
          </cell>
          <cell r="AL95">
            <v>72.700798324568595</v>
          </cell>
          <cell r="AM95">
            <v>72.734310448155398</v>
          </cell>
          <cell r="AN95">
            <v>72.719948185839698</v>
          </cell>
          <cell r="AO95">
            <v>72.727471178474104</v>
          </cell>
          <cell r="AP95">
            <v>72.764403096608902</v>
          </cell>
          <cell r="AQ95">
            <v>72.8047545862688</v>
          </cell>
          <cell r="AR95">
            <v>72.846473925010599</v>
          </cell>
          <cell r="AS95">
            <v>72.870411157091894</v>
          </cell>
          <cell r="AT95">
            <v>72.894348435244694</v>
          </cell>
          <cell r="AU95">
            <v>72.894348435244694</v>
          </cell>
          <cell r="AV95">
            <v>72.894348435244694</v>
          </cell>
          <cell r="AW95">
            <v>72.894348435244694</v>
          </cell>
          <cell r="AX95">
            <v>72.894348435244694</v>
          </cell>
          <cell r="AY95">
            <v>72.894348435244694</v>
          </cell>
        </row>
        <row r="96">
          <cell r="N96" t="str">
            <v>Beef_NOF_Cow</v>
          </cell>
          <cell r="O96" t="str">
            <v>TX</v>
          </cell>
          <cell r="P96">
            <v>71.523541709847095</v>
          </cell>
          <cell r="Q96">
            <v>71.685114592642094</v>
          </cell>
          <cell r="R96">
            <v>73.213676488979104</v>
          </cell>
          <cell r="S96">
            <v>73.8951318025684</v>
          </cell>
          <cell r="T96">
            <v>73.893598291554</v>
          </cell>
          <cell r="U96">
            <v>73.973454330294899</v>
          </cell>
          <cell r="V96">
            <v>74.117069872245295</v>
          </cell>
          <cell r="W96">
            <v>74.142842143403598</v>
          </cell>
          <cell r="X96">
            <v>74.529323916285705</v>
          </cell>
          <cell r="Y96">
            <v>74.382789178074205</v>
          </cell>
          <cell r="Z96">
            <v>73.598659700943401</v>
          </cell>
          <cell r="AA96">
            <v>73.5896422583549</v>
          </cell>
          <cell r="AB96">
            <v>73.760845182657803</v>
          </cell>
          <cell r="AC96">
            <v>75.019291566117104</v>
          </cell>
          <cell r="AD96">
            <v>75.614246838330303</v>
          </cell>
          <cell r="AE96">
            <v>75.768107314723693</v>
          </cell>
          <cell r="AF96">
            <v>76.341001349267401</v>
          </cell>
          <cell r="AG96">
            <v>72.671389602533296</v>
          </cell>
          <cell r="AH96">
            <v>72.672757324984204</v>
          </cell>
          <cell r="AI96">
            <v>72.661814610445006</v>
          </cell>
          <cell r="AJ96">
            <v>72.652923694688695</v>
          </cell>
          <cell r="AK96">
            <v>72.695326967298996</v>
          </cell>
          <cell r="AL96">
            <v>72.700798324568595</v>
          </cell>
          <cell r="AM96">
            <v>72.734310448155398</v>
          </cell>
          <cell r="AN96">
            <v>72.719948185839698</v>
          </cell>
          <cell r="AO96">
            <v>72.727471178474104</v>
          </cell>
          <cell r="AP96">
            <v>72.764403096608802</v>
          </cell>
          <cell r="AQ96">
            <v>72.8047545862688</v>
          </cell>
          <cell r="AR96">
            <v>72.846473925010599</v>
          </cell>
          <cell r="AS96">
            <v>72.870411157091894</v>
          </cell>
          <cell r="AT96">
            <v>72.894348435244694</v>
          </cell>
          <cell r="AU96">
            <v>72.894348435244694</v>
          </cell>
          <cell r="AV96">
            <v>72.894348435244694</v>
          </cell>
          <cell r="AW96">
            <v>72.894348435244694</v>
          </cell>
          <cell r="AX96">
            <v>72.894348435244694</v>
          </cell>
          <cell r="AY96">
            <v>72.894348435244694</v>
          </cell>
        </row>
        <row r="97">
          <cell r="N97" t="str">
            <v>Beef_NOF_Cow</v>
          </cell>
          <cell r="O97" t="str">
            <v>UT</v>
          </cell>
          <cell r="P97">
            <v>52.5395774110928</v>
          </cell>
          <cell r="Q97">
            <v>52.662018905192802</v>
          </cell>
          <cell r="R97">
            <v>53.820284319989597</v>
          </cell>
          <cell r="S97">
            <v>54.336283830745302</v>
          </cell>
          <cell r="T97">
            <v>54.335629223414003</v>
          </cell>
          <cell r="U97">
            <v>54.396144902327499</v>
          </cell>
          <cell r="V97">
            <v>54.499982530367603</v>
          </cell>
          <cell r="W97">
            <v>54.522367927964901</v>
          </cell>
          <cell r="X97">
            <v>54.8178822261007</v>
          </cell>
          <cell r="Y97">
            <v>54.704037466871299</v>
          </cell>
          <cell r="Z97">
            <v>54.106687869316801</v>
          </cell>
          <cell r="AA97">
            <v>54.101830368396797</v>
          </cell>
          <cell r="AB97">
            <v>54.229099593692503</v>
          </cell>
          <cell r="AC97">
            <v>55.186385135874197</v>
          </cell>
          <cell r="AD97">
            <v>55.637247998455699</v>
          </cell>
          <cell r="AE97">
            <v>55.7548329734066</v>
          </cell>
          <cell r="AF97">
            <v>56.184696247785503</v>
          </cell>
          <cell r="AG97">
            <v>58.966593704127298</v>
          </cell>
          <cell r="AH97">
            <v>58.967491537877599</v>
          </cell>
          <cell r="AI97">
            <v>58.960308201835502</v>
          </cell>
          <cell r="AJ97">
            <v>58.954471764302298</v>
          </cell>
          <cell r="AK97">
            <v>58.982307411624802</v>
          </cell>
          <cell r="AL97">
            <v>58.985899079645897</v>
          </cell>
          <cell r="AM97">
            <v>59.007898123390902</v>
          </cell>
          <cell r="AN97">
            <v>58.998470028546897</v>
          </cell>
          <cell r="AO97">
            <v>59.003408498881797</v>
          </cell>
          <cell r="AP97">
            <v>59.027652480977203</v>
          </cell>
          <cell r="AQ97">
            <v>59.054141245623299</v>
          </cell>
          <cell r="AR97">
            <v>59.0815279034274</v>
          </cell>
          <cell r="AS97">
            <v>59.097241545463604</v>
          </cell>
          <cell r="AT97">
            <v>59.112955166348101</v>
          </cell>
          <cell r="AU97">
            <v>59.112955166348101</v>
          </cell>
          <cell r="AV97">
            <v>59.112955166348101</v>
          </cell>
          <cell r="AW97">
            <v>59.112955166348101</v>
          </cell>
          <cell r="AX97">
            <v>59.112955166348101</v>
          </cell>
          <cell r="AY97">
            <v>59.112955166348101</v>
          </cell>
        </row>
        <row r="98">
          <cell r="N98" t="str">
            <v>Beef_NOF_Cow</v>
          </cell>
          <cell r="O98" t="str">
            <v>VA</v>
          </cell>
          <cell r="P98">
            <v>68.228314322381294</v>
          </cell>
          <cell r="Q98">
            <v>68.383094797557504</v>
          </cell>
          <cell r="R98">
            <v>69.8473808088238</v>
          </cell>
          <cell r="S98">
            <v>70.500116383778305</v>
          </cell>
          <cell r="T98">
            <v>70.498735432442302</v>
          </cell>
          <cell r="U98">
            <v>70.575234380831404</v>
          </cell>
          <cell r="V98">
            <v>70.711945291627202</v>
          </cell>
          <cell r="W98">
            <v>70.737129670902704</v>
          </cell>
          <cell r="X98">
            <v>71.1078213532939</v>
          </cell>
          <cell r="Y98">
            <v>70.966960925902995</v>
          </cell>
          <cell r="Z98">
            <v>70.215252610386301</v>
          </cell>
          <cell r="AA98">
            <v>70.2069572484708</v>
          </cell>
          <cell r="AB98">
            <v>70.370534182441901</v>
          </cell>
          <cell r="AC98">
            <v>71.576705211997606</v>
          </cell>
          <cell r="AD98">
            <v>72.146648993087496</v>
          </cell>
          <cell r="AE98">
            <v>72.294212785397093</v>
          </cell>
          <cell r="AF98">
            <v>72.842279609420999</v>
          </cell>
          <cell r="AG98">
            <v>72.671389602533296</v>
          </cell>
          <cell r="AH98">
            <v>72.672757324984204</v>
          </cell>
          <cell r="AI98">
            <v>72.661814610445006</v>
          </cell>
          <cell r="AJ98">
            <v>72.652923694688695</v>
          </cell>
          <cell r="AK98">
            <v>72.695326967298996</v>
          </cell>
          <cell r="AL98">
            <v>72.700798324568595</v>
          </cell>
          <cell r="AM98">
            <v>72.734310448155398</v>
          </cell>
          <cell r="AN98">
            <v>72.719948185839698</v>
          </cell>
          <cell r="AO98">
            <v>72.727471178474104</v>
          </cell>
          <cell r="AP98">
            <v>72.764403096608902</v>
          </cell>
          <cell r="AQ98">
            <v>72.8047545862688</v>
          </cell>
          <cell r="AR98">
            <v>72.846473925010599</v>
          </cell>
          <cell r="AS98">
            <v>72.870411157091894</v>
          </cell>
          <cell r="AT98">
            <v>72.894348435244694</v>
          </cell>
          <cell r="AU98">
            <v>72.894348435244694</v>
          </cell>
          <cell r="AV98">
            <v>72.894348435244694</v>
          </cell>
          <cell r="AW98">
            <v>72.894348435244694</v>
          </cell>
          <cell r="AX98">
            <v>72.894348435244694</v>
          </cell>
          <cell r="AY98">
            <v>72.894348435244694</v>
          </cell>
        </row>
        <row r="99">
          <cell r="N99" t="str">
            <v>Beef_NOF_Cow</v>
          </cell>
          <cell r="O99" t="str">
            <v>VT</v>
          </cell>
          <cell r="P99">
            <v>66.795372454389707</v>
          </cell>
          <cell r="Q99">
            <v>66.947199225885697</v>
          </cell>
          <cell r="R99">
            <v>68.383534629806903</v>
          </cell>
          <cell r="S99">
            <v>69.023781319750299</v>
          </cell>
          <cell r="T99">
            <v>69.022466709556994</v>
          </cell>
          <cell r="U99">
            <v>69.097505814738298</v>
          </cell>
          <cell r="V99">
            <v>69.231214221032602</v>
          </cell>
          <cell r="W99">
            <v>69.256142953339307</v>
          </cell>
          <cell r="X99">
            <v>69.619968256235794</v>
          </cell>
          <cell r="Y99">
            <v>69.481575323979797</v>
          </cell>
          <cell r="Z99">
            <v>68.743965471004003</v>
          </cell>
          <cell r="AA99">
            <v>68.735984108550895</v>
          </cell>
          <cell r="AB99">
            <v>68.896244852303099</v>
          </cell>
          <cell r="AC99">
            <v>70.079683750062003</v>
          </cell>
          <cell r="AD99">
            <v>70.638751191343601</v>
          </cell>
          <cell r="AE99">
            <v>70.783576847193302</v>
          </cell>
          <cell r="AF99">
            <v>71.320847466513897</v>
          </cell>
          <cell r="AG99">
            <v>74.032195258294095</v>
          </cell>
          <cell r="AH99">
            <v>74.033609637930297</v>
          </cell>
          <cell r="AI99">
            <v>74.022293639209494</v>
          </cell>
          <cell r="AJ99">
            <v>74.013099431724299</v>
          </cell>
          <cell r="AK99">
            <v>74.056949183875801</v>
          </cell>
          <cell r="AL99">
            <v>74.062607183236196</v>
          </cell>
          <cell r="AM99">
            <v>74.097262487960506</v>
          </cell>
          <cell r="AN99">
            <v>74.082410291824999</v>
          </cell>
          <cell r="AO99">
            <v>74.090189912328299</v>
          </cell>
          <cell r="AP99">
            <v>74.128381667913303</v>
          </cell>
          <cell r="AQ99">
            <v>74.170109644661693</v>
          </cell>
          <cell r="AR99">
            <v>74.213252134351904</v>
          </cell>
          <cell r="AS99">
            <v>74.238005920574395</v>
          </cell>
          <cell r="AT99">
            <v>74.262759759543201</v>
          </cell>
          <cell r="AU99">
            <v>74.262759759543201</v>
          </cell>
          <cell r="AV99">
            <v>74.262759759543201</v>
          </cell>
          <cell r="AW99">
            <v>74.262759759543201</v>
          </cell>
          <cell r="AX99">
            <v>74.262759759543201</v>
          </cell>
          <cell r="AY99">
            <v>74.262759759543201</v>
          </cell>
        </row>
        <row r="100">
          <cell r="N100" t="str">
            <v>Beef_NOF_Cow</v>
          </cell>
          <cell r="O100" t="str">
            <v>WA</v>
          </cell>
          <cell r="P100">
            <v>52.5395774110928</v>
          </cell>
          <cell r="Q100">
            <v>52.662018905192802</v>
          </cell>
          <cell r="R100">
            <v>53.820284319989597</v>
          </cell>
          <cell r="S100">
            <v>54.336283830745302</v>
          </cell>
          <cell r="T100">
            <v>54.335629223414003</v>
          </cell>
          <cell r="U100">
            <v>54.396144902327499</v>
          </cell>
          <cell r="V100">
            <v>54.499982530367603</v>
          </cell>
          <cell r="W100">
            <v>54.522367927964901</v>
          </cell>
          <cell r="X100">
            <v>54.8178822261007</v>
          </cell>
          <cell r="Y100">
            <v>54.704037466871299</v>
          </cell>
          <cell r="Z100">
            <v>54.106687869316801</v>
          </cell>
          <cell r="AA100">
            <v>54.101830368396797</v>
          </cell>
          <cell r="AB100">
            <v>54.229099593692503</v>
          </cell>
          <cell r="AC100">
            <v>55.186385135874197</v>
          </cell>
          <cell r="AD100">
            <v>55.637247998455699</v>
          </cell>
          <cell r="AE100">
            <v>55.7548329734066</v>
          </cell>
          <cell r="AF100">
            <v>56.184696247785503</v>
          </cell>
          <cell r="AG100">
            <v>58.966593704127298</v>
          </cell>
          <cell r="AH100">
            <v>58.967491537877599</v>
          </cell>
          <cell r="AI100">
            <v>58.960308201835502</v>
          </cell>
          <cell r="AJ100">
            <v>58.954471764302298</v>
          </cell>
          <cell r="AK100">
            <v>58.982307411624802</v>
          </cell>
          <cell r="AL100">
            <v>58.985899079645797</v>
          </cell>
          <cell r="AM100">
            <v>59.007898123390902</v>
          </cell>
          <cell r="AN100">
            <v>58.998470028546897</v>
          </cell>
          <cell r="AO100">
            <v>59.003408498881797</v>
          </cell>
          <cell r="AP100">
            <v>59.027652480977203</v>
          </cell>
          <cell r="AQ100">
            <v>59.054141245623299</v>
          </cell>
          <cell r="AR100">
            <v>59.0815279034274</v>
          </cell>
          <cell r="AS100">
            <v>59.097241545463604</v>
          </cell>
          <cell r="AT100">
            <v>59.112955166348101</v>
          </cell>
          <cell r="AU100">
            <v>59.112955166348101</v>
          </cell>
          <cell r="AV100">
            <v>59.112955166348101</v>
          </cell>
          <cell r="AW100">
            <v>59.112955166348101</v>
          </cell>
          <cell r="AX100">
            <v>59.112955166348101</v>
          </cell>
          <cell r="AY100">
            <v>59.112955166348101</v>
          </cell>
        </row>
        <row r="101">
          <cell r="N101" t="str">
            <v>Beef_NOF_Cow</v>
          </cell>
          <cell r="O101" t="str">
            <v>WI</v>
          </cell>
          <cell r="P101">
            <v>68.648831609676904</v>
          </cell>
          <cell r="Q101">
            <v>68.804478891446493</v>
          </cell>
          <cell r="R101">
            <v>70.276967408230703</v>
          </cell>
          <cell r="S101">
            <v>70.933368025126896</v>
          </cell>
          <cell r="T101">
            <v>70.931967605033606</v>
          </cell>
          <cell r="U101">
            <v>71.008894965292896</v>
          </cell>
          <cell r="V101">
            <v>71.146487003981207</v>
          </cell>
          <cell r="W101">
            <v>71.171746406516306</v>
          </cell>
          <cell r="X101">
            <v>71.544453126183697</v>
          </cell>
          <cell r="Y101">
            <v>71.402868577051606</v>
          </cell>
          <cell r="Z101">
            <v>70.647022866044495</v>
          </cell>
          <cell r="AA101">
            <v>70.6386353564953</v>
          </cell>
          <cell r="AB101">
            <v>70.803185473919399</v>
          </cell>
          <cell r="AC101">
            <v>72.016027572700807</v>
          </cell>
          <cell r="AD101">
            <v>72.589163171277505</v>
          </cell>
          <cell r="AE101">
            <v>72.737530508896299</v>
          </cell>
          <cell r="AF101">
            <v>73.288765633614204</v>
          </cell>
          <cell r="AG101">
            <v>74.995701561544905</v>
          </cell>
          <cell r="AH101">
            <v>74.997148976384906</v>
          </cell>
          <cell r="AI101">
            <v>74.985568677129706</v>
          </cell>
          <cell r="AJ101">
            <v>74.976159726641995</v>
          </cell>
          <cell r="AK101">
            <v>75.021033645726902</v>
          </cell>
          <cell r="AL101">
            <v>75.026823795354503</v>
          </cell>
          <cell r="AM101">
            <v>75.062288519283499</v>
          </cell>
          <cell r="AN101">
            <v>75.047089429878298</v>
          </cell>
          <cell r="AO101">
            <v>75.055050753454296</v>
          </cell>
          <cell r="AP101">
            <v>75.094134525705599</v>
          </cell>
          <cell r="AQ101">
            <v>75.136837111855698</v>
          </cell>
          <cell r="AR101">
            <v>75.180987250877493</v>
          </cell>
          <cell r="AS101">
            <v>75.206319190974099</v>
          </cell>
          <cell r="AT101">
            <v>75.231651188543097</v>
          </cell>
          <cell r="AU101">
            <v>75.231651188543097</v>
          </cell>
          <cell r="AV101">
            <v>75.231651188543097</v>
          </cell>
          <cell r="AW101">
            <v>75.231651188543097</v>
          </cell>
          <cell r="AX101">
            <v>75.231651188543097</v>
          </cell>
          <cell r="AY101">
            <v>75.231651188543097</v>
          </cell>
        </row>
        <row r="102">
          <cell r="N102" t="str">
            <v>Beef_NOF_Cow</v>
          </cell>
          <cell r="O102" t="str">
            <v>WV</v>
          </cell>
          <cell r="P102">
            <v>66.795372454389707</v>
          </cell>
          <cell r="Q102">
            <v>66.947199225885697</v>
          </cell>
          <cell r="R102">
            <v>68.383534629806903</v>
          </cell>
          <cell r="S102">
            <v>69.023781319750199</v>
          </cell>
          <cell r="T102">
            <v>69.022466709556994</v>
          </cell>
          <cell r="U102">
            <v>69.097505814738298</v>
          </cell>
          <cell r="V102">
            <v>69.231214221032602</v>
          </cell>
          <cell r="W102">
            <v>69.256142953339307</v>
          </cell>
          <cell r="X102">
            <v>69.619968256235794</v>
          </cell>
          <cell r="Y102">
            <v>69.481575323979698</v>
          </cell>
          <cell r="Z102">
            <v>68.743965471004003</v>
          </cell>
          <cell r="AA102">
            <v>68.735984108550895</v>
          </cell>
          <cell r="AB102">
            <v>68.896244852303099</v>
          </cell>
          <cell r="AC102">
            <v>70.079683750062003</v>
          </cell>
          <cell r="AD102">
            <v>70.638751191343601</v>
          </cell>
          <cell r="AE102">
            <v>70.783576847193302</v>
          </cell>
          <cell r="AF102">
            <v>71.320847466513797</v>
          </cell>
          <cell r="AG102">
            <v>74.032195258294095</v>
          </cell>
          <cell r="AH102">
            <v>74.033609637930297</v>
          </cell>
          <cell r="AI102">
            <v>74.022293639209494</v>
          </cell>
          <cell r="AJ102">
            <v>74.013099431724299</v>
          </cell>
          <cell r="AK102">
            <v>74.056949183875801</v>
          </cell>
          <cell r="AL102">
            <v>74.062607183236196</v>
          </cell>
          <cell r="AM102">
            <v>74.097262487960506</v>
          </cell>
          <cell r="AN102">
            <v>74.082410291825099</v>
          </cell>
          <cell r="AO102">
            <v>74.090189912328199</v>
          </cell>
          <cell r="AP102">
            <v>74.128381667913303</v>
          </cell>
          <cell r="AQ102">
            <v>74.170109644661693</v>
          </cell>
          <cell r="AR102">
            <v>74.213252134351904</v>
          </cell>
          <cell r="AS102">
            <v>74.238005920574395</v>
          </cell>
          <cell r="AT102">
            <v>74.262759759543201</v>
          </cell>
          <cell r="AU102">
            <v>74.262759759543201</v>
          </cell>
          <cell r="AV102">
            <v>74.262759759543201</v>
          </cell>
          <cell r="AW102">
            <v>74.262759759543201</v>
          </cell>
          <cell r="AX102">
            <v>74.262759759543201</v>
          </cell>
          <cell r="AY102">
            <v>74.262759759543201</v>
          </cell>
        </row>
        <row r="103">
          <cell r="N103" t="str">
            <v>Beef_NOF_Cow</v>
          </cell>
          <cell r="O103" t="str">
            <v>WY</v>
          </cell>
          <cell r="P103">
            <v>70.237502202954403</v>
          </cell>
          <cell r="Q103">
            <v>70.396424189917994</v>
          </cell>
          <cell r="R103">
            <v>71.899900919794007</v>
          </cell>
          <cell r="S103">
            <v>72.570147684118297</v>
          </cell>
          <cell r="T103">
            <v>72.568673713084195</v>
          </cell>
          <cell r="U103">
            <v>72.647219568850403</v>
          </cell>
          <cell r="V103">
            <v>72.788140417111606</v>
          </cell>
          <cell r="W103">
            <v>72.813683249722004</v>
          </cell>
          <cell r="X103">
            <v>73.194002570730206</v>
          </cell>
          <cell r="Y103">
            <v>73.049682364941404</v>
          </cell>
          <cell r="Z103">
            <v>72.278206003906206</v>
          </cell>
          <cell r="AA103">
            <v>72.269470370177402</v>
          </cell>
          <cell r="AB103">
            <v>72.437697073511998</v>
          </cell>
          <cell r="AC103">
            <v>73.6757417782852</v>
          </cell>
          <cell r="AD103">
            <v>74.260935731497099</v>
          </cell>
          <cell r="AE103">
            <v>74.412338779755203</v>
          </cell>
          <cell r="AF103">
            <v>74.975543415110295</v>
          </cell>
          <cell r="AG103">
            <v>58.966593704127298</v>
          </cell>
          <cell r="AH103">
            <v>58.967491537877599</v>
          </cell>
          <cell r="AI103">
            <v>58.960308201835502</v>
          </cell>
          <cell r="AJ103">
            <v>58.954471764302298</v>
          </cell>
          <cell r="AK103">
            <v>58.982307411624802</v>
          </cell>
          <cell r="AL103">
            <v>58.985899079645797</v>
          </cell>
          <cell r="AM103">
            <v>59.007898123390902</v>
          </cell>
          <cell r="AN103">
            <v>58.998470028546897</v>
          </cell>
          <cell r="AO103">
            <v>59.003408498881797</v>
          </cell>
          <cell r="AP103">
            <v>59.027652480977203</v>
          </cell>
          <cell r="AQ103">
            <v>59.054141245623299</v>
          </cell>
          <cell r="AR103">
            <v>59.0815279034274</v>
          </cell>
          <cell r="AS103">
            <v>59.097241545463604</v>
          </cell>
          <cell r="AT103">
            <v>59.112955166348101</v>
          </cell>
          <cell r="AU103">
            <v>59.112955166348101</v>
          </cell>
          <cell r="AV103">
            <v>59.112955166348101</v>
          </cell>
          <cell r="AW103">
            <v>59.112955166348101</v>
          </cell>
          <cell r="AX103">
            <v>59.112955166348101</v>
          </cell>
          <cell r="AY103">
            <v>59.112955166348101</v>
          </cell>
        </row>
        <row r="104">
          <cell r="N104" t="str">
            <v>beef_NOF_cow</v>
          </cell>
          <cell r="O104" t="str">
            <v>zWeight</v>
          </cell>
          <cell r="P104">
            <v>68.222926221315902</v>
          </cell>
          <cell r="Q104">
            <v>68.386762880733698</v>
          </cell>
          <cell r="R104">
            <v>69.889692064736195</v>
          </cell>
          <cell r="S104">
            <v>70.562246081514203</v>
          </cell>
          <cell r="T104">
            <v>70.616821175106296</v>
          </cell>
          <cell r="U104">
            <v>70.745899654495503</v>
          </cell>
          <cell r="V104">
            <v>70.8771354407167</v>
          </cell>
          <cell r="W104">
            <v>70.863973942804606</v>
          </cell>
          <cell r="X104">
            <v>71.2234717422117</v>
          </cell>
          <cell r="Y104">
            <v>71.123112463662494</v>
          </cell>
          <cell r="Z104">
            <v>70.369467161508794</v>
          </cell>
          <cell r="AA104">
            <v>70.426377396797207</v>
          </cell>
          <cell r="AB104">
            <v>70.605028517590597</v>
          </cell>
          <cell r="AC104">
            <v>71.852213970681305</v>
          </cell>
          <cell r="AD104">
            <v>72.369223498234405</v>
          </cell>
          <cell r="AE104">
            <v>72.530302201106807</v>
          </cell>
          <cell r="AF104">
            <v>73.068825779890105</v>
          </cell>
          <cell r="AG104">
            <v>70.881254899971907</v>
          </cell>
          <cell r="AH104">
            <v>70.786297812535096</v>
          </cell>
          <cell r="AI104">
            <v>70.759288897006599</v>
          </cell>
          <cell r="AJ104">
            <v>70.770822905210693</v>
          </cell>
          <cell r="AK104">
            <v>70.768964661326194</v>
          </cell>
          <cell r="AL104">
            <v>70.7304092213366</v>
          </cell>
          <cell r="AM104">
            <v>70.740488590294504</v>
          </cell>
          <cell r="AN104">
            <v>70.750039720637801</v>
          </cell>
          <cell r="AO104">
            <v>70.787025132588695</v>
          </cell>
          <cell r="AP104">
            <v>70.837711839164299</v>
          </cell>
          <cell r="AQ104">
            <v>70.8995638960496</v>
          </cell>
          <cell r="AR104">
            <v>70.914024470884897</v>
          </cell>
          <cell r="AS104">
            <v>71.002935262733502</v>
          </cell>
          <cell r="AT104">
            <v>71.001301007228705</v>
          </cell>
          <cell r="AU104">
            <v>71.001301007228705</v>
          </cell>
          <cell r="AV104">
            <v>71.001301007228705</v>
          </cell>
          <cell r="AW104">
            <v>71.001301007228705</v>
          </cell>
          <cell r="AX104">
            <v>71.001301007228705</v>
          </cell>
          <cell r="AY104">
            <v>71.001301007228705</v>
          </cell>
        </row>
        <row r="105">
          <cell r="N105" t="str">
            <v>beef_NOF_heifers</v>
          </cell>
          <cell r="O105" t="str">
            <v>AK</v>
          </cell>
          <cell r="P105">
            <v>36.049551601322499</v>
          </cell>
          <cell r="Q105">
            <v>36.361839981384797</v>
          </cell>
          <cell r="R105">
            <v>37.236600371540199</v>
          </cell>
          <cell r="S105">
            <v>37.648378126782603</v>
          </cell>
          <cell r="T105">
            <v>37.960515785070903</v>
          </cell>
          <cell r="U105">
            <v>38.173362150596297</v>
          </cell>
          <cell r="V105">
            <v>38.3241844088028</v>
          </cell>
          <cell r="W105">
            <v>38.491754776187904</v>
          </cell>
          <cell r="X105">
            <v>38.710262959165902</v>
          </cell>
          <cell r="Y105">
            <v>38.293024071267197</v>
          </cell>
          <cell r="Z105">
            <v>37.859561298198102</v>
          </cell>
          <cell r="AA105">
            <v>37.462662965208999</v>
          </cell>
          <cell r="AB105">
            <v>37.4631311190047</v>
          </cell>
          <cell r="AC105">
            <v>38.514167874779801</v>
          </cell>
          <cell r="AD105">
            <v>38.905931855163999</v>
          </cell>
          <cell r="AE105">
            <v>39.280425751306403</v>
          </cell>
          <cell r="AF105">
            <v>39.706909328285199</v>
          </cell>
          <cell r="AG105">
            <v>42.0313063810664</v>
          </cell>
          <cell r="AH105">
            <v>42.081263389801599</v>
          </cell>
          <cell r="AI105">
            <v>42.052205017525402</v>
          </cell>
          <cell r="AJ105">
            <v>42.132717501807903</v>
          </cell>
          <cell r="AK105">
            <v>41.816548012994801</v>
          </cell>
          <cell r="AL105">
            <v>42.022667007510798</v>
          </cell>
          <cell r="AM105">
            <v>41.894380581656698</v>
          </cell>
          <cell r="AN105">
            <v>41.701816165997897</v>
          </cell>
          <cell r="AO105">
            <v>41.793181872935001</v>
          </cell>
          <cell r="AP105">
            <v>40.338554387114698</v>
          </cell>
          <cell r="AQ105">
            <v>40.778977943218301</v>
          </cell>
          <cell r="AR105">
            <v>41.171104190233699</v>
          </cell>
          <cell r="AS105">
            <v>40.832759659382198</v>
          </cell>
          <cell r="AT105">
            <v>41.227251096512198</v>
          </cell>
          <cell r="AU105">
            <v>41.227251096512198</v>
          </cell>
          <cell r="AV105">
            <v>41.227251096512198</v>
          </cell>
          <cell r="AW105">
            <v>41.227251096512198</v>
          </cell>
          <cell r="AX105">
            <v>41.227251096512198</v>
          </cell>
          <cell r="AY105">
            <v>41.227251096512198</v>
          </cell>
        </row>
        <row r="106">
          <cell r="N106" t="str">
            <v>beef_NOF_heifers</v>
          </cell>
          <cell r="O106" t="str">
            <v>AL</v>
          </cell>
          <cell r="P106">
            <v>45.3746251076454</v>
          </cell>
          <cell r="Q106">
            <v>45.626007355053702</v>
          </cell>
          <cell r="R106">
            <v>46.843548153506298</v>
          </cell>
          <cell r="S106">
            <v>47.657630209446502</v>
          </cell>
          <cell r="T106">
            <v>47.974118993765003</v>
          </cell>
          <cell r="U106">
            <v>48.305653375912698</v>
          </cell>
          <cell r="V106">
            <v>48.328480269835502</v>
          </cell>
          <cell r="W106">
            <v>48.601260300185501</v>
          </cell>
          <cell r="X106">
            <v>48.902001739404497</v>
          </cell>
          <cell r="Y106">
            <v>48.667307270949898</v>
          </cell>
          <cell r="Z106">
            <v>48.346305216785602</v>
          </cell>
          <cell r="AA106">
            <v>48.528933631986597</v>
          </cell>
          <cell r="AB106">
            <v>48.5575752771013</v>
          </cell>
          <cell r="AC106">
            <v>49.613511697463103</v>
          </cell>
          <cell r="AD106">
            <v>50.004384701902097</v>
          </cell>
          <cell r="AE106">
            <v>50.072913923588899</v>
          </cell>
          <cell r="AF106">
            <v>50.531561740050101</v>
          </cell>
          <cell r="AG106">
            <v>50.491842752194401</v>
          </cell>
          <cell r="AH106">
            <v>50.408455280448102</v>
          </cell>
          <cell r="AI106">
            <v>50.062918158292</v>
          </cell>
          <cell r="AJ106">
            <v>50.155722725555499</v>
          </cell>
          <cell r="AK106">
            <v>49.911591794571599</v>
          </cell>
          <cell r="AL106">
            <v>50.215750989498098</v>
          </cell>
          <cell r="AM106">
            <v>50.560410525019101</v>
          </cell>
          <cell r="AN106">
            <v>50.5010550811934</v>
          </cell>
          <cell r="AO106">
            <v>50.564631190535202</v>
          </cell>
          <cell r="AP106">
            <v>50.297193760029401</v>
          </cell>
          <cell r="AQ106">
            <v>50.569547559359599</v>
          </cell>
          <cell r="AR106">
            <v>50.617586118235501</v>
          </cell>
          <cell r="AS106">
            <v>50.554729393398802</v>
          </cell>
          <cell r="AT106">
            <v>50.377342806264998</v>
          </cell>
          <cell r="AU106">
            <v>50.377342806264998</v>
          </cell>
          <cell r="AV106">
            <v>50.377342806264998</v>
          </cell>
          <cell r="AW106">
            <v>50.377342806264998</v>
          </cell>
          <cell r="AX106">
            <v>50.377342806264998</v>
          </cell>
          <cell r="AY106">
            <v>50.377342806264998</v>
          </cell>
        </row>
        <row r="107">
          <cell r="N107" t="str">
            <v>beef_NOF_heifers</v>
          </cell>
          <cell r="O107" t="str">
            <v>AR</v>
          </cell>
          <cell r="P107">
            <v>47.947389855885</v>
          </cell>
          <cell r="Q107">
            <v>48.0991247724007</v>
          </cell>
          <cell r="R107">
            <v>49.190534354169799</v>
          </cell>
          <cell r="S107">
            <v>50.119081814711301</v>
          </cell>
          <cell r="T107">
            <v>50.394198168517697</v>
          </cell>
          <cell r="U107">
            <v>50.697080301753203</v>
          </cell>
          <cell r="V107">
            <v>50.965948563112903</v>
          </cell>
          <cell r="W107">
            <v>51.2227048448852</v>
          </cell>
          <cell r="X107">
            <v>51.477997868503799</v>
          </cell>
          <cell r="Y107">
            <v>51.400273953801097</v>
          </cell>
          <cell r="Z107">
            <v>50.8880441011489</v>
          </cell>
          <cell r="AA107">
            <v>50.830471133689102</v>
          </cell>
          <cell r="AB107">
            <v>50.965709559298297</v>
          </cell>
          <cell r="AC107">
            <v>51.864097118621302</v>
          </cell>
          <cell r="AD107">
            <v>52.028399228670501</v>
          </cell>
          <cell r="AE107">
            <v>52.3956783624972</v>
          </cell>
          <cell r="AF107">
            <v>53.112677117492701</v>
          </cell>
          <cell r="AG107">
            <v>50.067431880383197</v>
          </cell>
          <cell r="AH107">
            <v>49.84102047388</v>
          </cell>
          <cell r="AI107">
            <v>49.615103772369999</v>
          </cell>
          <cell r="AJ107">
            <v>49.683490386626403</v>
          </cell>
          <cell r="AK107">
            <v>49.7920423889814</v>
          </cell>
          <cell r="AL107">
            <v>50.027644382958698</v>
          </cell>
          <cell r="AM107">
            <v>50.186655337879102</v>
          </cell>
          <cell r="AN107">
            <v>49.713212922079798</v>
          </cell>
          <cell r="AO107">
            <v>50.331226132692201</v>
          </cell>
          <cell r="AP107">
            <v>50.196812697449502</v>
          </cell>
          <cell r="AQ107">
            <v>50.343671866484399</v>
          </cell>
          <cell r="AR107">
            <v>50.166342613094699</v>
          </cell>
          <cell r="AS107">
            <v>50.083521684164403</v>
          </cell>
          <cell r="AT107">
            <v>50.1021547208098</v>
          </cell>
          <cell r="AU107">
            <v>50.1021547208098</v>
          </cell>
          <cell r="AV107">
            <v>50.1021547208098</v>
          </cell>
          <cell r="AW107">
            <v>50.1021547208098</v>
          </cell>
          <cell r="AX107">
            <v>50.1021547208098</v>
          </cell>
          <cell r="AY107">
            <v>50.1021547208098</v>
          </cell>
        </row>
        <row r="108">
          <cell r="N108" t="str">
            <v>beef_NOF_heifers</v>
          </cell>
          <cell r="O108" t="str">
            <v>AZ</v>
          </cell>
          <cell r="P108">
            <v>35.767051349347597</v>
          </cell>
          <cell r="Q108">
            <v>35.789222189233598</v>
          </cell>
          <cell r="R108">
            <v>36.454243023898002</v>
          </cell>
          <cell r="S108">
            <v>36.8364092905097</v>
          </cell>
          <cell r="T108">
            <v>36.759391904139001</v>
          </cell>
          <cell r="U108">
            <v>36.553067949235199</v>
          </cell>
          <cell r="V108">
            <v>37.062247094966303</v>
          </cell>
          <cell r="W108">
            <v>36.648109647738401</v>
          </cell>
          <cell r="X108">
            <v>37.220458766578403</v>
          </cell>
          <cell r="Y108">
            <v>37.105795237504097</v>
          </cell>
          <cell r="Z108">
            <v>37.357584699024798</v>
          </cell>
          <cell r="AA108">
            <v>37.585186726134602</v>
          </cell>
          <cell r="AB108">
            <v>37.579926184654703</v>
          </cell>
          <cell r="AC108">
            <v>38.020814126751702</v>
          </cell>
          <cell r="AD108">
            <v>38.1710129918146</v>
          </cell>
          <cell r="AE108">
            <v>37.987517867651597</v>
          </cell>
          <cell r="AF108">
            <v>38.482415467413702</v>
          </cell>
          <cell r="AG108">
            <v>40.9252277053548</v>
          </cell>
          <cell r="AH108">
            <v>40.7234052568244</v>
          </cell>
          <cell r="AI108">
            <v>40.497069847637903</v>
          </cell>
          <cell r="AJ108">
            <v>40.747821068025601</v>
          </cell>
          <cell r="AK108">
            <v>40.292333159786999</v>
          </cell>
          <cell r="AL108">
            <v>40.9526135251905</v>
          </cell>
          <cell r="AM108">
            <v>40.4285519725873</v>
          </cell>
          <cell r="AN108">
            <v>40.503214431150802</v>
          </cell>
          <cell r="AO108">
            <v>40.6157631966895</v>
          </cell>
          <cell r="AP108">
            <v>40.239422364857397</v>
          </cell>
          <cell r="AQ108">
            <v>39.961214954682298</v>
          </cell>
          <cell r="AR108">
            <v>40.195914069156601</v>
          </cell>
          <cell r="AS108">
            <v>40.674527315505699</v>
          </cell>
          <cell r="AT108">
            <v>40.600213913472899</v>
          </cell>
          <cell r="AU108">
            <v>40.600213913472899</v>
          </cell>
          <cell r="AV108">
            <v>40.600213913472899</v>
          </cell>
          <cell r="AW108">
            <v>40.600213913472899</v>
          </cell>
          <cell r="AX108">
            <v>40.600213913472899</v>
          </cell>
          <cell r="AY108">
            <v>40.600213913472899</v>
          </cell>
        </row>
        <row r="109">
          <cell r="N109" t="str">
            <v>beef_NOF_heifers</v>
          </cell>
          <cell r="O109" t="str">
            <v>CA</v>
          </cell>
          <cell r="P109">
            <v>44.186876441321601</v>
          </cell>
          <cell r="Q109">
            <v>44.779001517117003</v>
          </cell>
          <cell r="R109">
            <v>45.430723147619702</v>
          </cell>
          <cell r="S109">
            <v>46.021382265598902</v>
          </cell>
          <cell r="T109">
            <v>46.955481687855197</v>
          </cell>
          <cell r="U109">
            <v>47.288657771773501</v>
          </cell>
          <cell r="V109">
            <v>47.529733948379999</v>
          </cell>
          <cell r="W109">
            <v>48.063320380317599</v>
          </cell>
          <cell r="X109">
            <v>48.406522078191301</v>
          </cell>
          <cell r="Y109">
            <v>48.477268735174498</v>
          </cell>
          <cell r="Z109">
            <v>48.680139776468501</v>
          </cell>
          <cell r="AA109">
            <v>48.609047839928401</v>
          </cell>
          <cell r="AB109">
            <v>48.670600372919701</v>
          </cell>
          <cell r="AC109">
            <v>49.168650586376501</v>
          </cell>
          <cell r="AD109">
            <v>49.209351225196698</v>
          </cell>
          <cell r="AE109">
            <v>49.237988596666902</v>
          </cell>
          <cell r="AF109">
            <v>49.385988533180701</v>
          </cell>
          <cell r="AG109">
            <v>39.273084282204501</v>
          </cell>
          <cell r="AH109">
            <v>38.9323910049674</v>
          </cell>
          <cell r="AI109">
            <v>38.9461304136167</v>
          </cell>
          <cell r="AJ109">
            <v>38.775291142521603</v>
          </cell>
          <cell r="AK109">
            <v>38.7108653032912</v>
          </cell>
          <cell r="AL109">
            <v>38.789257781292399</v>
          </cell>
          <cell r="AM109">
            <v>38.802554943058198</v>
          </cell>
          <cell r="AN109">
            <v>38.694515935385802</v>
          </cell>
          <cell r="AO109">
            <v>39.676342667761404</v>
          </cell>
          <cell r="AP109">
            <v>39.648629587556599</v>
          </cell>
          <cell r="AQ109">
            <v>39.619629827449103</v>
          </cell>
          <cell r="AR109">
            <v>39.349751421908302</v>
          </cell>
          <cell r="AS109">
            <v>38.907119677600903</v>
          </cell>
          <cell r="AT109">
            <v>39.005054604184103</v>
          </cell>
          <cell r="AU109">
            <v>39.005054604184103</v>
          </cell>
          <cell r="AV109">
            <v>39.005054604184103</v>
          </cell>
          <cell r="AW109">
            <v>39.005054604184103</v>
          </cell>
          <cell r="AX109">
            <v>39.005054604184103</v>
          </cell>
          <cell r="AY109">
            <v>39.005054604184103</v>
          </cell>
        </row>
        <row r="110">
          <cell r="N110" t="str">
            <v>beef_NOF_heifers</v>
          </cell>
          <cell r="O110" t="str">
            <v>CO</v>
          </cell>
          <cell r="P110">
            <v>41.951604332764703</v>
          </cell>
          <cell r="Q110">
            <v>42.706405799717402</v>
          </cell>
          <cell r="R110">
            <v>43.584764625137801</v>
          </cell>
          <cell r="S110">
            <v>44.191019517337999</v>
          </cell>
          <cell r="T110">
            <v>44.7178510790717</v>
          </cell>
          <cell r="U110">
            <v>45.142834128580503</v>
          </cell>
          <cell r="V110">
            <v>45.533964433761497</v>
          </cell>
          <cell r="W110">
            <v>46.100904615119703</v>
          </cell>
          <cell r="X110">
            <v>46.351829803842101</v>
          </cell>
          <cell r="Y110">
            <v>46.844581267622303</v>
          </cell>
          <cell r="Z110">
            <v>47.3902583704268</v>
          </cell>
          <cell r="AA110">
            <v>47.221268869800198</v>
          </cell>
          <cell r="AB110">
            <v>47.184976516211698</v>
          </cell>
          <cell r="AC110">
            <v>47.1512460461581</v>
          </cell>
          <cell r="AD110">
            <v>47.001172987223697</v>
          </cell>
          <cell r="AE110">
            <v>47.602681740064902</v>
          </cell>
          <cell r="AF110">
            <v>47.407002557267298</v>
          </cell>
          <cell r="AG110">
            <v>37.332849260434998</v>
          </cell>
          <cell r="AH110">
            <v>37.369157592126903</v>
          </cell>
          <cell r="AI110">
            <v>37.3851743566482</v>
          </cell>
          <cell r="AJ110">
            <v>37.547969806681799</v>
          </cell>
          <cell r="AK110">
            <v>37.5862241423645</v>
          </cell>
          <cell r="AL110">
            <v>37.970310203697203</v>
          </cell>
          <cell r="AM110">
            <v>37.816217108057799</v>
          </cell>
          <cell r="AN110">
            <v>38.034712465601203</v>
          </cell>
          <cell r="AO110">
            <v>38.248844329072803</v>
          </cell>
          <cell r="AP110">
            <v>38.508201145521802</v>
          </cell>
          <cell r="AQ110">
            <v>38.2875529564065</v>
          </cell>
          <cell r="AR110">
            <v>38.086667204657701</v>
          </cell>
          <cell r="AS110">
            <v>38.002770306252401</v>
          </cell>
          <cell r="AT110">
            <v>37.860280652090701</v>
          </cell>
          <cell r="AU110">
            <v>37.860280652090701</v>
          </cell>
          <cell r="AV110">
            <v>37.860280652090701</v>
          </cell>
          <cell r="AW110">
            <v>37.860280652090701</v>
          </cell>
          <cell r="AX110">
            <v>37.860280652090701</v>
          </cell>
          <cell r="AY110">
            <v>37.860280652090701</v>
          </cell>
        </row>
        <row r="111">
          <cell r="N111" t="str">
            <v>beef_NOF_heifers</v>
          </cell>
          <cell r="O111" t="str">
            <v>CT</v>
          </cell>
          <cell r="P111">
            <v>43.873744317814499</v>
          </cell>
          <cell r="Q111">
            <v>43.072217150101899</v>
          </cell>
          <cell r="R111">
            <v>45.252241661509501</v>
          </cell>
          <cell r="S111">
            <v>48.529298182617602</v>
          </cell>
          <cell r="T111">
            <v>48.542347472280902</v>
          </cell>
          <cell r="U111">
            <v>48.714775132798103</v>
          </cell>
          <cell r="V111">
            <v>48.7651783750986</v>
          </cell>
          <cell r="W111">
            <v>48.877168794444401</v>
          </cell>
          <cell r="X111">
            <v>47.400157546443502</v>
          </cell>
          <cell r="Y111">
            <v>46.6275218386631</v>
          </cell>
          <cell r="Z111">
            <v>47.252963553883198</v>
          </cell>
          <cell r="AA111">
            <v>47.233470606159401</v>
          </cell>
          <cell r="AB111">
            <v>46.972622202363397</v>
          </cell>
          <cell r="AC111">
            <v>46.706645976469197</v>
          </cell>
          <cell r="AD111">
            <v>48.0471079372874</v>
          </cell>
          <cell r="AE111">
            <v>48.538010961942803</v>
          </cell>
          <cell r="AF111">
            <v>49.396022313641303</v>
          </cell>
          <cell r="AG111">
            <v>51.691672707218999</v>
          </cell>
          <cell r="AH111">
            <v>51.373633736193497</v>
          </cell>
          <cell r="AI111">
            <v>51.617466498973499</v>
          </cell>
          <cell r="AJ111">
            <v>51.4051692542116</v>
          </cell>
          <cell r="AK111">
            <v>51.650637287251598</v>
          </cell>
          <cell r="AL111">
            <v>51.856555987017501</v>
          </cell>
          <cell r="AM111">
            <v>51.678584937203297</v>
          </cell>
          <cell r="AN111">
            <v>51.307977502333102</v>
          </cell>
          <cell r="AO111">
            <v>51.771912558989598</v>
          </cell>
          <cell r="AP111">
            <v>51.112162809294901</v>
          </cell>
          <cell r="AQ111">
            <v>50.925738303438401</v>
          </cell>
          <cell r="AR111">
            <v>50.364792586246203</v>
          </cell>
          <cell r="AS111">
            <v>49.904494897614903</v>
          </cell>
          <cell r="AT111">
            <v>50.376781769072103</v>
          </cell>
          <cell r="AU111">
            <v>50.376781769072103</v>
          </cell>
          <cell r="AV111">
            <v>50.376781769072103</v>
          </cell>
          <cell r="AW111">
            <v>50.376781769072103</v>
          </cell>
          <cell r="AX111">
            <v>50.376781769072103</v>
          </cell>
          <cell r="AY111">
            <v>50.376781769072103</v>
          </cell>
        </row>
        <row r="112">
          <cell r="N112" t="str">
            <v>beef_NOF_heifers</v>
          </cell>
          <cell r="O112" t="str">
            <v>DE</v>
          </cell>
          <cell r="P112">
            <v>42.534328549179399</v>
          </cell>
          <cell r="Q112">
            <v>43.072217150101899</v>
          </cell>
          <cell r="R112">
            <v>42.5258322454088</v>
          </cell>
          <cell r="S112">
            <v>44.543843818076802</v>
          </cell>
          <cell r="T112">
            <v>44.9880396657001</v>
          </cell>
          <cell r="U112">
            <v>45.294967308101697</v>
          </cell>
          <cell r="V112">
            <v>45.669951470764701</v>
          </cell>
          <cell r="W112">
            <v>46.064471991298397</v>
          </cell>
          <cell r="X112">
            <v>46.394050025677799</v>
          </cell>
          <cell r="Y112">
            <v>46.011558037927102</v>
          </cell>
          <cell r="Z112">
            <v>47.637559293661702</v>
          </cell>
          <cell r="AA112">
            <v>45.846703984262902</v>
          </cell>
          <cell r="AB112">
            <v>46.470629445334801</v>
          </cell>
          <cell r="AC112">
            <v>46.288478636473897</v>
          </cell>
          <cell r="AD112">
            <v>44.689265346988698</v>
          </cell>
          <cell r="AE112">
            <v>47.573678774184899</v>
          </cell>
          <cell r="AF112">
            <v>48.497089328820401</v>
          </cell>
          <cell r="AG112">
            <v>50.014173497161202</v>
          </cell>
          <cell r="AH112">
            <v>51.019019464975301</v>
          </cell>
          <cell r="AI112">
            <v>49.612705056027899</v>
          </cell>
          <cell r="AJ112">
            <v>50.679603489120097</v>
          </cell>
          <cell r="AK112">
            <v>49.1595166589427</v>
          </cell>
          <cell r="AL112">
            <v>50.407649201843597</v>
          </cell>
          <cell r="AM112">
            <v>50.103904885911703</v>
          </cell>
          <cell r="AN112">
            <v>49.475019859265799</v>
          </cell>
          <cell r="AO112">
            <v>49.753014144146299</v>
          </cell>
          <cell r="AP112">
            <v>50.108689315333699</v>
          </cell>
          <cell r="AQ112">
            <v>50.735666230582702</v>
          </cell>
          <cell r="AR112">
            <v>50.784794365834003</v>
          </cell>
          <cell r="AS112">
            <v>50.994106108084701</v>
          </cell>
          <cell r="AT112">
            <v>50.4546086528808</v>
          </cell>
          <cell r="AU112">
            <v>50.4546086528808</v>
          </cell>
          <cell r="AV112">
            <v>50.4546086528808</v>
          </cell>
          <cell r="AW112">
            <v>50.4546086528808</v>
          </cell>
          <cell r="AX112">
            <v>50.4546086528808</v>
          </cell>
          <cell r="AY112">
            <v>50.4546086528808</v>
          </cell>
        </row>
        <row r="113">
          <cell r="N113" t="str">
            <v>beef_NOF_heifers</v>
          </cell>
          <cell r="O113" t="str">
            <v>FL</v>
          </cell>
          <cell r="P113">
            <v>46.589160526467602</v>
          </cell>
          <cell r="Q113">
            <v>46.795114876838902</v>
          </cell>
          <cell r="R113">
            <v>48.3971447879564</v>
          </cell>
          <cell r="S113">
            <v>48.692745330274398</v>
          </cell>
          <cell r="T113">
            <v>48.644334847307199</v>
          </cell>
          <cell r="U113">
            <v>48.899946783881802</v>
          </cell>
          <cell r="V113">
            <v>49.165941653321198</v>
          </cell>
          <cell r="W113">
            <v>49.217652864026498</v>
          </cell>
          <cell r="X113">
            <v>49.506894413756903</v>
          </cell>
          <cell r="Y113">
            <v>49.438960054739297</v>
          </cell>
          <cell r="Z113">
            <v>48.910312580732999</v>
          </cell>
          <cell r="AA113">
            <v>48.921333594366402</v>
          </cell>
          <cell r="AB113">
            <v>49.017477196250702</v>
          </cell>
          <cell r="AC113">
            <v>50.022665863358398</v>
          </cell>
          <cell r="AD113">
            <v>50.562030056643003</v>
          </cell>
          <cell r="AE113">
            <v>50.6897642013598</v>
          </cell>
          <cell r="AF113">
            <v>51.177425400395499</v>
          </cell>
          <cell r="AG113">
            <v>50.882979474422001</v>
          </cell>
          <cell r="AH113">
            <v>50.801504558197699</v>
          </cell>
          <cell r="AI113">
            <v>50.874540036105898</v>
          </cell>
          <cell r="AJ113">
            <v>50.927811127416398</v>
          </cell>
          <cell r="AK113">
            <v>50.682243507440802</v>
          </cell>
          <cell r="AL113">
            <v>50.637970655847496</v>
          </cell>
          <cell r="AM113">
            <v>50.948093471590397</v>
          </cell>
          <cell r="AN113">
            <v>50.567507918541502</v>
          </cell>
          <cell r="AO113">
            <v>50.691956417287599</v>
          </cell>
          <cell r="AP113">
            <v>50.824363557583098</v>
          </cell>
          <cell r="AQ113">
            <v>50.777617920890798</v>
          </cell>
          <cell r="AR113">
            <v>50.735317533213497</v>
          </cell>
          <cell r="AS113">
            <v>50.980290170527802</v>
          </cell>
          <cell r="AT113">
            <v>50.954035218570397</v>
          </cell>
          <cell r="AU113">
            <v>50.954035218570397</v>
          </cell>
          <cell r="AV113">
            <v>50.954035218570397</v>
          </cell>
          <cell r="AW113">
            <v>50.954035218570397</v>
          </cell>
          <cell r="AX113">
            <v>50.954035218570397</v>
          </cell>
          <cell r="AY113">
            <v>50.954035218570397</v>
          </cell>
        </row>
        <row r="114">
          <cell r="N114" t="str">
            <v>beef_NOF_heifers</v>
          </cell>
          <cell r="O114" t="str">
            <v>GA</v>
          </cell>
          <cell r="P114">
            <v>45.082241979878198</v>
          </cell>
          <cell r="Q114">
            <v>45.527608774844701</v>
          </cell>
          <cell r="R114">
            <v>46.486360341682001</v>
          </cell>
          <cell r="S114">
            <v>47.697883735351297</v>
          </cell>
          <cell r="T114">
            <v>47.989659728406401</v>
          </cell>
          <cell r="U114">
            <v>48.015940197310599</v>
          </cell>
          <cell r="V114">
            <v>47.953409653138799</v>
          </cell>
          <cell r="W114">
            <v>48.478875156058798</v>
          </cell>
          <cell r="X114">
            <v>48.880702628978902</v>
          </cell>
          <cell r="Y114">
            <v>48.760201373369298</v>
          </cell>
          <cell r="Z114">
            <v>48.447817194174903</v>
          </cell>
          <cell r="AA114">
            <v>48.459897937277802</v>
          </cell>
          <cell r="AB114">
            <v>48.6645424284375</v>
          </cell>
          <cell r="AC114">
            <v>49.461505276519802</v>
          </cell>
          <cell r="AD114">
            <v>49.892253252057202</v>
          </cell>
          <cell r="AE114">
            <v>49.807294087944697</v>
          </cell>
          <cell r="AF114">
            <v>50.392755895622301</v>
          </cell>
          <cell r="AG114">
            <v>50.092467564618801</v>
          </cell>
          <cell r="AH114">
            <v>50.071471497308103</v>
          </cell>
          <cell r="AI114">
            <v>50.051666657950904</v>
          </cell>
          <cell r="AJ114">
            <v>49.718044101266401</v>
          </cell>
          <cell r="AK114">
            <v>49.655970355028003</v>
          </cell>
          <cell r="AL114">
            <v>50.102753719918802</v>
          </cell>
          <cell r="AM114">
            <v>50.303566895816402</v>
          </cell>
          <cell r="AN114">
            <v>50.2834847870716</v>
          </cell>
          <cell r="AO114">
            <v>50.3520475686935</v>
          </cell>
          <cell r="AP114">
            <v>50.582305390443899</v>
          </cell>
          <cell r="AQ114">
            <v>50.363348481581497</v>
          </cell>
          <cell r="AR114">
            <v>50.727514896630801</v>
          </cell>
          <cell r="AS114">
            <v>50.509829251886202</v>
          </cell>
          <cell r="AT114">
            <v>50.487502229025402</v>
          </cell>
          <cell r="AU114">
            <v>50.487502229025402</v>
          </cell>
          <cell r="AV114">
            <v>50.487502229025402</v>
          </cell>
          <cell r="AW114">
            <v>50.487502229025402</v>
          </cell>
          <cell r="AX114">
            <v>50.487502229025402</v>
          </cell>
          <cell r="AY114">
            <v>50.487502229025402</v>
          </cell>
        </row>
        <row r="115">
          <cell r="N115" t="str">
            <v>beef_NOF_heifers</v>
          </cell>
          <cell r="O115" t="str">
            <v>HI</v>
          </cell>
          <cell r="P115">
            <v>33.596032580285197</v>
          </cell>
          <cell r="Q115">
            <v>33.957449536953803</v>
          </cell>
          <cell r="R115">
            <v>34.765125065856701</v>
          </cell>
          <cell r="S115">
            <v>35.265740535229398</v>
          </cell>
          <cell r="T115">
            <v>35.939591679854303</v>
          </cell>
          <cell r="U115">
            <v>37.0920433075622</v>
          </cell>
          <cell r="V115">
            <v>37.012181425551503</v>
          </cell>
          <cell r="W115">
            <v>37.625354571930302</v>
          </cell>
          <cell r="X115">
            <v>37.583934336970898</v>
          </cell>
          <cell r="Y115">
            <v>38.0507928025986</v>
          </cell>
          <cell r="Z115">
            <v>37.573828787045102</v>
          </cell>
          <cell r="AA115">
            <v>37.462662965208999</v>
          </cell>
          <cell r="AB115">
            <v>37.281738322344196</v>
          </cell>
          <cell r="AC115">
            <v>38.177652975723703</v>
          </cell>
          <cell r="AD115">
            <v>38.379395028692798</v>
          </cell>
          <cell r="AE115">
            <v>38.838820527765002</v>
          </cell>
          <cell r="AF115">
            <v>39.175460074118099</v>
          </cell>
          <cell r="AG115">
            <v>41.184694285332696</v>
          </cell>
          <cell r="AH115">
            <v>41.095964675642499</v>
          </cell>
          <cell r="AI115">
            <v>40.970663155478597</v>
          </cell>
          <cell r="AJ115">
            <v>40.747821068025601</v>
          </cell>
          <cell r="AK115">
            <v>40.857949827046603</v>
          </cell>
          <cell r="AL115">
            <v>40.567775060157501</v>
          </cell>
          <cell r="AM115">
            <v>40.780015418006101</v>
          </cell>
          <cell r="AN115">
            <v>40.837137591735001</v>
          </cell>
          <cell r="AO115">
            <v>40.807478876209103</v>
          </cell>
          <cell r="AP115">
            <v>40.853644102133401</v>
          </cell>
          <cell r="AQ115">
            <v>41.277789776475899</v>
          </cell>
          <cell r="AR115">
            <v>41.016920506275198</v>
          </cell>
          <cell r="AS115">
            <v>40.986549851826702</v>
          </cell>
          <cell r="AT115">
            <v>40.923032468570298</v>
          </cell>
          <cell r="AU115">
            <v>40.923032468570298</v>
          </cell>
          <cell r="AV115">
            <v>40.923032468570298</v>
          </cell>
          <cell r="AW115">
            <v>40.923032468570298</v>
          </cell>
          <cell r="AX115">
            <v>40.923032468570298</v>
          </cell>
          <cell r="AY115">
            <v>40.923032468570298</v>
          </cell>
        </row>
        <row r="116">
          <cell r="N116" t="str">
            <v>beef_NOF_heifers</v>
          </cell>
          <cell r="O116" t="str">
            <v>IA</v>
          </cell>
          <cell r="P116">
            <v>41.127882683472897</v>
          </cell>
          <cell r="Q116">
            <v>41.7497951565962</v>
          </cell>
          <cell r="R116">
            <v>42.366472518676801</v>
          </cell>
          <cell r="S116">
            <v>43.0090577200327</v>
          </cell>
          <cell r="T116">
            <v>43.6740955478095</v>
          </cell>
          <cell r="U116">
            <v>44.160382820971897</v>
          </cell>
          <cell r="V116">
            <v>44.666987538296503</v>
          </cell>
          <cell r="W116">
            <v>45.258680370730801</v>
          </cell>
          <cell r="X116">
            <v>45.592908590442498</v>
          </cell>
          <cell r="Y116">
            <v>45.949865756883</v>
          </cell>
          <cell r="Z116">
            <v>46.518675294176298</v>
          </cell>
          <cell r="AA116">
            <v>46.414723049815997</v>
          </cell>
          <cell r="AB116">
            <v>46.522191002732598</v>
          </cell>
          <cell r="AC116">
            <v>46.533617665741801</v>
          </cell>
          <cell r="AD116">
            <v>46.333519984300302</v>
          </cell>
          <cell r="AE116">
            <v>46.483219772891402</v>
          </cell>
          <cell r="AF116">
            <v>46.5660181457242</v>
          </cell>
          <cell r="AG116">
            <v>47.424702432484096</v>
          </cell>
          <cell r="AH116">
            <v>47.341127167439303</v>
          </cell>
          <cell r="AI116">
            <v>47.427884271796998</v>
          </cell>
          <cell r="AJ116">
            <v>47.443959332792197</v>
          </cell>
          <cell r="AK116">
            <v>47.0940298966783</v>
          </cell>
          <cell r="AL116">
            <v>47.705163625444101</v>
          </cell>
          <cell r="AM116">
            <v>47.711695779463703</v>
          </cell>
          <cell r="AN116">
            <v>47.871107349576498</v>
          </cell>
          <cell r="AO116">
            <v>48.044255786290599</v>
          </cell>
          <cell r="AP116">
            <v>48.181720072189002</v>
          </cell>
          <cell r="AQ116">
            <v>48.378231693321503</v>
          </cell>
          <cell r="AR116">
            <v>48.1593121467873</v>
          </cell>
          <cell r="AS116">
            <v>48.036555373260299</v>
          </cell>
          <cell r="AT116">
            <v>47.797532610039703</v>
          </cell>
          <cell r="AU116">
            <v>47.797532610039703</v>
          </cell>
          <cell r="AV116">
            <v>47.797532610039703</v>
          </cell>
          <cell r="AW116">
            <v>47.797532610039703</v>
          </cell>
          <cell r="AX116">
            <v>47.797532610039703</v>
          </cell>
          <cell r="AY116">
            <v>47.797532610039703</v>
          </cell>
        </row>
        <row r="117">
          <cell r="N117" t="str">
            <v>beef_NOF_heifers</v>
          </cell>
          <cell r="O117" t="str">
            <v>ID</v>
          </cell>
          <cell r="P117">
            <v>33.136586448976097</v>
          </cell>
          <cell r="Q117">
            <v>33.361489503376198</v>
          </cell>
          <cell r="R117">
            <v>33.622891412835202</v>
          </cell>
          <cell r="S117">
            <v>34.1952388825665</v>
          </cell>
          <cell r="T117">
            <v>34.533072836265802</v>
          </cell>
          <cell r="U117">
            <v>34.822068939345797</v>
          </cell>
          <cell r="V117">
            <v>35.093028051500902</v>
          </cell>
          <cell r="W117">
            <v>35.501571097089702</v>
          </cell>
          <cell r="X117">
            <v>35.689768484045302</v>
          </cell>
          <cell r="Y117">
            <v>35.983971815819302</v>
          </cell>
          <cell r="Z117">
            <v>36.289699508839902</v>
          </cell>
          <cell r="AA117">
            <v>36.2775458065774</v>
          </cell>
          <cell r="AB117">
            <v>36.176732443322003</v>
          </cell>
          <cell r="AC117">
            <v>36.475944885400601</v>
          </cell>
          <cell r="AD117">
            <v>36.471587580210297</v>
          </cell>
          <cell r="AE117">
            <v>36.667278950386397</v>
          </cell>
          <cell r="AF117">
            <v>36.688303959199601</v>
          </cell>
          <cell r="AG117">
            <v>38.715857589468897</v>
          </cell>
          <cell r="AH117">
            <v>38.555435210132998</v>
          </cell>
          <cell r="AI117">
            <v>38.4612793065196</v>
          </cell>
          <cell r="AJ117">
            <v>38.425332492295802</v>
          </cell>
          <cell r="AK117">
            <v>38.441091136445202</v>
          </cell>
          <cell r="AL117">
            <v>38.666589831265803</v>
          </cell>
          <cell r="AM117">
            <v>39.1082135081408</v>
          </cell>
          <cell r="AN117">
            <v>38.990362650325203</v>
          </cell>
          <cell r="AO117">
            <v>39.258701354820097</v>
          </cell>
          <cell r="AP117">
            <v>39.306207420641996</v>
          </cell>
          <cell r="AQ117">
            <v>39.123902451905501</v>
          </cell>
          <cell r="AR117">
            <v>38.991221132449503</v>
          </cell>
          <cell r="AS117">
            <v>38.798396096461197</v>
          </cell>
          <cell r="AT117">
            <v>39.213565787028699</v>
          </cell>
          <cell r="AU117">
            <v>39.213565787028699</v>
          </cell>
          <cell r="AV117">
            <v>39.213565787028699</v>
          </cell>
          <cell r="AW117">
            <v>39.213565787028699</v>
          </cell>
          <cell r="AX117">
            <v>39.213565787028699</v>
          </cell>
          <cell r="AY117">
            <v>39.213565787028699</v>
          </cell>
        </row>
        <row r="118">
          <cell r="N118" t="str">
            <v>beef_NOF_heifers</v>
          </cell>
          <cell r="O118" t="str">
            <v>IL</v>
          </cell>
          <cell r="P118">
            <v>40.940855341574903</v>
          </cell>
          <cell r="Q118">
            <v>41.756508882670602</v>
          </cell>
          <cell r="R118">
            <v>42.647741130612502</v>
          </cell>
          <cell r="S118">
            <v>43.272631151302498</v>
          </cell>
          <cell r="T118">
            <v>43.661721179055398</v>
          </cell>
          <cell r="U118">
            <v>44.280738324542902</v>
          </cell>
          <cell r="V118">
            <v>44.848710828500003</v>
          </cell>
          <cell r="W118">
            <v>45.4738060045228</v>
          </cell>
          <cell r="X118">
            <v>45.8042960856205</v>
          </cell>
          <cell r="Y118">
            <v>46.155884297642601</v>
          </cell>
          <cell r="Z118">
            <v>46.669070175616298</v>
          </cell>
          <cell r="AA118">
            <v>46.788031896952901</v>
          </cell>
          <cell r="AB118">
            <v>46.857440857176599</v>
          </cell>
          <cell r="AC118">
            <v>47.202772100679702</v>
          </cell>
          <cell r="AD118">
            <v>47.495985836323896</v>
          </cell>
          <cell r="AE118">
            <v>47.557517309894003</v>
          </cell>
          <cell r="AF118">
            <v>47.7037021263463</v>
          </cell>
          <cell r="AG118">
            <v>48.518934354156897</v>
          </cell>
          <cell r="AH118">
            <v>48.8976775883161</v>
          </cell>
          <cell r="AI118">
            <v>48.430689427042502</v>
          </cell>
          <cell r="AJ118">
            <v>48.566834233967398</v>
          </cell>
          <cell r="AK118">
            <v>48.559231099457499</v>
          </cell>
          <cell r="AL118">
            <v>48.952110117639201</v>
          </cell>
          <cell r="AM118">
            <v>49.775276770729</v>
          </cell>
          <cell r="AN118">
            <v>49.434408723788799</v>
          </cell>
          <cell r="AO118">
            <v>49.473726564150098</v>
          </cell>
          <cell r="AP118">
            <v>49.552698160575197</v>
          </cell>
          <cell r="AQ118">
            <v>49.661372294924497</v>
          </cell>
          <cell r="AR118">
            <v>49.759512340658098</v>
          </cell>
          <cell r="AS118">
            <v>49.8505836875634</v>
          </cell>
          <cell r="AT118">
            <v>49.645854720290998</v>
          </cell>
          <cell r="AU118">
            <v>49.645854720290998</v>
          </cell>
          <cell r="AV118">
            <v>49.645854720290998</v>
          </cell>
          <cell r="AW118">
            <v>49.645854720290998</v>
          </cell>
          <cell r="AX118">
            <v>49.645854720290998</v>
          </cell>
          <cell r="AY118">
            <v>49.645854720290998</v>
          </cell>
        </row>
        <row r="119">
          <cell r="N119" t="str">
            <v>beef_NOF_heifers</v>
          </cell>
          <cell r="O119" t="str">
            <v>IN</v>
          </cell>
          <cell r="P119">
            <v>42.227046806910401</v>
          </cell>
          <cell r="Q119">
            <v>43.067695636316998</v>
          </cell>
          <cell r="R119">
            <v>43.830107838549999</v>
          </cell>
          <cell r="S119">
            <v>44.579909127451401</v>
          </cell>
          <cell r="T119">
            <v>45.112952916616699</v>
          </cell>
          <cell r="U119">
            <v>45.509594403116402</v>
          </cell>
          <cell r="V119">
            <v>45.969200322936203</v>
          </cell>
          <cell r="W119">
            <v>46.441844941998603</v>
          </cell>
          <cell r="X119">
            <v>46.880832778947102</v>
          </cell>
          <cell r="Y119">
            <v>47.130471659182803</v>
          </cell>
          <cell r="Z119">
            <v>47.457856117177599</v>
          </cell>
          <cell r="AA119">
            <v>47.365224053830502</v>
          </cell>
          <cell r="AB119">
            <v>47.5798449094234</v>
          </cell>
          <cell r="AC119">
            <v>48.175146014861397</v>
          </cell>
          <cell r="AD119">
            <v>48.099105625797499</v>
          </cell>
          <cell r="AE119">
            <v>48.290000881126403</v>
          </cell>
          <cell r="AF119">
            <v>48.520663013736097</v>
          </cell>
          <cell r="AG119">
            <v>49.495612046947798</v>
          </cell>
          <cell r="AH119">
            <v>49.5944017240408</v>
          </cell>
          <cell r="AI119">
            <v>49.298115107045497</v>
          </cell>
          <cell r="AJ119">
            <v>49.712058769164301</v>
          </cell>
          <cell r="AK119">
            <v>48.975081439542201</v>
          </cell>
          <cell r="AL119">
            <v>49.131769754985697</v>
          </cell>
          <cell r="AM119">
            <v>50.050830587642899</v>
          </cell>
          <cell r="AN119">
            <v>49.757822831916798</v>
          </cell>
          <cell r="AO119">
            <v>50.486677296310198</v>
          </cell>
          <cell r="AP119">
            <v>50.206122067816601</v>
          </cell>
          <cell r="AQ119">
            <v>50.333772740675897</v>
          </cell>
          <cell r="AR119">
            <v>50.573178224219603</v>
          </cell>
          <cell r="AS119">
            <v>50.225522786634201</v>
          </cell>
          <cell r="AT119">
            <v>50.233793339065798</v>
          </cell>
          <cell r="AU119">
            <v>50.233793339065798</v>
          </cell>
          <cell r="AV119">
            <v>50.233793339065798</v>
          </cell>
          <cell r="AW119">
            <v>50.233793339065798</v>
          </cell>
          <cell r="AX119">
            <v>50.233793339065798</v>
          </cell>
          <cell r="AY119">
            <v>50.233793339065798</v>
          </cell>
        </row>
        <row r="120">
          <cell r="N120" t="str">
            <v>beef_NOF_heifers</v>
          </cell>
          <cell r="O120" t="str">
            <v>KS</v>
          </cell>
          <cell r="P120">
            <v>41.8047335243999</v>
          </cell>
          <cell r="Q120">
            <v>42.401199949918102</v>
          </cell>
          <cell r="R120">
            <v>43.367307197349703</v>
          </cell>
          <cell r="S120">
            <v>43.842628368970097</v>
          </cell>
          <cell r="T120">
            <v>44.705403557077801</v>
          </cell>
          <cell r="U120">
            <v>45.143157602712897</v>
          </cell>
          <cell r="V120">
            <v>45.292442722548799</v>
          </cell>
          <cell r="W120">
            <v>45.7342806090642</v>
          </cell>
          <cell r="X120">
            <v>46.120778147658299</v>
          </cell>
          <cell r="Y120">
            <v>46.656420510511701</v>
          </cell>
          <cell r="Z120">
            <v>47.178394762371703</v>
          </cell>
          <cell r="AA120">
            <v>47.001979984267699</v>
          </cell>
          <cell r="AB120">
            <v>47.092990121578097</v>
          </cell>
          <cell r="AC120">
            <v>47.135447146601102</v>
          </cell>
          <cell r="AD120">
            <v>46.817871331684401</v>
          </cell>
          <cell r="AE120">
            <v>47.071212861419099</v>
          </cell>
          <cell r="AF120">
            <v>47.077750853830402</v>
          </cell>
          <cell r="AG120">
            <v>46.880160409897798</v>
          </cell>
          <cell r="AH120">
            <v>46.909610831821503</v>
          </cell>
          <cell r="AI120">
            <v>46.966350193519197</v>
          </cell>
          <cell r="AJ120">
            <v>47.043886501438401</v>
          </cell>
          <cell r="AK120">
            <v>47.020406714338897</v>
          </cell>
          <cell r="AL120">
            <v>47.137132667439801</v>
          </cell>
          <cell r="AM120">
            <v>47.253617256063798</v>
          </cell>
          <cell r="AN120">
            <v>47.308346547825501</v>
          </cell>
          <cell r="AO120">
            <v>47.642630561736901</v>
          </cell>
          <cell r="AP120">
            <v>47.564080774755503</v>
          </cell>
          <cell r="AQ120">
            <v>47.668822694834297</v>
          </cell>
          <cell r="AR120">
            <v>47.443571213646699</v>
          </cell>
          <cell r="AS120">
            <v>47.508531223022402</v>
          </cell>
          <cell r="AT120">
            <v>47.211797017167797</v>
          </cell>
          <cell r="AU120">
            <v>47.211797017167797</v>
          </cell>
          <cell r="AV120">
            <v>47.211797017167797</v>
          </cell>
          <cell r="AW120">
            <v>47.211797017167797</v>
          </cell>
          <cell r="AX120">
            <v>47.211797017167797</v>
          </cell>
          <cell r="AY120">
            <v>47.211797017167797</v>
          </cell>
        </row>
        <row r="121">
          <cell r="N121" t="str">
            <v>beef_NOF_heifers</v>
          </cell>
          <cell r="O121" t="str">
            <v>KY</v>
          </cell>
          <cell r="P121">
            <v>44.732234262356698</v>
          </cell>
          <cell r="Q121">
            <v>45.370998896231299</v>
          </cell>
          <cell r="R121">
            <v>46.442850542010397</v>
          </cell>
          <cell r="S121">
            <v>47.061398318052603</v>
          </cell>
          <cell r="T121">
            <v>47.300166475377203</v>
          </cell>
          <cell r="U121">
            <v>47.511547879805399</v>
          </cell>
          <cell r="V121">
            <v>47.4476067754197</v>
          </cell>
          <cell r="W121">
            <v>47.894711273215698</v>
          </cell>
          <cell r="X121">
            <v>48.222571445796397</v>
          </cell>
          <cell r="Y121">
            <v>48.151764379776097</v>
          </cell>
          <cell r="Z121">
            <v>48.2270333932263</v>
          </cell>
          <cell r="AA121">
            <v>48.092514483758897</v>
          </cell>
          <cell r="AB121">
            <v>48.249662888638298</v>
          </cell>
          <cell r="AC121">
            <v>48.808775214895299</v>
          </cell>
          <cell r="AD121">
            <v>49.080959593453301</v>
          </cell>
          <cell r="AE121">
            <v>49.417904696604701</v>
          </cell>
          <cell r="AF121">
            <v>49.856187298513397</v>
          </cell>
          <cell r="AG121">
            <v>49.575132756610103</v>
          </cell>
          <cell r="AH121">
            <v>49.641299125877602</v>
          </cell>
          <cell r="AI121">
            <v>49.330938502888202</v>
          </cell>
          <cell r="AJ121">
            <v>49.033518662320503</v>
          </cell>
          <cell r="AK121">
            <v>48.963762457942302</v>
          </cell>
          <cell r="AL121">
            <v>48.766416773303902</v>
          </cell>
          <cell r="AM121">
            <v>48.784700037724697</v>
          </cell>
          <cell r="AN121">
            <v>49.347406774607002</v>
          </cell>
          <cell r="AO121">
            <v>49.282048372379499</v>
          </cell>
          <cell r="AP121">
            <v>49.330919891506397</v>
          </cell>
          <cell r="AQ121">
            <v>49.3238879366641</v>
          </cell>
          <cell r="AR121">
            <v>49.319297465504299</v>
          </cell>
          <cell r="AS121">
            <v>48.8134073701641</v>
          </cell>
          <cell r="AT121">
            <v>49.160253319315899</v>
          </cell>
          <cell r="AU121">
            <v>49.160253319315899</v>
          </cell>
          <cell r="AV121">
            <v>49.160253319315899</v>
          </cell>
          <cell r="AW121">
            <v>49.160253319315899</v>
          </cell>
          <cell r="AX121">
            <v>49.160253319315899</v>
          </cell>
          <cell r="AY121">
            <v>49.160253319315899</v>
          </cell>
        </row>
        <row r="122">
          <cell r="N122" t="str">
            <v>beef_NOF_heifers</v>
          </cell>
          <cell r="O122" t="str">
            <v>LA</v>
          </cell>
          <cell r="P122">
            <v>48.488679909196001</v>
          </cell>
          <cell r="Q122">
            <v>48.627168563277202</v>
          </cell>
          <cell r="R122">
            <v>50.1201257042081</v>
          </cell>
          <cell r="S122">
            <v>50.657445111662497</v>
          </cell>
          <cell r="T122">
            <v>51.010188797827396</v>
          </cell>
          <cell r="U122">
            <v>51.338899322967102</v>
          </cell>
          <cell r="V122">
            <v>51.428091485259699</v>
          </cell>
          <cell r="W122">
            <v>51.6204756229574</v>
          </cell>
          <cell r="X122">
            <v>51.861365272695402</v>
          </cell>
          <cell r="Y122">
            <v>51.734191735903899</v>
          </cell>
          <cell r="Z122">
            <v>51.223949905881298</v>
          </cell>
          <cell r="AA122">
            <v>51.246195218526402</v>
          </cell>
          <cell r="AB122">
            <v>51.345915779606898</v>
          </cell>
          <cell r="AC122">
            <v>52.463373652657701</v>
          </cell>
          <cell r="AD122">
            <v>52.808630885595697</v>
          </cell>
          <cell r="AE122">
            <v>52.9776524400624</v>
          </cell>
          <cell r="AF122">
            <v>53.392280363281301</v>
          </cell>
          <cell r="AG122">
            <v>50.873824472160301</v>
          </cell>
          <cell r="AH122">
            <v>50.801504558197699</v>
          </cell>
          <cell r="AI122">
            <v>50.8621037461009</v>
          </cell>
          <cell r="AJ122">
            <v>50.947089667743299</v>
          </cell>
          <cell r="AK122">
            <v>50.661489037029</v>
          </cell>
          <cell r="AL122">
            <v>50.561656617435702</v>
          </cell>
          <cell r="AM122">
            <v>50.686814600675497</v>
          </cell>
          <cell r="AN122">
            <v>50.6025521492801</v>
          </cell>
          <cell r="AO122">
            <v>50.423489927641</v>
          </cell>
          <cell r="AP122">
            <v>50.641054834724699</v>
          </cell>
          <cell r="AQ122">
            <v>50.794538601957697</v>
          </cell>
          <cell r="AR122">
            <v>50.870025700729997</v>
          </cell>
          <cell r="AS122">
            <v>50.689284936824698</v>
          </cell>
          <cell r="AT122">
            <v>50.775518062019401</v>
          </cell>
          <cell r="AU122">
            <v>50.775518062019401</v>
          </cell>
          <cell r="AV122">
            <v>50.775518062019401</v>
          </cell>
          <cell r="AW122">
            <v>50.775518062019401</v>
          </cell>
          <cell r="AX122">
            <v>50.775518062019401</v>
          </cell>
          <cell r="AY122">
            <v>50.775518062019401</v>
          </cell>
        </row>
        <row r="123">
          <cell r="N123" t="str">
            <v>beef_NOF_heifers</v>
          </cell>
          <cell r="O123" t="str">
            <v>MA</v>
          </cell>
          <cell r="P123">
            <v>44.535043254167597</v>
          </cell>
          <cell r="Q123">
            <v>44.895049248348002</v>
          </cell>
          <cell r="R123">
            <v>45.9135592996318</v>
          </cell>
          <cell r="S123">
            <v>46.572747059026099</v>
          </cell>
          <cell r="T123">
            <v>46.831620436017602</v>
          </cell>
          <cell r="U123">
            <v>47.046116971396103</v>
          </cell>
          <cell r="V123">
            <v>47.289679248903397</v>
          </cell>
          <cell r="W123">
            <v>47.072621975953702</v>
          </cell>
          <cell r="X123">
            <v>47.400157546443502</v>
          </cell>
          <cell r="Y123">
            <v>47.1588879839707</v>
          </cell>
          <cell r="Z123">
            <v>47.252963553883198</v>
          </cell>
          <cell r="AA123">
            <v>46.586506904447099</v>
          </cell>
          <cell r="AB123">
            <v>47.334814790164501</v>
          </cell>
          <cell r="AC123">
            <v>47.289305238331899</v>
          </cell>
          <cell r="AD123">
            <v>48.861534932893001</v>
          </cell>
          <cell r="AE123">
            <v>49.220646974806499</v>
          </cell>
          <cell r="AF123">
            <v>49.672828141509598</v>
          </cell>
          <cell r="AG123">
            <v>50.882468728028499</v>
          </cell>
          <cell r="AH123">
            <v>50.855805497861198</v>
          </cell>
          <cell r="AI123">
            <v>50.7826583957875</v>
          </cell>
          <cell r="AJ123">
            <v>50.603472519892598</v>
          </cell>
          <cell r="AK123">
            <v>50.465805260378403</v>
          </cell>
          <cell r="AL123">
            <v>51.411109203331101</v>
          </cell>
          <cell r="AM123">
            <v>50.923214383870501</v>
          </cell>
          <cell r="AN123">
            <v>51.570295944711503</v>
          </cell>
          <cell r="AO123">
            <v>50.830739369006999</v>
          </cell>
          <cell r="AP123">
            <v>50.822978287601501</v>
          </cell>
          <cell r="AQ123">
            <v>50.925738303438401</v>
          </cell>
          <cell r="AR123">
            <v>50.972618793515402</v>
          </cell>
          <cell r="AS123">
            <v>50.994106108084701</v>
          </cell>
          <cell r="AT123">
            <v>50.974525918319202</v>
          </cell>
          <cell r="AU123">
            <v>50.974525918319202</v>
          </cell>
          <cell r="AV123">
            <v>50.974525918319202</v>
          </cell>
          <cell r="AW123">
            <v>50.974525918319202</v>
          </cell>
          <cell r="AX123">
            <v>50.974525918319202</v>
          </cell>
          <cell r="AY123">
            <v>50.974525918319202</v>
          </cell>
        </row>
        <row r="124">
          <cell r="N124" t="str">
            <v>beef_NOF_heifers</v>
          </cell>
          <cell r="O124" t="str">
            <v>MD</v>
          </cell>
          <cell r="P124">
            <v>44.252308467959701</v>
          </cell>
          <cell r="Q124">
            <v>43.235161032441802</v>
          </cell>
          <cell r="R124">
            <v>43.905559760771801</v>
          </cell>
          <cell r="S124">
            <v>45.303978043771998</v>
          </cell>
          <cell r="T124">
            <v>45.381123049360198</v>
          </cell>
          <cell r="U124">
            <v>45.664340610354998</v>
          </cell>
          <cell r="V124">
            <v>46.043426535978</v>
          </cell>
          <cell r="W124">
            <v>46.4091722083921</v>
          </cell>
          <cell r="X124">
            <v>46.633199171425701</v>
          </cell>
          <cell r="Y124">
            <v>47.344327375661898</v>
          </cell>
          <cell r="Z124">
            <v>46.541179522166701</v>
          </cell>
          <cell r="AA124">
            <v>46.706897948433102</v>
          </cell>
          <cell r="AB124">
            <v>47.117452704519302</v>
          </cell>
          <cell r="AC124">
            <v>47.562384343186999</v>
          </cell>
          <cell r="AD124">
            <v>47.442498055057499</v>
          </cell>
          <cell r="AE124">
            <v>48.003523874602003</v>
          </cell>
          <cell r="AF124">
            <v>48.617358165632403</v>
          </cell>
          <cell r="AG124">
            <v>50.6106989839273</v>
          </cell>
          <cell r="AH124">
            <v>50.701016953961698</v>
          </cell>
          <cell r="AI124">
            <v>50.069441970557698</v>
          </cell>
          <cell r="AJ124">
            <v>50.750638617658602</v>
          </cell>
          <cell r="AK124">
            <v>50.388952797623503</v>
          </cell>
          <cell r="AL124">
            <v>50.571116949310102</v>
          </cell>
          <cell r="AM124">
            <v>49.649549270136298</v>
          </cell>
          <cell r="AN124">
            <v>50.183873509245998</v>
          </cell>
          <cell r="AO124">
            <v>49.753014144146299</v>
          </cell>
          <cell r="AP124">
            <v>50.950689048213597</v>
          </cell>
          <cell r="AQ124">
            <v>50.803262593420797</v>
          </cell>
          <cell r="AR124">
            <v>50.189726992410598</v>
          </cell>
          <cell r="AS124">
            <v>50.700598945592098</v>
          </cell>
          <cell r="AT124">
            <v>50.426043468285599</v>
          </cell>
          <cell r="AU124">
            <v>50.426043468285599</v>
          </cell>
          <cell r="AV124">
            <v>50.426043468285599</v>
          </cell>
          <cell r="AW124">
            <v>50.426043468285599</v>
          </cell>
          <cell r="AX124">
            <v>50.426043468285599</v>
          </cell>
          <cell r="AY124">
            <v>50.426043468285599</v>
          </cell>
        </row>
        <row r="125">
          <cell r="N125" t="str">
            <v>beef_NOF_heifers</v>
          </cell>
          <cell r="O125" t="str">
            <v>ME</v>
          </cell>
          <cell r="P125">
            <v>44.252308467959701</v>
          </cell>
          <cell r="Q125">
            <v>43.997428969897598</v>
          </cell>
          <cell r="R125">
            <v>45.252241661509501</v>
          </cell>
          <cell r="S125">
            <v>46.572747059026099</v>
          </cell>
          <cell r="T125">
            <v>47.027990549058998</v>
          </cell>
          <cell r="U125">
            <v>47.8903888422671</v>
          </cell>
          <cell r="V125">
            <v>48.044225964126497</v>
          </cell>
          <cell r="W125">
            <v>47.346872656970397</v>
          </cell>
          <cell r="X125">
            <v>48.332803492390902</v>
          </cell>
          <cell r="Y125">
            <v>47.898978023879302</v>
          </cell>
          <cell r="Z125">
            <v>47.252963553883198</v>
          </cell>
          <cell r="AA125">
            <v>47.754968353407399</v>
          </cell>
          <cell r="AB125">
            <v>47.801061341640903</v>
          </cell>
          <cell r="AC125">
            <v>48.5494444858466</v>
          </cell>
          <cell r="AD125">
            <v>48.744603365693301</v>
          </cell>
          <cell r="AE125">
            <v>48.973006329062599</v>
          </cell>
          <cell r="AF125">
            <v>48.909982380091698</v>
          </cell>
          <cell r="AG125">
            <v>51.691672707218999</v>
          </cell>
          <cell r="AH125">
            <v>50.658248552095401</v>
          </cell>
          <cell r="AI125">
            <v>50.7826583957875</v>
          </cell>
          <cell r="AJ125">
            <v>50.433560195605601</v>
          </cell>
          <cell r="AK125">
            <v>50.356671540713499</v>
          </cell>
          <cell r="AL125">
            <v>49.839737049258403</v>
          </cell>
          <cell r="AM125">
            <v>50.219038750696903</v>
          </cell>
          <cell r="AN125">
            <v>50.443805564509297</v>
          </cell>
          <cell r="AO125">
            <v>50.685791504196601</v>
          </cell>
          <cell r="AP125">
            <v>49.729118893906602</v>
          </cell>
          <cell r="AQ125">
            <v>50.312809001710399</v>
          </cell>
          <cell r="AR125">
            <v>50.364792586246203</v>
          </cell>
          <cell r="AS125">
            <v>49.904494897614903</v>
          </cell>
          <cell r="AT125">
            <v>49.889547642828298</v>
          </cell>
          <cell r="AU125">
            <v>49.889547642828298</v>
          </cell>
          <cell r="AV125">
            <v>49.889547642828298</v>
          </cell>
          <cell r="AW125">
            <v>49.889547642828298</v>
          </cell>
          <cell r="AX125">
            <v>49.889547642828298</v>
          </cell>
          <cell r="AY125">
            <v>49.889547642828298</v>
          </cell>
        </row>
        <row r="126">
          <cell r="N126" t="str">
            <v>beef_NOF_heifers</v>
          </cell>
          <cell r="O126" t="str">
            <v>MI</v>
          </cell>
          <cell r="P126">
            <v>43.238689824611399</v>
          </cell>
          <cell r="Q126">
            <v>43.852340764411302</v>
          </cell>
          <cell r="R126">
            <v>44.577679353126797</v>
          </cell>
          <cell r="S126">
            <v>45.192893665152504</v>
          </cell>
          <cell r="T126">
            <v>46.013162094711099</v>
          </cell>
          <cell r="U126">
            <v>45.791873334053399</v>
          </cell>
          <cell r="V126">
            <v>46.248736664457198</v>
          </cell>
          <cell r="W126">
            <v>46.9729428577796</v>
          </cell>
          <cell r="X126">
            <v>47.239597241417997</v>
          </cell>
          <cell r="Y126">
            <v>47.462442573934197</v>
          </cell>
          <cell r="Z126">
            <v>47.427706300473702</v>
          </cell>
          <cell r="AA126">
            <v>47.632408568107103</v>
          </cell>
          <cell r="AB126">
            <v>47.5623001401407</v>
          </cell>
          <cell r="AC126">
            <v>48.365433784470397</v>
          </cell>
          <cell r="AD126">
            <v>47.900786648277503</v>
          </cell>
          <cell r="AE126">
            <v>48.444958146999298</v>
          </cell>
          <cell r="AF126">
            <v>48.511521962784499</v>
          </cell>
          <cell r="AG126">
            <v>50.029527472250798</v>
          </cell>
          <cell r="AH126">
            <v>49.4866466139054</v>
          </cell>
          <cell r="AI126">
            <v>48.919066735673702</v>
          </cell>
          <cell r="AJ126">
            <v>49.031075706418498</v>
          </cell>
          <cell r="AK126">
            <v>49.123709576593399</v>
          </cell>
          <cell r="AL126">
            <v>49.388723750111197</v>
          </cell>
          <cell r="AM126">
            <v>49.305239919999202</v>
          </cell>
          <cell r="AN126">
            <v>49.432527933280703</v>
          </cell>
          <cell r="AO126">
            <v>49.503946657858002</v>
          </cell>
          <cell r="AP126">
            <v>49.994195268910303</v>
          </cell>
          <cell r="AQ126">
            <v>49.463877733013703</v>
          </cell>
          <cell r="AR126">
            <v>49.973830179505697</v>
          </cell>
          <cell r="AS126">
            <v>49.535578428962502</v>
          </cell>
          <cell r="AT126">
            <v>49.789584859121497</v>
          </cell>
          <cell r="AU126">
            <v>49.789584859121497</v>
          </cell>
          <cell r="AV126">
            <v>49.789584859121497</v>
          </cell>
          <cell r="AW126">
            <v>49.789584859121497</v>
          </cell>
          <cell r="AX126">
            <v>49.789584859121497</v>
          </cell>
          <cell r="AY126">
            <v>49.789584859121497</v>
          </cell>
        </row>
        <row r="127">
          <cell r="N127" t="str">
            <v>beef_NOF_heifers</v>
          </cell>
          <cell r="O127" t="str">
            <v>MN</v>
          </cell>
          <cell r="P127">
            <v>41.6300453446189</v>
          </cell>
          <cell r="Q127">
            <v>42.156161977140101</v>
          </cell>
          <cell r="R127">
            <v>43.013701888398998</v>
          </cell>
          <cell r="S127">
            <v>43.821758225283297</v>
          </cell>
          <cell r="T127">
            <v>44.626559443140302</v>
          </cell>
          <cell r="U127">
            <v>45.196618906761699</v>
          </cell>
          <cell r="V127">
            <v>45.718821984599501</v>
          </cell>
          <cell r="W127">
            <v>46.251912191196801</v>
          </cell>
          <cell r="X127">
            <v>46.641341515136801</v>
          </cell>
          <cell r="Y127">
            <v>47.045921849366898</v>
          </cell>
          <cell r="Z127">
            <v>47.347896294628299</v>
          </cell>
          <cell r="AA127">
            <v>47.2659695208946</v>
          </cell>
          <cell r="AB127">
            <v>47.425262621670299</v>
          </cell>
          <cell r="AC127">
            <v>47.766461708032203</v>
          </cell>
          <cell r="AD127">
            <v>47.7130730025875</v>
          </cell>
          <cell r="AE127">
            <v>47.788197009514903</v>
          </cell>
          <cell r="AF127">
            <v>48.0203627201317</v>
          </cell>
          <cell r="AG127">
            <v>49.156034909040898</v>
          </cell>
          <cell r="AH127">
            <v>49.113991961048903</v>
          </cell>
          <cell r="AI127">
            <v>49.044914066328701</v>
          </cell>
          <cell r="AJ127">
            <v>48.986447220166497</v>
          </cell>
          <cell r="AK127">
            <v>48.871236685154301</v>
          </cell>
          <cell r="AL127">
            <v>48.983364773400901</v>
          </cell>
          <cell r="AM127">
            <v>49.2515986277458</v>
          </cell>
          <cell r="AN127">
            <v>48.9313920163696</v>
          </cell>
          <cell r="AO127">
            <v>49.217437626029003</v>
          </cell>
          <cell r="AP127">
            <v>49.131912494609203</v>
          </cell>
          <cell r="AQ127">
            <v>49.310361070519299</v>
          </cell>
          <cell r="AR127">
            <v>49.333661478626503</v>
          </cell>
          <cell r="AS127">
            <v>49.320404467484202</v>
          </cell>
          <cell r="AT127">
            <v>49.423324550399997</v>
          </cell>
          <cell r="AU127">
            <v>49.423324550399997</v>
          </cell>
          <cell r="AV127">
            <v>49.423324550399997</v>
          </cell>
          <cell r="AW127">
            <v>49.423324550399997</v>
          </cell>
          <cell r="AX127">
            <v>49.423324550399997</v>
          </cell>
          <cell r="AY127">
            <v>49.423324550399997</v>
          </cell>
        </row>
        <row r="128">
          <cell r="N128" t="str">
            <v>beef_NOF_heifers</v>
          </cell>
          <cell r="O128" t="str">
            <v>MO</v>
          </cell>
          <cell r="P128">
            <v>44.272496295110102</v>
          </cell>
          <cell r="Q128">
            <v>45.373722723102503</v>
          </cell>
          <cell r="R128">
            <v>46.0980540980038</v>
          </cell>
          <cell r="S128">
            <v>46.892183706759702</v>
          </cell>
          <cell r="T128">
            <v>47.1520780784302</v>
          </cell>
          <cell r="U128">
            <v>47.3562785127965</v>
          </cell>
          <cell r="V128">
            <v>47.468316341152303</v>
          </cell>
          <cell r="W128">
            <v>47.713846159987703</v>
          </cell>
          <cell r="X128">
            <v>47.938412891058697</v>
          </cell>
          <cell r="Y128">
            <v>47.971343278309</v>
          </cell>
          <cell r="Z128">
            <v>47.914434011521102</v>
          </cell>
          <cell r="AA128">
            <v>48.077617582585702</v>
          </cell>
          <cell r="AB128">
            <v>47.9640786335436</v>
          </cell>
          <cell r="AC128">
            <v>48.559618711717803</v>
          </cell>
          <cell r="AD128">
            <v>48.904342310148103</v>
          </cell>
          <cell r="AE128">
            <v>49.062525975835499</v>
          </cell>
          <cell r="AF128">
            <v>49.708621399776803</v>
          </cell>
          <cell r="AG128">
            <v>50.680549111708501</v>
          </cell>
          <cell r="AH128">
            <v>50.5500765031098</v>
          </cell>
          <cell r="AI128">
            <v>50.441408322946899</v>
          </cell>
          <cell r="AJ128">
            <v>50.265859960048203</v>
          </cell>
          <cell r="AK128">
            <v>50.8352194700078</v>
          </cell>
          <cell r="AL128">
            <v>50.452128937904298</v>
          </cell>
          <cell r="AM128">
            <v>50.825859597371299</v>
          </cell>
          <cell r="AN128">
            <v>50.8809466740828</v>
          </cell>
          <cell r="AO128">
            <v>50.984998159227501</v>
          </cell>
          <cell r="AP128">
            <v>51.0359531655414</v>
          </cell>
          <cell r="AQ128">
            <v>51.1118426689778</v>
          </cell>
          <cell r="AR128">
            <v>51.294633079176897</v>
          </cell>
          <cell r="AS128">
            <v>51.233132089249402</v>
          </cell>
          <cell r="AT128">
            <v>51.107856598516697</v>
          </cell>
          <cell r="AU128">
            <v>51.107856598516697</v>
          </cell>
          <cell r="AV128">
            <v>51.107856598516697</v>
          </cell>
          <cell r="AW128">
            <v>51.107856598516697</v>
          </cell>
          <cell r="AX128">
            <v>51.107856598516697</v>
          </cell>
          <cell r="AY128">
            <v>51.107856598516697</v>
          </cell>
        </row>
        <row r="129">
          <cell r="N129" t="str">
            <v>beef_NOF_heifers</v>
          </cell>
          <cell r="O129" t="str">
            <v>MS</v>
          </cell>
          <cell r="P129">
            <v>46.1238607446586</v>
          </cell>
          <cell r="Q129">
            <v>46.614425202425998</v>
          </cell>
          <cell r="R129">
            <v>47.648363751774397</v>
          </cell>
          <cell r="S129">
            <v>48.336889658292101</v>
          </cell>
          <cell r="T129">
            <v>48.548777807396199</v>
          </cell>
          <cell r="U129">
            <v>48.641111298824399</v>
          </cell>
          <cell r="V129">
            <v>48.792863596333603</v>
          </cell>
          <cell r="W129">
            <v>48.9034506869314</v>
          </cell>
          <cell r="X129">
            <v>49.134730472074999</v>
          </cell>
          <cell r="Y129">
            <v>49.055456364794402</v>
          </cell>
          <cell r="Z129">
            <v>48.746645593711797</v>
          </cell>
          <cell r="AA129">
            <v>48.579826727912497</v>
          </cell>
          <cell r="AB129">
            <v>48.803614283838201</v>
          </cell>
          <cell r="AC129">
            <v>49.816726721255598</v>
          </cell>
          <cell r="AD129">
            <v>50.159890151332398</v>
          </cell>
          <cell r="AE129">
            <v>49.977602596786298</v>
          </cell>
          <cell r="AF129">
            <v>50.720880617304203</v>
          </cell>
          <cell r="AG129">
            <v>50.330773462737902</v>
          </cell>
          <cell r="AH129">
            <v>50.316079148598703</v>
          </cell>
          <cell r="AI129">
            <v>50.023519795737997</v>
          </cell>
          <cell r="AJ129">
            <v>50.047891716589803</v>
          </cell>
          <cell r="AK129">
            <v>50.351114412505503</v>
          </cell>
          <cell r="AL129">
            <v>50.046535091103102</v>
          </cell>
          <cell r="AM129">
            <v>50.1020483901044</v>
          </cell>
          <cell r="AN129">
            <v>49.955157714806298</v>
          </cell>
          <cell r="AO129">
            <v>50.330584504397201</v>
          </cell>
          <cell r="AP129">
            <v>50.329186450048198</v>
          </cell>
          <cell r="AQ129">
            <v>50.4597729102587</v>
          </cell>
          <cell r="AR129">
            <v>50.191878976471799</v>
          </cell>
          <cell r="AS129">
            <v>50.183071143197701</v>
          </cell>
          <cell r="AT129">
            <v>50.072167953530801</v>
          </cell>
          <cell r="AU129">
            <v>50.072167953530801</v>
          </cell>
          <cell r="AV129">
            <v>50.072167953530801</v>
          </cell>
          <cell r="AW129">
            <v>50.072167953530801</v>
          </cell>
          <cell r="AX129">
            <v>50.072167953530801</v>
          </cell>
          <cell r="AY129">
            <v>50.072167953530801</v>
          </cell>
        </row>
        <row r="130">
          <cell r="N130" t="str">
            <v>beef_NOF_heifers</v>
          </cell>
          <cell r="O130" t="str">
            <v>MT</v>
          </cell>
          <cell r="P130">
            <v>45.8765720598239</v>
          </cell>
          <cell r="Q130">
            <v>46.417418021797999</v>
          </cell>
          <cell r="R130">
            <v>47.024176336251799</v>
          </cell>
          <cell r="S130">
            <v>48.387434314929301</v>
          </cell>
          <cell r="T130">
            <v>48.230585224999999</v>
          </cell>
          <cell r="U130">
            <v>48.362454022330503</v>
          </cell>
          <cell r="V130">
            <v>48.290725572961698</v>
          </cell>
          <cell r="W130">
            <v>49.1478619015707</v>
          </cell>
          <cell r="X130">
            <v>49.493905469092802</v>
          </cell>
          <cell r="Y130">
            <v>49.508004335812601</v>
          </cell>
          <cell r="Z130">
            <v>49.633691561031902</v>
          </cell>
          <cell r="AA130">
            <v>49.687498967194102</v>
          </cell>
          <cell r="AB130">
            <v>49.6903630965598</v>
          </cell>
          <cell r="AC130">
            <v>50.577839431139097</v>
          </cell>
          <cell r="AD130">
            <v>51.300028113583899</v>
          </cell>
          <cell r="AE130">
            <v>51.376640968412303</v>
          </cell>
          <cell r="AF130">
            <v>51.776338161922901</v>
          </cell>
          <cell r="AG130">
            <v>40.976281420038703</v>
          </cell>
          <cell r="AH130">
            <v>40.966446645246499</v>
          </cell>
          <cell r="AI130">
            <v>40.578829879596498</v>
          </cell>
          <cell r="AJ130">
            <v>40.101103470383798</v>
          </cell>
          <cell r="AK130">
            <v>40.692465181808899</v>
          </cell>
          <cell r="AL130">
            <v>40.760529797233801</v>
          </cell>
          <cell r="AM130">
            <v>40.913697961750003</v>
          </cell>
          <cell r="AN130">
            <v>40.7328834785243</v>
          </cell>
          <cell r="AO130">
            <v>40.8059872090463</v>
          </cell>
          <cell r="AP130">
            <v>40.425135602392203</v>
          </cell>
          <cell r="AQ130">
            <v>40.550344516143298</v>
          </cell>
          <cell r="AR130">
            <v>40.654470367146999</v>
          </cell>
          <cell r="AS130">
            <v>40.592087848512499</v>
          </cell>
          <cell r="AT130">
            <v>40.6216353499332</v>
          </cell>
          <cell r="AU130">
            <v>40.6216353499332</v>
          </cell>
          <cell r="AV130">
            <v>40.6216353499332</v>
          </cell>
          <cell r="AW130">
            <v>40.6216353499332</v>
          </cell>
          <cell r="AX130">
            <v>40.6216353499332</v>
          </cell>
          <cell r="AY130">
            <v>40.6216353499332</v>
          </cell>
        </row>
        <row r="131">
          <cell r="N131" t="str">
            <v>beef_NOF_heifers</v>
          </cell>
          <cell r="O131" t="str">
            <v>NC</v>
          </cell>
          <cell r="P131">
            <v>45.705946095628001</v>
          </cell>
          <cell r="Q131">
            <v>46.225754042937702</v>
          </cell>
          <cell r="R131">
            <v>47.545294863411598</v>
          </cell>
          <cell r="S131">
            <v>48.020945606861801</v>
          </cell>
          <cell r="T131">
            <v>48.5203906611683</v>
          </cell>
          <cell r="U131">
            <v>48.783185352533998</v>
          </cell>
          <cell r="V131">
            <v>48.723394463383002</v>
          </cell>
          <cell r="W131">
            <v>49.066349818704701</v>
          </cell>
          <cell r="X131">
            <v>49.093057414567703</v>
          </cell>
          <cell r="Y131">
            <v>49.134074269059198</v>
          </cell>
          <cell r="Z131">
            <v>48.680668811504198</v>
          </cell>
          <cell r="AA131">
            <v>48.828420385311503</v>
          </cell>
          <cell r="AB131">
            <v>48.8068230672067</v>
          </cell>
          <cell r="AC131">
            <v>49.824793280559803</v>
          </cell>
          <cell r="AD131">
            <v>50.072137048351401</v>
          </cell>
          <cell r="AE131">
            <v>50.261932736717199</v>
          </cell>
          <cell r="AF131">
            <v>50.407536189005498</v>
          </cell>
          <cell r="AG131">
            <v>50.387149179742501</v>
          </cell>
          <cell r="AH131">
            <v>50.266700134464003</v>
          </cell>
          <cell r="AI131">
            <v>50.020288171895601</v>
          </cell>
          <cell r="AJ131">
            <v>50.391276437394197</v>
          </cell>
          <cell r="AK131">
            <v>49.926585380475501</v>
          </cell>
          <cell r="AL131">
            <v>50.246064592489802</v>
          </cell>
          <cell r="AM131">
            <v>50.397330151659197</v>
          </cell>
          <cell r="AN131">
            <v>50.343477001225502</v>
          </cell>
          <cell r="AO131">
            <v>50.192301509779</v>
          </cell>
          <cell r="AP131">
            <v>50.341649933364998</v>
          </cell>
          <cell r="AQ131">
            <v>50.367476304887703</v>
          </cell>
          <cell r="AR131">
            <v>50.447281625675302</v>
          </cell>
          <cell r="AS131">
            <v>50.509829251886202</v>
          </cell>
          <cell r="AT131">
            <v>50.391249169134603</v>
          </cell>
          <cell r="AU131">
            <v>50.391249169134603</v>
          </cell>
          <cell r="AV131">
            <v>50.391249169134603</v>
          </cell>
          <cell r="AW131">
            <v>50.391249169134603</v>
          </cell>
          <cell r="AX131">
            <v>50.391249169134603</v>
          </cell>
          <cell r="AY131">
            <v>50.391249169134603</v>
          </cell>
        </row>
        <row r="132">
          <cell r="N132" t="str">
            <v>beef_NOF_heifers</v>
          </cell>
          <cell r="O132" t="str">
            <v>ND</v>
          </cell>
          <cell r="P132">
            <v>44.566002371504602</v>
          </cell>
          <cell r="Q132">
            <v>45.068063997403698</v>
          </cell>
          <cell r="R132">
            <v>45.944645669611901</v>
          </cell>
          <cell r="S132">
            <v>46.949457525047599</v>
          </cell>
          <cell r="T132">
            <v>46.979927259863402</v>
          </cell>
          <cell r="U132">
            <v>47.232130324780798</v>
          </cell>
          <cell r="V132">
            <v>47.533482619522701</v>
          </cell>
          <cell r="W132">
            <v>47.8066939981099</v>
          </cell>
          <cell r="X132">
            <v>48.2552093388081</v>
          </cell>
          <cell r="Y132">
            <v>48.600337176842999</v>
          </cell>
          <cell r="Z132">
            <v>48.529285241744098</v>
          </cell>
          <cell r="AA132">
            <v>48.4338597735454</v>
          </cell>
          <cell r="AB132">
            <v>48.430141650282202</v>
          </cell>
          <cell r="AC132">
            <v>49.0568140658104</v>
          </cell>
          <cell r="AD132">
            <v>49.265864005439099</v>
          </cell>
          <cell r="AE132">
            <v>49.354182431937197</v>
          </cell>
          <cell r="AF132">
            <v>49.867839952857899</v>
          </cell>
          <cell r="AG132">
            <v>50.085157132828101</v>
          </cell>
          <cell r="AH132">
            <v>49.567250017635601</v>
          </cell>
          <cell r="AI132">
            <v>49.782903019887399</v>
          </cell>
          <cell r="AJ132">
            <v>49.676734524704599</v>
          </cell>
          <cell r="AK132">
            <v>49.934076889045201</v>
          </cell>
          <cell r="AL132">
            <v>50.191712061165703</v>
          </cell>
          <cell r="AM132">
            <v>50.368751248116098</v>
          </cell>
          <cell r="AN132">
            <v>49.931765693641204</v>
          </cell>
          <cell r="AO132">
            <v>50.104975430499003</v>
          </cell>
          <cell r="AP132">
            <v>50.128293707016397</v>
          </cell>
          <cell r="AQ132">
            <v>50.256688178111403</v>
          </cell>
          <cell r="AR132">
            <v>49.964012948733597</v>
          </cell>
          <cell r="AS132">
            <v>50.301565156381201</v>
          </cell>
          <cell r="AT132">
            <v>49.9716973512366</v>
          </cell>
          <cell r="AU132">
            <v>49.9716973512366</v>
          </cell>
          <cell r="AV132">
            <v>49.9716973512366</v>
          </cell>
          <cell r="AW132">
            <v>49.9716973512366</v>
          </cell>
          <cell r="AX132">
            <v>49.9716973512366</v>
          </cell>
          <cell r="AY132">
            <v>49.9716973512366</v>
          </cell>
        </row>
        <row r="133">
          <cell r="N133" t="str">
            <v>beef_NOF_heifers</v>
          </cell>
          <cell r="O133" t="str">
            <v>NE</v>
          </cell>
          <cell r="P133">
            <v>41.874896751405501</v>
          </cell>
          <cell r="Q133">
            <v>42.569562908211097</v>
          </cell>
          <cell r="R133">
            <v>43.303865430077799</v>
          </cell>
          <cell r="S133">
            <v>43.868589999646098</v>
          </cell>
          <cell r="T133">
            <v>44.4983617961026</v>
          </cell>
          <cell r="U133">
            <v>45.111549397141403</v>
          </cell>
          <cell r="V133">
            <v>45.424001907831197</v>
          </cell>
          <cell r="W133">
            <v>45.938787767558701</v>
          </cell>
          <cell r="X133">
            <v>46.344681768161003</v>
          </cell>
          <cell r="Y133">
            <v>46.818500160637903</v>
          </cell>
          <cell r="Z133">
            <v>47.335018023148002</v>
          </cell>
          <cell r="AA133">
            <v>47.259459213327901</v>
          </cell>
          <cell r="AB133">
            <v>47.353901368666499</v>
          </cell>
          <cell r="AC133">
            <v>47.406544175045298</v>
          </cell>
          <cell r="AD133">
            <v>47.129500425540897</v>
          </cell>
          <cell r="AE133">
            <v>47.478535042694197</v>
          </cell>
          <cell r="AF133">
            <v>47.423386122849202</v>
          </cell>
          <cell r="AG133">
            <v>47.473477563728501</v>
          </cell>
          <cell r="AH133">
            <v>47.268063966675498</v>
          </cell>
          <cell r="AI133">
            <v>47.344212618258602</v>
          </cell>
          <cell r="AJ133">
            <v>47.4570298025479</v>
          </cell>
          <cell r="AK133">
            <v>47.547511990108497</v>
          </cell>
          <cell r="AL133">
            <v>47.918023972700901</v>
          </cell>
          <cell r="AM133">
            <v>47.862296669076798</v>
          </cell>
          <cell r="AN133">
            <v>48.207792303914303</v>
          </cell>
          <cell r="AO133">
            <v>48.254589338417802</v>
          </cell>
          <cell r="AP133">
            <v>48.042277602017599</v>
          </cell>
          <cell r="AQ133">
            <v>48.002328792049397</v>
          </cell>
          <cell r="AR133">
            <v>47.842150882557497</v>
          </cell>
          <cell r="AS133">
            <v>47.795612947104601</v>
          </cell>
          <cell r="AT133">
            <v>47.830236739665899</v>
          </cell>
          <cell r="AU133">
            <v>47.830236739665899</v>
          </cell>
          <cell r="AV133">
            <v>47.830236739665899</v>
          </cell>
          <cell r="AW133">
            <v>47.830236739665899</v>
          </cell>
          <cell r="AX133">
            <v>47.830236739665899</v>
          </cell>
          <cell r="AY133">
            <v>47.830236739665899</v>
          </cell>
        </row>
        <row r="134">
          <cell r="N134" t="str">
            <v>beef_NOF_heifers</v>
          </cell>
          <cell r="O134" t="str">
            <v>NH</v>
          </cell>
          <cell r="P134">
            <v>46.486138468693497</v>
          </cell>
          <cell r="Q134">
            <v>46.612309201793302</v>
          </cell>
          <cell r="R134">
            <v>47.851106360113697</v>
          </cell>
          <cell r="S134">
            <v>48.529298182617602</v>
          </cell>
          <cell r="T134">
            <v>48.542347472280902</v>
          </cell>
          <cell r="U134">
            <v>48.714775132798103</v>
          </cell>
          <cell r="V134">
            <v>46.766806754390501</v>
          </cell>
          <cell r="W134">
            <v>47.072621975953702</v>
          </cell>
          <cell r="X134">
            <v>47.875151006133798</v>
          </cell>
          <cell r="Y134">
            <v>47.898978023879302</v>
          </cell>
          <cell r="Z134">
            <v>47.252963553883198</v>
          </cell>
          <cell r="AA134">
            <v>47.527432829183198</v>
          </cell>
          <cell r="AB134">
            <v>47.334814790164501</v>
          </cell>
          <cell r="AC134">
            <v>48.5494444858466</v>
          </cell>
          <cell r="AD134">
            <v>48.775998563943901</v>
          </cell>
          <cell r="AE134">
            <v>48.973006329062599</v>
          </cell>
          <cell r="AF134">
            <v>49.396022313641303</v>
          </cell>
          <cell r="AG134">
            <v>50.882468728028499</v>
          </cell>
          <cell r="AH134">
            <v>50.855805497861198</v>
          </cell>
          <cell r="AI134">
            <v>50.332845172372103</v>
          </cell>
          <cell r="AJ134">
            <v>49.718694073398503</v>
          </cell>
          <cell r="AK134">
            <v>50.885347350190699</v>
          </cell>
          <cell r="AL134">
            <v>51.411109203331101</v>
          </cell>
          <cell r="AM134">
            <v>50.509632632349103</v>
          </cell>
          <cell r="AN134">
            <v>50.843087105649801</v>
          </cell>
          <cell r="AO134">
            <v>50.830739369006999</v>
          </cell>
          <cell r="AP134">
            <v>49.729118893906602</v>
          </cell>
          <cell r="AQ134">
            <v>49.821472422594603</v>
          </cell>
          <cell r="AR134">
            <v>51.464331738695599</v>
          </cell>
          <cell r="AS134">
            <v>50.892884223798703</v>
          </cell>
          <cell r="AT134">
            <v>50.873892197191203</v>
          </cell>
          <cell r="AU134">
            <v>50.873892197191203</v>
          </cell>
          <cell r="AV134">
            <v>50.873892197191203</v>
          </cell>
          <cell r="AW134">
            <v>50.873892197191203</v>
          </cell>
          <cell r="AX134">
            <v>50.873892197191203</v>
          </cell>
          <cell r="AY134">
            <v>50.873892197191203</v>
          </cell>
        </row>
        <row r="135">
          <cell r="N135" t="str">
            <v>beef_NOF_heifers</v>
          </cell>
          <cell r="O135" t="str">
            <v>NJ</v>
          </cell>
          <cell r="P135">
            <v>43.873744317814499</v>
          </cell>
          <cell r="Q135">
            <v>44.299639893769097</v>
          </cell>
          <cell r="R135">
            <v>46.306584570443903</v>
          </cell>
          <cell r="S135">
            <v>47.232776471330098</v>
          </cell>
          <cell r="T135">
            <v>46.2325999999793</v>
          </cell>
          <cell r="U135">
            <v>46.4718633190231</v>
          </cell>
          <cell r="V135">
            <v>46.766806754390501</v>
          </cell>
          <cell r="W135">
            <v>47.5487608918557</v>
          </cell>
          <cell r="X135">
            <v>48.1517621918968</v>
          </cell>
          <cell r="Y135">
            <v>47.898978023879302</v>
          </cell>
          <cell r="Z135">
            <v>47.015956423187099</v>
          </cell>
          <cell r="AA135">
            <v>46.984678583597301</v>
          </cell>
          <cell r="AB135">
            <v>47.084024776125901</v>
          </cell>
          <cell r="AC135">
            <v>47.824291923407301</v>
          </cell>
          <cell r="AD135">
            <v>47.950014975367601</v>
          </cell>
          <cell r="AE135">
            <v>48.168314004005403</v>
          </cell>
          <cell r="AF135">
            <v>47.833334081941601</v>
          </cell>
          <cell r="AG135">
            <v>49.7341044930211</v>
          </cell>
          <cell r="AH135">
            <v>49.701134148443302</v>
          </cell>
          <cell r="AI135">
            <v>50.0198071835569</v>
          </cell>
          <cell r="AJ135">
            <v>49.894223410639697</v>
          </cell>
          <cell r="AK135">
            <v>50.277630070435897</v>
          </cell>
          <cell r="AL135">
            <v>50.329465480245098</v>
          </cell>
          <cell r="AM135">
            <v>50.923214383870501</v>
          </cell>
          <cell r="AN135">
            <v>49.793384472120003</v>
          </cell>
          <cell r="AO135">
            <v>50.359510416399203</v>
          </cell>
          <cell r="AP135">
            <v>50.3422351010014</v>
          </cell>
          <cell r="AQ135">
            <v>50.312809001710399</v>
          </cell>
          <cell r="AR135">
            <v>50.784794365834003</v>
          </cell>
          <cell r="AS135">
            <v>51.649287640662202</v>
          </cell>
          <cell r="AT135">
            <v>50.855964805023</v>
          </cell>
          <cell r="AU135">
            <v>50.855964805023</v>
          </cell>
          <cell r="AV135">
            <v>50.855964805023</v>
          </cell>
          <cell r="AW135">
            <v>50.855964805023</v>
          </cell>
          <cell r="AX135">
            <v>50.855964805023</v>
          </cell>
          <cell r="AY135">
            <v>50.855964805023</v>
          </cell>
        </row>
        <row r="136">
          <cell r="N136" t="str">
            <v>beef_NOF_heifers</v>
          </cell>
          <cell r="O136" t="str">
            <v>NM</v>
          </cell>
          <cell r="P136">
            <v>34.545923610704101</v>
          </cell>
          <cell r="Q136">
            <v>34.245386227281202</v>
          </cell>
          <cell r="R136">
            <v>35.027897302287002</v>
          </cell>
          <cell r="S136">
            <v>35.8790574500335</v>
          </cell>
          <cell r="T136">
            <v>35.809992349547898</v>
          </cell>
          <cell r="U136">
            <v>35.8005333809988</v>
          </cell>
          <cell r="V136">
            <v>35.982372718285603</v>
          </cell>
          <cell r="W136">
            <v>36.261422798694703</v>
          </cell>
          <cell r="X136">
            <v>36.461231597291402</v>
          </cell>
          <cell r="Y136">
            <v>36.477349303260702</v>
          </cell>
          <cell r="Z136">
            <v>36.665722424515998</v>
          </cell>
          <cell r="AA136">
            <v>36.609105351302297</v>
          </cell>
          <cell r="AB136">
            <v>36.884995679937703</v>
          </cell>
          <cell r="AC136">
            <v>37.188314304448902</v>
          </cell>
          <cell r="AD136">
            <v>37.256735358259697</v>
          </cell>
          <cell r="AE136">
            <v>37.577061085926999</v>
          </cell>
          <cell r="AF136">
            <v>37.628520001964397</v>
          </cell>
          <cell r="AG136">
            <v>39.602683945667998</v>
          </cell>
          <cell r="AH136">
            <v>39.742246189873001</v>
          </cell>
          <cell r="AI136">
            <v>39.499210060772697</v>
          </cell>
          <cell r="AJ136">
            <v>39.763795139109298</v>
          </cell>
          <cell r="AK136">
            <v>39.8172242227986</v>
          </cell>
          <cell r="AL136">
            <v>39.381530095429497</v>
          </cell>
          <cell r="AM136">
            <v>39.560249296970099</v>
          </cell>
          <cell r="AN136">
            <v>39.821544351219202</v>
          </cell>
          <cell r="AO136">
            <v>40.065469157809297</v>
          </cell>
          <cell r="AP136">
            <v>40.246348444509103</v>
          </cell>
          <cell r="AQ136">
            <v>39.995345903224802</v>
          </cell>
          <cell r="AR136">
            <v>40.026984483983497</v>
          </cell>
          <cell r="AS136">
            <v>40.067948026016403</v>
          </cell>
          <cell r="AT136">
            <v>39.891509487384504</v>
          </cell>
          <cell r="AU136">
            <v>39.891509487384504</v>
          </cell>
          <cell r="AV136">
            <v>39.891509487384504</v>
          </cell>
          <cell r="AW136">
            <v>39.891509487384504</v>
          </cell>
          <cell r="AX136">
            <v>39.891509487384504</v>
          </cell>
          <cell r="AY136">
            <v>39.891509487384504</v>
          </cell>
        </row>
        <row r="137">
          <cell r="N137" t="str">
            <v>beef_NOF_heifers</v>
          </cell>
          <cell r="O137" t="str">
            <v>NV</v>
          </cell>
          <cell r="P137">
            <v>35.194497266723303</v>
          </cell>
          <cell r="Q137">
            <v>34.891467923150998</v>
          </cell>
          <cell r="R137">
            <v>35.192262023255999</v>
          </cell>
          <cell r="S137">
            <v>35.738838630095799</v>
          </cell>
          <cell r="T137">
            <v>36.219623392915103</v>
          </cell>
          <cell r="U137">
            <v>36.462912055912199</v>
          </cell>
          <cell r="V137">
            <v>36.621621333639403</v>
          </cell>
          <cell r="W137">
            <v>36.794537698118198</v>
          </cell>
          <cell r="X137">
            <v>37.045588183977202</v>
          </cell>
          <cell r="Y137">
            <v>37.154577492052702</v>
          </cell>
          <cell r="Z137">
            <v>37.069604817105201</v>
          </cell>
          <cell r="AA137">
            <v>37.045069649268299</v>
          </cell>
          <cell r="AB137">
            <v>37.103137995711499</v>
          </cell>
          <cell r="AC137">
            <v>37.748713870650299</v>
          </cell>
          <cell r="AD137">
            <v>37.845034408038302</v>
          </cell>
          <cell r="AE137">
            <v>37.848389371647301</v>
          </cell>
          <cell r="AF137">
            <v>38.1173867914192</v>
          </cell>
          <cell r="AG137">
            <v>40.1530095227942</v>
          </cell>
          <cell r="AH137">
            <v>40.042249139528003</v>
          </cell>
          <cell r="AI137">
            <v>39.9691433041762</v>
          </cell>
          <cell r="AJ137">
            <v>40.106571383901702</v>
          </cell>
          <cell r="AK137">
            <v>40.079497704015601</v>
          </cell>
          <cell r="AL137">
            <v>40.011669533590201</v>
          </cell>
          <cell r="AM137">
            <v>40.123986091850497</v>
          </cell>
          <cell r="AN137">
            <v>40.034059443896098</v>
          </cell>
          <cell r="AO137">
            <v>40.1341506758965</v>
          </cell>
          <cell r="AP137">
            <v>40.306609591517898</v>
          </cell>
          <cell r="AQ137">
            <v>40.337698117654</v>
          </cell>
          <cell r="AR137">
            <v>40.364018224708197</v>
          </cell>
          <cell r="AS137">
            <v>40.4319613866653</v>
          </cell>
          <cell r="AT137">
            <v>40.307380452788102</v>
          </cell>
          <cell r="AU137">
            <v>40.307380452788102</v>
          </cell>
          <cell r="AV137">
            <v>40.307380452788102</v>
          </cell>
          <cell r="AW137">
            <v>40.307380452788102</v>
          </cell>
          <cell r="AX137">
            <v>40.307380452788102</v>
          </cell>
          <cell r="AY137">
            <v>40.307380452788102</v>
          </cell>
        </row>
        <row r="138">
          <cell r="N138" t="str">
            <v>beef_NOF_heifers</v>
          </cell>
          <cell r="O138" t="str">
            <v>NY</v>
          </cell>
          <cell r="P138">
            <v>41.666015199626401</v>
          </cell>
          <cell r="Q138">
            <v>42.151517151344599</v>
          </cell>
          <cell r="R138">
            <v>42.768211714722398</v>
          </cell>
          <cell r="S138">
            <v>42.972237104473002</v>
          </cell>
          <cell r="T138">
            <v>44.434710565543902</v>
          </cell>
          <cell r="U138">
            <v>44.7786252131556</v>
          </cell>
          <cell r="V138">
            <v>44.671264870988999</v>
          </cell>
          <cell r="W138">
            <v>45.319035877805597</v>
          </cell>
          <cell r="X138">
            <v>45.938185026017997</v>
          </cell>
          <cell r="Y138">
            <v>45.665276903508797</v>
          </cell>
          <cell r="Z138">
            <v>46.157552406961699</v>
          </cell>
          <cell r="AA138">
            <v>45.989008241655199</v>
          </cell>
          <cell r="AB138">
            <v>45.939919235880801</v>
          </cell>
          <cell r="AC138">
            <v>46.612365939940297</v>
          </cell>
          <cell r="AD138">
            <v>46.780345839213702</v>
          </cell>
          <cell r="AE138">
            <v>46.648922617533003</v>
          </cell>
          <cell r="AF138">
            <v>46.992775655390503</v>
          </cell>
          <cell r="AG138">
            <v>49.1473661833612</v>
          </cell>
          <cell r="AH138">
            <v>48.735237843098503</v>
          </cell>
          <cell r="AI138">
            <v>48.8319429782158</v>
          </cell>
          <cell r="AJ138">
            <v>48.846183272051597</v>
          </cell>
          <cell r="AK138">
            <v>50.084123696048501</v>
          </cell>
          <cell r="AL138">
            <v>49.633351629120199</v>
          </cell>
          <cell r="AM138">
            <v>49.7120699987032</v>
          </cell>
          <cell r="AN138">
            <v>49.991547339303203</v>
          </cell>
          <cell r="AO138">
            <v>49.629676603848601</v>
          </cell>
          <cell r="AP138">
            <v>49.851398942636202</v>
          </cell>
          <cell r="AQ138">
            <v>49.633066627216301</v>
          </cell>
          <cell r="AR138">
            <v>49.683370238381301</v>
          </cell>
          <cell r="AS138">
            <v>49.692700159464103</v>
          </cell>
          <cell r="AT138">
            <v>49.889547642828298</v>
          </cell>
          <cell r="AU138">
            <v>49.889547642828298</v>
          </cell>
          <cell r="AV138">
            <v>49.889547642828298</v>
          </cell>
          <cell r="AW138">
            <v>49.889547642828298</v>
          </cell>
          <cell r="AX138">
            <v>49.889547642828298</v>
          </cell>
          <cell r="AY138">
            <v>49.889547642828298</v>
          </cell>
        </row>
        <row r="139">
          <cell r="N139" t="str">
            <v>beef_NOF_heifers</v>
          </cell>
          <cell r="O139" t="str">
            <v>OH</v>
          </cell>
          <cell r="P139">
            <v>43.010201963717002</v>
          </cell>
          <cell r="Q139">
            <v>43.6994305435231</v>
          </cell>
          <cell r="R139">
            <v>44.895421887598197</v>
          </cell>
          <cell r="S139">
            <v>45.862398674351397</v>
          </cell>
          <cell r="T139">
            <v>45.817405384776002</v>
          </cell>
          <cell r="U139">
            <v>46.288264243691799</v>
          </cell>
          <cell r="V139">
            <v>46.827002774749602</v>
          </cell>
          <cell r="W139">
            <v>47.114115054263998</v>
          </cell>
          <cell r="X139">
            <v>47.584977674295097</v>
          </cell>
          <cell r="Y139">
            <v>47.709925870697099</v>
          </cell>
          <cell r="Z139">
            <v>47.953740266550703</v>
          </cell>
          <cell r="AA139">
            <v>47.822877907256199</v>
          </cell>
          <cell r="AB139">
            <v>48.001189687852801</v>
          </cell>
          <cell r="AC139">
            <v>48.6279215358554</v>
          </cell>
          <cell r="AD139">
            <v>48.445762282959599</v>
          </cell>
          <cell r="AE139">
            <v>49.029770179917101</v>
          </cell>
          <cell r="AF139">
            <v>49.056208868128799</v>
          </cell>
          <cell r="AG139">
            <v>50.095307487515797</v>
          </cell>
          <cell r="AH139">
            <v>49.917633179693603</v>
          </cell>
          <cell r="AI139">
            <v>49.993488501517199</v>
          </cell>
          <cell r="AJ139">
            <v>50.091184260533097</v>
          </cell>
          <cell r="AK139">
            <v>49.988203975246698</v>
          </cell>
          <cell r="AL139">
            <v>49.906874872424297</v>
          </cell>
          <cell r="AM139">
            <v>50.351417856242101</v>
          </cell>
          <cell r="AN139">
            <v>50.306755103626799</v>
          </cell>
          <cell r="AO139">
            <v>50.2654093680543</v>
          </cell>
          <cell r="AP139">
            <v>50.557124066394202</v>
          </cell>
          <cell r="AQ139">
            <v>50.7237076051711</v>
          </cell>
          <cell r="AR139">
            <v>50.687215970702297</v>
          </cell>
          <cell r="AS139">
            <v>50.836142731600297</v>
          </cell>
          <cell r="AT139">
            <v>50.534255637415299</v>
          </cell>
          <cell r="AU139">
            <v>50.534255637415299</v>
          </cell>
          <cell r="AV139">
            <v>50.534255637415299</v>
          </cell>
          <cell r="AW139">
            <v>50.534255637415299</v>
          </cell>
          <cell r="AX139">
            <v>50.534255637415299</v>
          </cell>
          <cell r="AY139">
            <v>50.534255637415299</v>
          </cell>
        </row>
        <row r="140">
          <cell r="N140" t="str">
            <v>beef_NOF_heifers</v>
          </cell>
          <cell r="O140" t="str">
            <v>OK</v>
          </cell>
          <cell r="P140">
            <v>44.173889593960901</v>
          </cell>
          <cell r="Q140">
            <v>45.1880131201982</v>
          </cell>
          <cell r="R140">
            <v>46.246051314866499</v>
          </cell>
          <cell r="S140">
            <v>47.088028639858798</v>
          </cell>
          <cell r="T140">
            <v>47.591960557591001</v>
          </cell>
          <cell r="U140">
            <v>48.188742725921102</v>
          </cell>
          <cell r="V140">
            <v>48.582343072183903</v>
          </cell>
          <cell r="W140">
            <v>48.859807518407202</v>
          </cell>
          <cell r="X140">
            <v>49.158609271846501</v>
          </cell>
          <cell r="Y140">
            <v>49.277233372836797</v>
          </cell>
          <cell r="Z140">
            <v>49.6325122080098</v>
          </cell>
          <cell r="AA140">
            <v>49.439526882714702</v>
          </cell>
          <cell r="AB140">
            <v>49.700826747974297</v>
          </cell>
          <cell r="AC140">
            <v>50.366232944415401</v>
          </cell>
          <cell r="AD140">
            <v>50.328665421125798</v>
          </cell>
          <cell r="AE140">
            <v>50.475139773013296</v>
          </cell>
          <cell r="AF140">
            <v>50.970945496620601</v>
          </cell>
          <cell r="AG140">
            <v>48.358009007539003</v>
          </cell>
          <cell r="AH140">
            <v>48.2720273053773</v>
          </cell>
          <cell r="AI140">
            <v>47.916534405743199</v>
          </cell>
          <cell r="AJ140">
            <v>48.198558908322497</v>
          </cell>
          <cell r="AK140">
            <v>47.9313211799046</v>
          </cell>
          <cell r="AL140">
            <v>48.0525998009578</v>
          </cell>
          <cell r="AM140">
            <v>48.114001041624903</v>
          </cell>
          <cell r="AN140">
            <v>48.770977911280198</v>
          </cell>
          <cell r="AO140">
            <v>49.043859846229502</v>
          </cell>
          <cell r="AP140">
            <v>48.860320375451202</v>
          </cell>
          <cell r="AQ140">
            <v>48.756599488840997</v>
          </cell>
          <cell r="AR140">
            <v>48.531805964859501</v>
          </cell>
          <cell r="AS140">
            <v>48.482087253372903</v>
          </cell>
          <cell r="AT140">
            <v>48.288946914531898</v>
          </cell>
          <cell r="AU140">
            <v>48.288946914531898</v>
          </cell>
          <cell r="AV140">
            <v>48.288946914531898</v>
          </cell>
          <cell r="AW140">
            <v>48.288946914531898</v>
          </cell>
          <cell r="AX140">
            <v>48.288946914531898</v>
          </cell>
          <cell r="AY140">
            <v>48.288946914531898</v>
          </cell>
        </row>
        <row r="141">
          <cell r="N141" t="str">
            <v>beef_NOF_heifers</v>
          </cell>
          <cell r="O141" t="str">
            <v>OR</v>
          </cell>
          <cell r="P141">
            <v>34.174880334458699</v>
          </cell>
          <cell r="Q141">
            <v>34.500478255699299</v>
          </cell>
          <cell r="R141">
            <v>35.012162970917899</v>
          </cell>
          <cell r="S141">
            <v>35.394760538618797</v>
          </cell>
          <cell r="T141">
            <v>35.876746315954399</v>
          </cell>
          <cell r="U141">
            <v>35.973237524063997</v>
          </cell>
          <cell r="V141">
            <v>36.311906043878999</v>
          </cell>
          <cell r="W141">
            <v>36.653363498215398</v>
          </cell>
          <cell r="X141">
            <v>36.996431367196102</v>
          </cell>
          <cell r="Y141">
            <v>36.958254490637501</v>
          </cell>
          <cell r="Z141">
            <v>37.054410284740101</v>
          </cell>
          <cell r="AA141">
            <v>37.131058011557997</v>
          </cell>
          <cell r="AB141">
            <v>37.233472721491502</v>
          </cell>
          <cell r="AC141">
            <v>37.485786177577303</v>
          </cell>
          <cell r="AD141">
            <v>37.438081776537601</v>
          </cell>
          <cell r="AE141">
            <v>37.648783349523697</v>
          </cell>
          <cell r="AF141">
            <v>38.040865565523198</v>
          </cell>
          <cell r="AG141">
            <v>39.8431590323789</v>
          </cell>
          <cell r="AH141">
            <v>39.8123101548995</v>
          </cell>
          <cell r="AI141">
            <v>39.353736615105603</v>
          </cell>
          <cell r="AJ141">
            <v>39.275200122750597</v>
          </cell>
          <cell r="AK141">
            <v>39.469795704482998</v>
          </cell>
          <cell r="AL141">
            <v>40.139578267488098</v>
          </cell>
          <cell r="AM141">
            <v>40.317121577943503</v>
          </cell>
          <cell r="AN141">
            <v>39.6246569799887</v>
          </cell>
          <cell r="AO141">
            <v>39.854467001560302</v>
          </cell>
          <cell r="AP141">
            <v>39.907672769855303</v>
          </cell>
          <cell r="AQ141">
            <v>39.699900384178903</v>
          </cell>
          <cell r="AR141">
            <v>39.798479493058998</v>
          </cell>
          <cell r="AS141">
            <v>39.834284845803303</v>
          </cell>
          <cell r="AT141">
            <v>39.686657047896603</v>
          </cell>
          <cell r="AU141">
            <v>39.686657047896603</v>
          </cell>
          <cell r="AV141">
            <v>39.686657047896603</v>
          </cell>
          <cell r="AW141">
            <v>39.686657047896603</v>
          </cell>
          <cell r="AX141">
            <v>39.686657047896603</v>
          </cell>
          <cell r="AY141">
            <v>39.686657047896603</v>
          </cell>
        </row>
        <row r="142">
          <cell r="N142" t="str">
            <v>beef_NOF_heifers</v>
          </cell>
          <cell r="O142" t="str">
            <v>PA</v>
          </cell>
          <cell r="P142">
            <v>42.244351020678401</v>
          </cell>
          <cell r="Q142">
            <v>43.072217150101899</v>
          </cell>
          <cell r="R142">
            <v>43.773501205973197</v>
          </cell>
          <cell r="S142">
            <v>44.404360937165002</v>
          </cell>
          <cell r="T142">
            <v>44.852479898916599</v>
          </cell>
          <cell r="U142">
            <v>45.252720750948598</v>
          </cell>
          <cell r="V142">
            <v>45.669951470764701</v>
          </cell>
          <cell r="W142">
            <v>45.994450499029703</v>
          </cell>
          <cell r="X142">
            <v>46.394050025677799</v>
          </cell>
          <cell r="Y142">
            <v>46.443054142165899</v>
          </cell>
          <cell r="Z142">
            <v>46.5026394559438</v>
          </cell>
          <cell r="AA142">
            <v>46.320987677867898</v>
          </cell>
          <cell r="AB142">
            <v>46.559162250630898</v>
          </cell>
          <cell r="AC142">
            <v>47.140847705566003</v>
          </cell>
          <cell r="AD142">
            <v>47.082254673494198</v>
          </cell>
          <cell r="AE142">
            <v>47.066499269466</v>
          </cell>
          <cell r="AF142">
            <v>47.627101813119197</v>
          </cell>
          <cell r="AG142">
            <v>48.802148804861801</v>
          </cell>
          <cell r="AH142">
            <v>48.9193169024566</v>
          </cell>
          <cell r="AI142">
            <v>48.831942978215899</v>
          </cell>
          <cell r="AJ142">
            <v>49.2953335395121</v>
          </cell>
          <cell r="AK142">
            <v>49.3734865760741</v>
          </cell>
          <cell r="AL142">
            <v>49.474368333413999</v>
          </cell>
          <cell r="AM142">
            <v>49.537480515755902</v>
          </cell>
          <cell r="AN142">
            <v>49.197797426633997</v>
          </cell>
          <cell r="AO142">
            <v>49.753014144146299</v>
          </cell>
          <cell r="AP142">
            <v>49.879523388774402</v>
          </cell>
          <cell r="AQ142">
            <v>49.961944542101399</v>
          </cell>
          <cell r="AR142">
            <v>49.873022066372897</v>
          </cell>
          <cell r="AS142">
            <v>50.193892925144397</v>
          </cell>
          <cell r="AT142">
            <v>50.041632022932802</v>
          </cell>
          <cell r="AU142">
            <v>50.041632022932802</v>
          </cell>
          <cell r="AV142">
            <v>50.041632022932802</v>
          </cell>
          <cell r="AW142">
            <v>50.041632022932802</v>
          </cell>
          <cell r="AX142">
            <v>50.041632022932802</v>
          </cell>
          <cell r="AY142">
            <v>50.041632022932802</v>
          </cell>
        </row>
        <row r="143">
          <cell r="N143" t="str">
            <v>beef_NOF_heifers</v>
          </cell>
          <cell r="O143" t="str">
            <v>RI</v>
          </cell>
          <cell r="P143">
            <v>46.486138468693497</v>
          </cell>
          <cell r="Q143">
            <v>46.612309201793302</v>
          </cell>
          <cell r="R143">
            <v>47.851106360113697</v>
          </cell>
          <cell r="S143">
            <v>48.529298182617602</v>
          </cell>
          <cell r="T143">
            <v>48.542347472280902</v>
          </cell>
          <cell r="U143">
            <v>47.771012669382102</v>
          </cell>
          <cell r="V143">
            <v>48.044225964126497</v>
          </cell>
          <cell r="W143">
            <v>48.007626999677697</v>
          </cell>
          <cell r="X143">
            <v>48.1517621918968</v>
          </cell>
          <cell r="Y143">
            <v>47.898978023879302</v>
          </cell>
          <cell r="Z143">
            <v>47.692446962817101</v>
          </cell>
          <cell r="AA143">
            <v>47.695379775490501</v>
          </cell>
          <cell r="AB143">
            <v>47.801061341640903</v>
          </cell>
          <cell r="AC143">
            <v>48.5494444858466</v>
          </cell>
          <cell r="AD143">
            <v>48.861534932893001</v>
          </cell>
          <cell r="AE143">
            <v>48.973006329062599</v>
          </cell>
          <cell r="AF143">
            <v>49.396022313641303</v>
          </cell>
          <cell r="AG143">
            <v>51.691672707218999</v>
          </cell>
          <cell r="AH143">
            <v>51.857061324543999</v>
          </cell>
          <cell r="AI143">
            <v>51.8137863473046</v>
          </cell>
          <cell r="AJ143">
            <v>51.705158040828401</v>
          </cell>
          <cell r="AK143">
            <v>51.650637287251598</v>
          </cell>
          <cell r="AL143">
            <v>51.411109203331101</v>
          </cell>
          <cell r="AM143">
            <v>51.405792212307603</v>
          </cell>
          <cell r="AN143">
            <v>51.113146266479703</v>
          </cell>
          <cell r="AO143">
            <v>51.112391133637502</v>
          </cell>
          <cell r="AP143">
            <v>51.112162809294901</v>
          </cell>
          <cell r="AQ143">
            <v>50.925738303438401</v>
          </cell>
          <cell r="AR143">
            <v>51.257903320214901</v>
          </cell>
          <cell r="AS143">
            <v>51.477333886644502</v>
          </cell>
          <cell r="AT143">
            <v>51.253388368817802</v>
          </cell>
          <cell r="AU143">
            <v>51.253388368817802</v>
          </cell>
          <cell r="AV143">
            <v>51.253388368817802</v>
          </cell>
          <cell r="AW143">
            <v>51.253388368817802</v>
          </cell>
          <cell r="AX143">
            <v>51.253388368817802</v>
          </cell>
          <cell r="AY143">
            <v>51.253388368817802</v>
          </cell>
        </row>
        <row r="144">
          <cell r="N144" t="str">
            <v>beef_NOF_heifers</v>
          </cell>
          <cell r="O144" t="str">
            <v>SC</v>
          </cell>
          <cell r="P144">
            <v>45.416037774079101</v>
          </cell>
          <cell r="Q144">
            <v>45.851047572365097</v>
          </cell>
          <cell r="R144">
            <v>46.758754940249801</v>
          </cell>
          <cell r="S144">
            <v>47.407747020346697</v>
          </cell>
          <cell r="T144">
            <v>47.779480250431398</v>
          </cell>
          <cell r="U144">
            <v>48.115752357840002</v>
          </cell>
          <cell r="V144">
            <v>48.285416254362197</v>
          </cell>
          <cell r="W144">
            <v>48.531181882919803</v>
          </cell>
          <cell r="X144">
            <v>48.8618169452091</v>
          </cell>
          <cell r="Y144">
            <v>49.026382916622502</v>
          </cell>
          <cell r="Z144">
            <v>48.6015612158008</v>
          </cell>
          <cell r="AA144">
            <v>48.674482333777704</v>
          </cell>
          <cell r="AB144">
            <v>48.669805753688799</v>
          </cell>
          <cell r="AC144">
            <v>49.474239523776099</v>
          </cell>
          <cell r="AD144">
            <v>49.696726650975897</v>
          </cell>
          <cell r="AE144">
            <v>49.892404603711</v>
          </cell>
          <cell r="AF144">
            <v>50.776126940993102</v>
          </cell>
          <cell r="AG144">
            <v>50.401483608280898</v>
          </cell>
          <cell r="AH144">
            <v>50.408455280448102</v>
          </cell>
          <cell r="AI144">
            <v>50.350297517169601</v>
          </cell>
          <cell r="AJ144">
            <v>50.347181786837503</v>
          </cell>
          <cell r="AK144">
            <v>50.2398694865593</v>
          </cell>
          <cell r="AL144">
            <v>50.360719929702597</v>
          </cell>
          <cell r="AM144">
            <v>50.545112820084697</v>
          </cell>
          <cell r="AN144">
            <v>50.151054650678098</v>
          </cell>
          <cell r="AO144">
            <v>50.150219051754902</v>
          </cell>
          <cell r="AP144">
            <v>49.956420935184497</v>
          </cell>
          <cell r="AQ144">
            <v>50.559402201082399</v>
          </cell>
          <cell r="AR144">
            <v>50.535028230220298</v>
          </cell>
          <cell r="AS144">
            <v>50.895615782068099</v>
          </cell>
          <cell r="AT144">
            <v>50.222819726541701</v>
          </cell>
          <cell r="AU144">
            <v>50.222819726541701</v>
          </cell>
          <cell r="AV144">
            <v>50.222819726541701</v>
          </cell>
          <cell r="AW144">
            <v>50.222819726541701</v>
          </cell>
          <cell r="AX144">
            <v>50.222819726541701</v>
          </cell>
          <cell r="AY144">
            <v>50.222819726541701</v>
          </cell>
        </row>
        <row r="145">
          <cell r="N145" t="str">
            <v>beef_NOF_heifers</v>
          </cell>
          <cell r="O145" t="str">
            <v>SD</v>
          </cell>
          <cell r="P145">
            <v>43.220125240976202</v>
          </cell>
          <cell r="Q145">
            <v>43.995650131594701</v>
          </cell>
          <cell r="R145">
            <v>44.876033510929801</v>
          </cell>
          <cell r="S145">
            <v>45.581780226518298</v>
          </cell>
          <cell r="T145">
            <v>46.096697575844502</v>
          </cell>
          <cell r="U145">
            <v>46.404317729266197</v>
          </cell>
          <cell r="V145">
            <v>46.676983501146601</v>
          </cell>
          <cell r="W145">
            <v>47.267050604357102</v>
          </cell>
          <cell r="X145">
            <v>47.649753278507603</v>
          </cell>
          <cell r="Y145">
            <v>48.003847853923702</v>
          </cell>
          <cell r="Z145">
            <v>48.263006028730601</v>
          </cell>
          <cell r="AA145">
            <v>48.210075076747202</v>
          </cell>
          <cell r="AB145">
            <v>48.351617793415897</v>
          </cell>
          <cell r="AC145">
            <v>48.923359461642697</v>
          </cell>
          <cell r="AD145">
            <v>48.986171058993797</v>
          </cell>
          <cell r="AE145">
            <v>48.999685406866</v>
          </cell>
          <cell r="AF145">
            <v>49.235373743928001</v>
          </cell>
          <cell r="AG145">
            <v>49.100515852452098</v>
          </cell>
          <cell r="AH145">
            <v>48.954275479649503</v>
          </cell>
          <cell r="AI145">
            <v>48.701269724634301</v>
          </cell>
          <cell r="AJ145">
            <v>48.6777122983978</v>
          </cell>
          <cell r="AK145">
            <v>48.891151369526703</v>
          </cell>
          <cell r="AL145">
            <v>49.3291122051996</v>
          </cell>
          <cell r="AM145">
            <v>49.326964053660902</v>
          </cell>
          <cell r="AN145">
            <v>49.707063062389501</v>
          </cell>
          <cell r="AO145">
            <v>49.924567619018198</v>
          </cell>
          <cell r="AP145">
            <v>49.547718691316099</v>
          </cell>
          <cell r="AQ145">
            <v>49.793557869575501</v>
          </cell>
          <cell r="AR145">
            <v>50.130537862956601</v>
          </cell>
          <cell r="AS145">
            <v>49.7528324500528</v>
          </cell>
          <cell r="AT145">
            <v>49.950889024108101</v>
          </cell>
          <cell r="AU145">
            <v>49.950889024108101</v>
          </cell>
          <cell r="AV145">
            <v>49.950889024108101</v>
          </cell>
          <cell r="AW145">
            <v>49.950889024108101</v>
          </cell>
          <cell r="AX145">
            <v>49.950889024108101</v>
          </cell>
          <cell r="AY145">
            <v>49.950889024108101</v>
          </cell>
        </row>
        <row r="146">
          <cell r="N146" t="str">
            <v>beef_NOF_heifers</v>
          </cell>
          <cell r="O146" t="str">
            <v>TN</v>
          </cell>
          <cell r="P146">
            <v>45.6548921134371</v>
          </cell>
          <cell r="Q146">
            <v>45.707097385587097</v>
          </cell>
          <cell r="R146">
            <v>46.969842306179899</v>
          </cell>
          <cell r="S146">
            <v>47.861237903199402</v>
          </cell>
          <cell r="T146">
            <v>47.837730157548798</v>
          </cell>
          <cell r="U146">
            <v>47.760499644784403</v>
          </cell>
          <cell r="V146">
            <v>48.057158744896803</v>
          </cell>
          <cell r="W146">
            <v>48.293091102547898</v>
          </cell>
          <cell r="X146">
            <v>48.7654432741314</v>
          </cell>
          <cell r="Y146">
            <v>48.664577200267303</v>
          </cell>
          <cell r="Z146">
            <v>48.444388492244201</v>
          </cell>
          <cell r="AA146">
            <v>48.455268874400602</v>
          </cell>
          <cell r="AB146">
            <v>48.509927923815802</v>
          </cell>
          <cell r="AC146">
            <v>49.522615656449503</v>
          </cell>
          <cell r="AD146">
            <v>49.840189334945599</v>
          </cell>
          <cell r="AE146">
            <v>49.863801732585301</v>
          </cell>
          <cell r="AF146">
            <v>50.115320926469899</v>
          </cell>
          <cell r="AG146">
            <v>49.923305385045403</v>
          </cell>
          <cell r="AH146">
            <v>50.036902126333899</v>
          </cell>
          <cell r="AI146">
            <v>49.8257644980633</v>
          </cell>
          <cell r="AJ146">
            <v>50.184612537512898</v>
          </cell>
          <cell r="AK146">
            <v>49.838738238904298</v>
          </cell>
          <cell r="AL146">
            <v>49.5606505747349</v>
          </cell>
          <cell r="AM146">
            <v>50.009264155730897</v>
          </cell>
          <cell r="AN146">
            <v>49.518337240735498</v>
          </cell>
          <cell r="AO146">
            <v>49.968211638544901</v>
          </cell>
          <cell r="AP146">
            <v>49.652989688447803</v>
          </cell>
          <cell r="AQ146">
            <v>49.655179014435703</v>
          </cell>
          <cell r="AR146">
            <v>49.772733883171199</v>
          </cell>
          <cell r="AS146">
            <v>49.986873823200398</v>
          </cell>
          <cell r="AT146">
            <v>49.5752364805155</v>
          </cell>
          <cell r="AU146">
            <v>49.5752364805155</v>
          </cell>
          <cell r="AV146">
            <v>49.5752364805155</v>
          </cell>
          <cell r="AW146">
            <v>49.5752364805155</v>
          </cell>
          <cell r="AX146">
            <v>49.5752364805155</v>
          </cell>
          <cell r="AY146">
            <v>49.5752364805155</v>
          </cell>
        </row>
        <row r="147">
          <cell r="N147" t="str">
            <v>beef_NOF_heifers</v>
          </cell>
          <cell r="O147" t="str">
            <v>TX</v>
          </cell>
          <cell r="P147">
            <v>45.248306781769003</v>
          </cell>
          <cell r="Q147">
            <v>45.700171638419697</v>
          </cell>
          <cell r="R147">
            <v>46.6908934697002</v>
          </cell>
          <cell r="S147">
            <v>47.331069686195001</v>
          </cell>
          <cell r="T147">
            <v>47.503175521273597</v>
          </cell>
          <cell r="U147">
            <v>47.880882734262897</v>
          </cell>
          <cell r="V147">
            <v>48.010824186514803</v>
          </cell>
          <cell r="W147">
            <v>48.280115468074001</v>
          </cell>
          <cell r="X147">
            <v>48.566940121212802</v>
          </cell>
          <cell r="Y147">
            <v>49.037182916488803</v>
          </cell>
          <cell r="Z147">
            <v>49.270836167428499</v>
          </cell>
          <cell r="AA147">
            <v>49.114297442128098</v>
          </cell>
          <cell r="AB147">
            <v>49.246881075468103</v>
          </cell>
          <cell r="AC147">
            <v>49.562319677039902</v>
          </cell>
          <cell r="AD147">
            <v>49.587650968208102</v>
          </cell>
          <cell r="AE147">
            <v>49.943512408348603</v>
          </cell>
          <cell r="AF147">
            <v>50.045744470518201</v>
          </cell>
          <cell r="AG147">
            <v>47.351197093873601</v>
          </cell>
          <cell r="AH147">
            <v>47.315259995848301</v>
          </cell>
          <cell r="AI147">
            <v>47.385315088838198</v>
          </cell>
          <cell r="AJ147">
            <v>47.433983161521098</v>
          </cell>
          <cell r="AK147">
            <v>47.027425703951799</v>
          </cell>
          <cell r="AL147">
            <v>47.014252316465701</v>
          </cell>
          <cell r="AM147">
            <v>47.131043887781402</v>
          </cell>
          <cell r="AN147">
            <v>47.485060993215001</v>
          </cell>
          <cell r="AO147">
            <v>47.711775620690297</v>
          </cell>
          <cell r="AP147">
            <v>47.9871975314407</v>
          </cell>
          <cell r="AQ147">
            <v>47.951702600173</v>
          </cell>
          <cell r="AR147">
            <v>47.808208242359498</v>
          </cell>
          <cell r="AS147">
            <v>47.432854747015703</v>
          </cell>
          <cell r="AT147">
            <v>47.723649748956497</v>
          </cell>
          <cell r="AU147">
            <v>47.723649748956497</v>
          </cell>
          <cell r="AV147">
            <v>47.723649748956497</v>
          </cell>
          <cell r="AW147">
            <v>47.723649748956497</v>
          </cell>
          <cell r="AX147">
            <v>47.723649748956497</v>
          </cell>
          <cell r="AY147">
            <v>47.723649748956497</v>
          </cell>
        </row>
        <row r="148">
          <cell r="N148" t="str">
            <v>beef_NOF_heifers</v>
          </cell>
          <cell r="O148" t="str">
            <v>UT</v>
          </cell>
          <cell r="P148">
            <v>34.282626801979298</v>
          </cell>
          <cell r="Q148">
            <v>34.843073771881599</v>
          </cell>
          <cell r="R148">
            <v>35.423509821628699</v>
          </cell>
          <cell r="S148">
            <v>35.843512601392703</v>
          </cell>
          <cell r="T148">
            <v>36.208998280936498</v>
          </cell>
          <cell r="U148">
            <v>36.124341579628798</v>
          </cell>
          <cell r="V148">
            <v>36.258715983182803</v>
          </cell>
          <cell r="W148">
            <v>36.428383031862801</v>
          </cell>
          <cell r="X148">
            <v>36.517952640504703</v>
          </cell>
          <cell r="Y148">
            <v>36.951596323739899</v>
          </cell>
          <cell r="Z148">
            <v>36.883785779672102</v>
          </cell>
          <cell r="AA148">
            <v>36.973441268207999</v>
          </cell>
          <cell r="AB148">
            <v>37.021687220409</v>
          </cell>
          <cell r="AC148">
            <v>37.514776997707301</v>
          </cell>
          <cell r="AD148">
            <v>37.446186285660197</v>
          </cell>
          <cell r="AE148">
            <v>37.550282181343398</v>
          </cell>
          <cell r="AF148">
            <v>37.739126075882602</v>
          </cell>
          <cell r="AG148">
            <v>39.895120250871898</v>
          </cell>
          <cell r="AH148">
            <v>39.981779157338899</v>
          </cell>
          <cell r="AI148">
            <v>39.826944498274102</v>
          </cell>
          <cell r="AJ148">
            <v>40.157941172428004</v>
          </cell>
          <cell r="AK148">
            <v>39.7902712371232</v>
          </cell>
          <cell r="AL148">
            <v>40.324832107033899</v>
          </cell>
          <cell r="AM148">
            <v>40.271013749556701</v>
          </cell>
          <cell r="AN148">
            <v>39.842387124621403</v>
          </cell>
          <cell r="AO148">
            <v>40.070601357214301</v>
          </cell>
          <cell r="AP148">
            <v>40.108693508559597</v>
          </cell>
          <cell r="AQ148">
            <v>40.340469546458301</v>
          </cell>
          <cell r="AR148">
            <v>40.106381140511601</v>
          </cell>
          <cell r="AS148">
            <v>40.013146311343</v>
          </cell>
          <cell r="AT148">
            <v>40.389724533474599</v>
          </cell>
          <cell r="AU148">
            <v>40.389724533474599</v>
          </cell>
          <cell r="AV148">
            <v>40.389724533474599</v>
          </cell>
          <cell r="AW148">
            <v>40.389724533474599</v>
          </cell>
          <cell r="AX148">
            <v>40.389724533474599</v>
          </cell>
          <cell r="AY148">
            <v>40.389724533474599</v>
          </cell>
        </row>
        <row r="149">
          <cell r="N149" t="str">
            <v>beef_NOF_heifers</v>
          </cell>
          <cell r="O149" t="str">
            <v>VA</v>
          </cell>
          <cell r="P149">
            <v>44.776644267393799</v>
          </cell>
          <cell r="Q149">
            <v>45.086140537543798</v>
          </cell>
          <cell r="R149">
            <v>45.989814437625597</v>
          </cell>
          <cell r="S149">
            <v>46.691802145412098</v>
          </cell>
          <cell r="T149">
            <v>47.069458708167197</v>
          </cell>
          <cell r="U149">
            <v>47.456475391772202</v>
          </cell>
          <cell r="V149">
            <v>47.492935429199903</v>
          </cell>
          <cell r="W149">
            <v>47.9253690108348</v>
          </cell>
          <cell r="X149">
            <v>48.162743432501699</v>
          </cell>
          <cell r="Y149">
            <v>48.3252572945566</v>
          </cell>
          <cell r="Z149">
            <v>48.170480528786896</v>
          </cell>
          <cell r="AA149">
            <v>48.1624311410391</v>
          </cell>
          <cell r="AB149">
            <v>48.257057149133601</v>
          </cell>
          <cell r="AC149">
            <v>49.1082532280507</v>
          </cell>
          <cell r="AD149">
            <v>49.337229997758698</v>
          </cell>
          <cell r="AE149">
            <v>49.445354829491897</v>
          </cell>
          <cell r="AF149">
            <v>49.992195169485498</v>
          </cell>
          <cell r="AG149">
            <v>49.697883642230302</v>
          </cell>
          <cell r="AH149">
            <v>49.967273716894503</v>
          </cell>
          <cell r="AI149">
            <v>49.684986671243401</v>
          </cell>
          <cell r="AJ149">
            <v>49.672165150352797</v>
          </cell>
          <cell r="AK149">
            <v>49.486789933857999</v>
          </cell>
          <cell r="AL149">
            <v>49.768540629352401</v>
          </cell>
          <cell r="AM149">
            <v>49.585617483566303</v>
          </cell>
          <cell r="AN149">
            <v>49.620682004983202</v>
          </cell>
          <cell r="AO149">
            <v>50.203886209744901</v>
          </cell>
          <cell r="AP149">
            <v>49.656116327457603</v>
          </cell>
          <cell r="AQ149">
            <v>49.644750856695602</v>
          </cell>
          <cell r="AR149">
            <v>49.520089172394002</v>
          </cell>
          <cell r="AS149">
            <v>49.646908841011197</v>
          </cell>
          <cell r="AT149">
            <v>49.556920728180998</v>
          </cell>
          <cell r="AU149">
            <v>49.556920728180998</v>
          </cell>
          <cell r="AV149">
            <v>49.556920728180998</v>
          </cell>
          <cell r="AW149">
            <v>49.556920728180998</v>
          </cell>
          <cell r="AX149">
            <v>49.556920728180998</v>
          </cell>
          <cell r="AY149">
            <v>49.556920728180998</v>
          </cell>
        </row>
        <row r="150">
          <cell r="N150" t="str">
            <v>beef_NOF_heifers</v>
          </cell>
          <cell r="O150" t="str">
            <v>VT</v>
          </cell>
          <cell r="P150">
            <v>44.535043254167597</v>
          </cell>
          <cell r="Q150">
            <v>44.895049248348002</v>
          </cell>
          <cell r="R150">
            <v>45.9135592996318</v>
          </cell>
          <cell r="S150">
            <v>46.572747059026099</v>
          </cell>
          <cell r="T150">
            <v>46.2325999999793</v>
          </cell>
          <cell r="U150">
            <v>47.611209642198197</v>
          </cell>
          <cell r="V150">
            <v>46.766806754390601</v>
          </cell>
          <cell r="W150">
            <v>47.346872656970397</v>
          </cell>
          <cell r="X150">
            <v>47.673762619160101</v>
          </cell>
          <cell r="Y150">
            <v>47.495843457582701</v>
          </cell>
          <cell r="Z150">
            <v>46.411518098547198</v>
          </cell>
          <cell r="AA150">
            <v>46.811576259720397</v>
          </cell>
          <cell r="AB150">
            <v>46.683147150674102</v>
          </cell>
          <cell r="AC150">
            <v>47.289305238331899</v>
          </cell>
          <cell r="AD150">
            <v>47.879791060175997</v>
          </cell>
          <cell r="AE150">
            <v>48.003523874602003</v>
          </cell>
          <cell r="AF150">
            <v>47.833334081941601</v>
          </cell>
          <cell r="AG150">
            <v>49.7341044930211</v>
          </cell>
          <cell r="AH150">
            <v>49.701134148443302</v>
          </cell>
          <cell r="AI150">
            <v>49.132311244078302</v>
          </cell>
          <cell r="AJ150">
            <v>49.2953335395121</v>
          </cell>
          <cell r="AK150">
            <v>49.783361812471703</v>
          </cell>
          <cell r="AL150">
            <v>49.432545873211801</v>
          </cell>
          <cell r="AM150">
            <v>49.1658512854343</v>
          </cell>
          <cell r="AN150">
            <v>49.442340407896801</v>
          </cell>
          <cell r="AO150">
            <v>49.358163796683002</v>
          </cell>
          <cell r="AP150">
            <v>49.729118893906602</v>
          </cell>
          <cell r="AQ150">
            <v>49.5212390551292</v>
          </cell>
          <cell r="AR150">
            <v>49.542414189490003</v>
          </cell>
          <cell r="AS150">
            <v>49.2283389218642</v>
          </cell>
          <cell r="AT150">
            <v>49.5263306836761</v>
          </cell>
          <cell r="AU150">
            <v>49.5263306836761</v>
          </cell>
          <cell r="AV150">
            <v>49.5263306836761</v>
          </cell>
          <cell r="AW150">
            <v>49.5263306836761</v>
          </cell>
          <cell r="AX150">
            <v>49.5263306836761</v>
          </cell>
          <cell r="AY150">
            <v>49.5263306836761</v>
          </cell>
        </row>
        <row r="151">
          <cell r="N151" t="str">
            <v>beef_NOF_heifers</v>
          </cell>
          <cell r="O151" t="str">
            <v>WA</v>
          </cell>
          <cell r="P151">
            <v>33.105430823482301</v>
          </cell>
          <cell r="Q151">
            <v>33.515107959480702</v>
          </cell>
          <cell r="R151">
            <v>33.859793972107198</v>
          </cell>
          <cell r="S151">
            <v>34.543541253025303</v>
          </cell>
          <cell r="T151">
            <v>35.035779997365097</v>
          </cell>
          <cell r="U151">
            <v>35.421834678988198</v>
          </cell>
          <cell r="V151">
            <v>35.587218089702397</v>
          </cell>
          <cell r="W151">
            <v>35.704368056092903</v>
          </cell>
          <cell r="X151">
            <v>35.794849216137898</v>
          </cell>
          <cell r="Y151">
            <v>35.804611141122201</v>
          </cell>
          <cell r="Z151">
            <v>36.2536179900588</v>
          </cell>
          <cell r="AA151">
            <v>36.307038852805498</v>
          </cell>
          <cell r="AB151">
            <v>36.073043122918897</v>
          </cell>
          <cell r="AC151">
            <v>36.519423924563696</v>
          </cell>
          <cell r="AD151">
            <v>36.3257293248979</v>
          </cell>
          <cell r="AE151">
            <v>36.478193597027001</v>
          </cell>
          <cell r="AF151">
            <v>36.9820078407799</v>
          </cell>
          <cell r="AG151">
            <v>38.259324669247</v>
          </cell>
          <cell r="AH151">
            <v>38.776329940419998</v>
          </cell>
          <cell r="AI151">
            <v>38.783629294851501</v>
          </cell>
          <cell r="AJ151">
            <v>38.877758735651803</v>
          </cell>
          <cell r="AK151">
            <v>38.7261433845742</v>
          </cell>
          <cell r="AL151">
            <v>38.725155206284398</v>
          </cell>
          <cell r="AM151">
            <v>38.290812523969301</v>
          </cell>
          <cell r="AN151">
            <v>38.364486252635601</v>
          </cell>
          <cell r="AO151">
            <v>38.394183398880401</v>
          </cell>
          <cell r="AP151">
            <v>38.714993522319098</v>
          </cell>
          <cell r="AQ151">
            <v>38.745304078937401</v>
          </cell>
          <cell r="AR151">
            <v>38.618606983739198</v>
          </cell>
          <cell r="AS151">
            <v>38.7161118471004</v>
          </cell>
          <cell r="AT151">
            <v>38.508071391879</v>
          </cell>
          <cell r="AU151">
            <v>38.508071391879</v>
          </cell>
          <cell r="AV151">
            <v>38.508071391879</v>
          </cell>
          <cell r="AW151">
            <v>38.508071391879</v>
          </cell>
          <cell r="AX151">
            <v>38.508071391879</v>
          </cell>
          <cell r="AY151">
            <v>38.508071391879</v>
          </cell>
        </row>
        <row r="152">
          <cell r="N152" t="str">
            <v>beef_NOF_heifers</v>
          </cell>
          <cell r="O152" t="str">
            <v>WI</v>
          </cell>
          <cell r="P152">
            <v>41.545028318262901</v>
          </cell>
          <cell r="Q152">
            <v>42.640894283533498</v>
          </cell>
          <cell r="R152">
            <v>43.373833890986099</v>
          </cell>
          <cell r="S152">
            <v>44.374123760195999</v>
          </cell>
          <cell r="T152">
            <v>45.112952916616699</v>
          </cell>
          <cell r="U152">
            <v>45.609157152281803</v>
          </cell>
          <cell r="V152">
            <v>46.137438220321101</v>
          </cell>
          <cell r="W152">
            <v>46.603192753854003</v>
          </cell>
          <cell r="X152">
            <v>46.7786953356837</v>
          </cell>
          <cell r="Y152">
            <v>46.966957547124601</v>
          </cell>
          <cell r="Z152">
            <v>47.239537230010903</v>
          </cell>
          <cell r="AA152">
            <v>47.369539289254597</v>
          </cell>
          <cell r="AB152">
            <v>47.5623001401407</v>
          </cell>
          <cell r="AC152">
            <v>48.529564267400801</v>
          </cell>
          <cell r="AD152">
            <v>48.786284513422103</v>
          </cell>
          <cell r="AE152">
            <v>48.708373825065898</v>
          </cell>
          <cell r="AF152">
            <v>49.187849932360599</v>
          </cell>
          <cell r="AG152">
            <v>50.530628306071002</v>
          </cell>
          <cell r="AH152">
            <v>50.363343740505499</v>
          </cell>
          <cell r="AI152">
            <v>50.436226245895</v>
          </cell>
          <cell r="AJ152">
            <v>50.231946628292</v>
          </cell>
          <cell r="AK152">
            <v>50.593814199896997</v>
          </cell>
          <cell r="AL152">
            <v>51.2708234803248</v>
          </cell>
          <cell r="AM152">
            <v>50.881090011620799</v>
          </cell>
          <cell r="AN152">
            <v>50.306755103626799</v>
          </cell>
          <cell r="AO152">
            <v>51.098741137300898</v>
          </cell>
          <cell r="AP152">
            <v>51.181350406160803</v>
          </cell>
          <cell r="AQ152">
            <v>51.124538079414897</v>
          </cell>
          <cell r="AR152">
            <v>51.175272900599097</v>
          </cell>
          <cell r="AS152">
            <v>50.913104801374203</v>
          </cell>
          <cell r="AT152">
            <v>51.3565298879086</v>
          </cell>
          <cell r="AU152">
            <v>51.3565298879086</v>
          </cell>
          <cell r="AV152">
            <v>51.3565298879086</v>
          </cell>
          <cell r="AW152">
            <v>51.3565298879086</v>
          </cell>
          <cell r="AX152">
            <v>51.3565298879086</v>
          </cell>
          <cell r="AY152">
            <v>51.3565298879086</v>
          </cell>
        </row>
        <row r="153">
          <cell r="N153" t="str">
            <v>beef_NOF_heifers</v>
          </cell>
          <cell r="O153" t="str">
            <v>WV</v>
          </cell>
          <cell r="P153">
            <v>43.917278441393997</v>
          </cell>
          <cell r="Q153">
            <v>44.677070183048798</v>
          </cell>
          <cell r="R153">
            <v>45.293805945223298</v>
          </cell>
          <cell r="S153">
            <v>46.268028060625603</v>
          </cell>
          <cell r="T153">
            <v>47.076078928783403</v>
          </cell>
          <cell r="U153">
            <v>45.895864955792703</v>
          </cell>
          <cell r="V153">
            <v>45.756856279993798</v>
          </cell>
          <cell r="W153">
            <v>46.237938394261498</v>
          </cell>
          <cell r="X153">
            <v>46.668005308664199</v>
          </cell>
          <cell r="Y153">
            <v>46.880615324082598</v>
          </cell>
          <cell r="Z153">
            <v>46.843428038667099</v>
          </cell>
          <cell r="AA153">
            <v>46.943494371670901</v>
          </cell>
          <cell r="AB153">
            <v>47.143017467152603</v>
          </cell>
          <cell r="AC153">
            <v>47.841960125479702</v>
          </cell>
          <cell r="AD153">
            <v>48.361838487261799</v>
          </cell>
          <cell r="AE153">
            <v>48.619269088584304</v>
          </cell>
          <cell r="AF153">
            <v>48.517265220642301</v>
          </cell>
          <cell r="AG153">
            <v>50.571083409193697</v>
          </cell>
          <cell r="AH153">
            <v>50.8211289607287</v>
          </cell>
          <cell r="AI153">
            <v>50.163449059247903</v>
          </cell>
          <cell r="AJ153">
            <v>50.547208325629697</v>
          </cell>
          <cell r="AK153">
            <v>50.764690159668099</v>
          </cell>
          <cell r="AL153">
            <v>50.390077161742802</v>
          </cell>
          <cell r="AM153">
            <v>50.446383541050601</v>
          </cell>
          <cell r="AN153">
            <v>50.401732661724303</v>
          </cell>
          <cell r="AO153">
            <v>50.5604837703508</v>
          </cell>
          <cell r="AP153">
            <v>50.784052575552202</v>
          </cell>
          <cell r="AQ153">
            <v>51.074621126904198</v>
          </cell>
          <cell r="AR153">
            <v>51.009586930102799</v>
          </cell>
          <cell r="AS153">
            <v>50.677464088782202</v>
          </cell>
          <cell r="AT153">
            <v>50.607519413296103</v>
          </cell>
          <cell r="AU153">
            <v>50.607519413296103</v>
          </cell>
          <cell r="AV153">
            <v>50.607519413296103</v>
          </cell>
          <cell r="AW153">
            <v>50.607519413296103</v>
          </cell>
          <cell r="AX153">
            <v>50.607519413296103</v>
          </cell>
          <cell r="AY153">
            <v>50.607519413296103</v>
          </cell>
        </row>
        <row r="154">
          <cell r="N154" t="str">
            <v>beef_NOF_heifers</v>
          </cell>
          <cell r="O154" t="str">
            <v>WY</v>
          </cell>
          <cell r="P154">
            <v>45.3906472152674</v>
          </cell>
          <cell r="Q154">
            <v>46.056837994857297</v>
          </cell>
          <cell r="R154">
            <v>46.427882434493696</v>
          </cell>
          <cell r="S154">
            <v>47.4557362677604</v>
          </cell>
          <cell r="T154">
            <v>47.579012460734603</v>
          </cell>
          <cell r="U154">
            <v>48.140823163389797</v>
          </cell>
          <cell r="V154">
            <v>47.728934055179302</v>
          </cell>
          <cell r="W154">
            <v>48.411528754590996</v>
          </cell>
          <cell r="X154">
            <v>48.796925140972</v>
          </cell>
          <cell r="Y154">
            <v>48.708499873970901</v>
          </cell>
          <cell r="Z154">
            <v>49.0135488046093</v>
          </cell>
          <cell r="AA154">
            <v>49.169581238269799</v>
          </cell>
          <cell r="AB154">
            <v>49.147887427617597</v>
          </cell>
          <cell r="AC154">
            <v>49.2757757052334</v>
          </cell>
          <cell r="AD154">
            <v>49.993422625565998</v>
          </cell>
          <cell r="AE154">
            <v>50.032294783071002</v>
          </cell>
          <cell r="AF154">
            <v>50.425726267205199</v>
          </cell>
          <cell r="AG154">
            <v>40.059322703736399</v>
          </cell>
          <cell r="AH154">
            <v>40.085587286739901</v>
          </cell>
          <cell r="AI154">
            <v>39.625222126401503</v>
          </cell>
          <cell r="AJ154">
            <v>39.763795139109298</v>
          </cell>
          <cell r="AK154">
            <v>39.611153970927099</v>
          </cell>
          <cell r="AL154">
            <v>40.101267011720402</v>
          </cell>
          <cell r="AM154">
            <v>40.360867795383001</v>
          </cell>
          <cell r="AN154">
            <v>40.4918075996681</v>
          </cell>
          <cell r="AO154">
            <v>40.2203307464546</v>
          </cell>
          <cell r="AP154">
            <v>40.373948118114598</v>
          </cell>
          <cell r="AQ154">
            <v>40.274504586947501</v>
          </cell>
          <cell r="AR154">
            <v>40.118554823056698</v>
          </cell>
          <cell r="AS154">
            <v>40.251552927167197</v>
          </cell>
          <cell r="AT154">
            <v>40.239680387072603</v>
          </cell>
          <cell r="AU154">
            <v>40.239680387072603</v>
          </cell>
          <cell r="AV154">
            <v>40.239680387072603</v>
          </cell>
          <cell r="AW154">
            <v>40.239680387072603</v>
          </cell>
          <cell r="AX154">
            <v>40.239680387072603</v>
          </cell>
          <cell r="AY154">
            <v>40.239680387072603</v>
          </cell>
        </row>
        <row r="155">
          <cell r="N155" t="str">
            <v>beef_NOF_heifers</v>
          </cell>
          <cell r="O155" t="str">
            <v>zWeight</v>
          </cell>
          <cell r="P155">
            <v>42.8361878672169</v>
          </cell>
          <cell r="Q155">
            <v>43.434354062375398</v>
          </cell>
          <cell r="R155">
            <v>44.305533932646298</v>
          </cell>
          <cell r="S155">
            <v>45.024167069426099</v>
          </cell>
          <cell r="T155">
            <v>45.475725946382802</v>
          </cell>
          <cell r="U155">
            <v>45.802494326207302</v>
          </cell>
          <cell r="V155">
            <v>46.031683968335699</v>
          </cell>
          <cell r="W155">
            <v>46.431028963470197</v>
          </cell>
          <cell r="X155">
            <v>46.695750153333897</v>
          </cell>
          <cell r="Y155">
            <v>46.986596534134698</v>
          </cell>
          <cell r="Z155">
            <v>47.2178325348195</v>
          </cell>
          <cell r="AA155">
            <v>47.181233695834301</v>
          </cell>
          <cell r="AB155">
            <v>47.294638293100299</v>
          </cell>
          <cell r="AC155">
            <v>47.780128356414302</v>
          </cell>
          <cell r="AD155">
            <v>47.794676550436002</v>
          </cell>
          <cell r="AE155">
            <v>47.992785286891397</v>
          </cell>
          <cell r="AF155">
            <v>48.274624252795398</v>
          </cell>
          <cell r="AG155">
            <v>46.612305275321901</v>
          </cell>
          <cell r="AH155">
            <v>46.520659227353697</v>
          </cell>
          <cell r="AI155">
            <v>46.4769692893694</v>
          </cell>
          <cell r="AJ155">
            <v>46.546367118655503</v>
          </cell>
          <cell r="AK155">
            <v>46.4033065550557</v>
          </cell>
          <cell r="AL155">
            <v>46.525080894141801</v>
          </cell>
          <cell r="AM155">
            <v>46.610128867183199</v>
          </cell>
          <cell r="AN155">
            <v>46.727746952184603</v>
          </cell>
          <cell r="AO155">
            <v>46.954590819408303</v>
          </cell>
          <cell r="AP155">
            <v>46.947616355633002</v>
          </cell>
          <cell r="AQ155">
            <v>46.984173736549401</v>
          </cell>
          <cell r="AR155">
            <v>46.945435796147798</v>
          </cell>
          <cell r="AS155">
            <v>46.812716937034203</v>
          </cell>
          <cell r="AT155">
            <v>46.772601912318798</v>
          </cell>
          <cell r="AU155">
            <v>46.772601912318798</v>
          </cell>
          <cell r="AV155">
            <v>46.772601912318798</v>
          </cell>
          <cell r="AW155">
            <v>46.772601912318798</v>
          </cell>
          <cell r="AX155">
            <v>46.772601912318798</v>
          </cell>
          <cell r="AY155">
            <v>46.772601912318798</v>
          </cell>
        </row>
        <row r="156">
          <cell r="N156" t="str">
            <v>Beef_NOF_Steer</v>
          </cell>
          <cell r="O156" t="str">
            <v>AK</v>
          </cell>
          <cell r="P156">
            <v>30.779791049258499</v>
          </cell>
          <cell r="Q156">
            <v>30.9760501797521</v>
          </cell>
          <cell r="R156">
            <v>31.295412044304701</v>
          </cell>
          <cell r="S156">
            <v>31.449377100872098</v>
          </cell>
          <cell r="T156">
            <v>31.516055005049498</v>
          </cell>
          <cell r="U156">
            <v>31.997884094589701</v>
          </cell>
          <cell r="V156">
            <v>32.047037048680799</v>
          </cell>
          <cell r="W156">
            <v>32.204231858588201</v>
          </cell>
          <cell r="X156">
            <v>32.247669096215297</v>
          </cell>
          <cell r="Y156">
            <v>32.350638196590502</v>
          </cell>
          <cell r="Z156">
            <v>32.506926613763099</v>
          </cell>
          <cell r="AA156">
            <v>32.502493204578698</v>
          </cell>
          <cell r="AB156">
            <v>32.550198406053902</v>
          </cell>
          <cell r="AC156">
            <v>32.185219752729701</v>
          </cell>
          <cell r="AD156">
            <v>31.8930458429877</v>
          </cell>
          <cell r="AE156">
            <v>31.943124011348601</v>
          </cell>
          <cell r="AF156">
            <v>31.933390576920299</v>
          </cell>
          <cell r="AG156">
            <v>33.441434576487097</v>
          </cell>
          <cell r="AH156">
            <v>33.412793137515699</v>
          </cell>
          <cell r="AI156">
            <v>33.593384801536303</v>
          </cell>
          <cell r="AJ156">
            <v>33.546473654056499</v>
          </cell>
          <cell r="AK156">
            <v>33.358651567837803</v>
          </cell>
          <cell r="AL156">
            <v>33.231345629152202</v>
          </cell>
          <cell r="AM156">
            <v>33.414907632242098</v>
          </cell>
          <cell r="AN156">
            <v>33.457007804678703</v>
          </cell>
          <cell r="AO156">
            <v>33.412939920221802</v>
          </cell>
          <cell r="AP156">
            <v>33.572409334274901</v>
          </cell>
          <cell r="AQ156">
            <v>33.446707572595002</v>
          </cell>
          <cell r="AR156">
            <v>33.287415161805797</v>
          </cell>
          <cell r="AS156">
            <v>33.377123780954598</v>
          </cell>
          <cell r="AT156">
            <v>33.343290317294397</v>
          </cell>
          <cell r="AU156">
            <v>33.343290317294397</v>
          </cell>
          <cell r="AV156">
            <v>33.343290317294397</v>
          </cell>
          <cell r="AW156">
            <v>33.343290317294397</v>
          </cell>
          <cell r="AX156">
            <v>33.343290317294397</v>
          </cell>
          <cell r="AY156">
            <v>33.343290317294397</v>
          </cell>
        </row>
        <row r="157">
          <cell r="N157" t="str">
            <v>Beef_NOF_Steer</v>
          </cell>
          <cell r="O157" t="str">
            <v>AL</v>
          </cell>
          <cell r="P157">
            <v>40.258841722036401</v>
          </cell>
          <cell r="Q157">
            <v>40.5291810823934</v>
          </cell>
          <cell r="R157">
            <v>40.931846165768398</v>
          </cell>
          <cell r="S157">
            <v>41.142780585104099</v>
          </cell>
          <cell r="T157">
            <v>41.247154129763103</v>
          </cell>
          <cell r="U157">
            <v>41.830463028392103</v>
          </cell>
          <cell r="V157">
            <v>41.893792164299299</v>
          </cell>
          <cell r="W157">
            <v>42.130670583830003</v>
          </cell>
          <cell r="X157">
            <v>42.215477082685602</v>
          </cell>
          <cell r="Y157">
            <v>42.382536139351799</v>
          </cell>
          <cell r="Z157">
            <v>42.626367151082597</v>
          </cell>
          <cell r="AA157">
            <v>42.590429141229599</v>
          </cell>
          <cell r="AB157">
            <v>42.659069676677099</v>
          </cell>
          <cell r="AC157">
            <v>42.2612863965443</v>
          </cell>
          <cell r="AD157">
            <v>41.894579081507402</v>
          </cell>
          <cell r="AE157">
            <v>41.975764181917498</v>
          </cell>
          <cell r="AF157">
            <v>41.945860814044003</v>
          </cell>
          <cell r="AG157">
            <v>41.565808852877097</v>
          </cell>
          <cell r="AH157">
            <v>41.530023372957999</v>
          </cell>
          <cell r="AI157">
            <v>41.718433871237501</v>
          </cell>
          <cell r="AJ157">
            <v>41.676994042752199</v>
          </cell>
          <cell r="AK157">
            <v>41.461693888620403</v>
          </cell>
          <cell r="AL157">
            <v>41.328739290914697</v>
          </cell>
          <cell r="AM157">
            <v>41.540450006264201</v>
          </cell>
          <cell r="AN157">
            <v>41.585469687501302</v>
          </cell>
          <cell r="AO157">
            <v>41.542273685004602</v>
          </cell>
          <cell r="AP157">
            <v>41.726323713047599</v>
          </cell>
          <cell r="AQ157">
            <v>41.595896247228403</v>
          </cell>
          <cell r="AR157">
            <v>41.418969474819697</v>
          </cell>
          <cell r="AS157">
            <v>41.5231190900871</v>
          </cell>
          <cell r="AT157">
            <v>41.479786889384798</v>
          </cell>
          <cell r="AU157">
            <v>41.479786889384798</v>
          </cell>
          <cell r="AV157">
            <v>41.479786889384798</v>
          </cell>
          <cell r="AW157">
            <v>41.479786889384798</v>
          </cell>
          <cell r="AX157">
            <v>41.479786889384798</v>
          </cell>
          <cell r="AY157">
            <v>41.479786889384798</v>
          </cell>
        </row>
        <row r="158">
          <cell r="N158" t="str">
            <v>Beef_NOF_Steer</v>
          </cell>
          <cell r="O158" t="str">
            <v>AR</v>
          </cell>
          <cell r="P158">
            <v>42.356387730448397</v>
          </cell>
          <cell r="Q158">
            <v>42.644906977469397</v>
          </cell>
          <cell r="R158">
            <v>43.061622954384703</v>
          </cell>
          <cell r="S158">
            <v>43.284579279955103</v>
          </cell>
          <cell r="T158">
            <v>43.398924502432003</v>
          </cell>
          <cell r="U158">
            <v>44.002967333521603</v>
          </cell>
          <cell r="V158">
            <v>44.068434181220503</v>
          </cell>
          <cell r="W158">
            <v>44.326972351794403</v>
          </cell>
          <cell r="X158">
            <v>44.422613516334003</v>
          </cell>
          <cell r="Y158">
            <v>44.6083240555853</v>
          </cell>
          <cell r="Z158">
            <v>44.878865975339998</v>
          </cell>
          <cell r="AA158">
            <v>44.832531858987601</v>
          </cell>
          <cell r="AB158">
            <v>44.906497089244098</v>
          </cell>
          <cell r="AC158">
            <v>44.502891941697499</v>
          </cell>
          <cell r="AD158">
            <v>44.116872987132801</v>
          </cell>
          <cell r="AE158">
            <v>44.206640771939</v>
          </cell>
          <cell r="AF158">
            <v>44.168761256764398</v>
          </cell>
          <cell r="AG158">
            <v>41.565808852877097</v>
          </cell>
          <cell r="AH158">
            <v>41.530023372957999</v>
          </cell>
          <cell r="AI158">
            <v>41.718433871237501</v>
          </cell>
          <cell r="AJ158">
            <v>41.676994042752199</v>
          </cell>
          <cell r="AK158">
            <v>41.461693888620403</v>
          </cell>
          <cell r="AL158">
            <v>41.328739290914697</v>
          </cell>
          <cell r="AM158">
            <v>41.540450006264201</v>
          </cell>
          <cell r="AN158">
            <v>41.585469687501302</v>
          </cell>
          <cell r="AO158">
            <v>41.542273685004702</v>
          </cell>
          <cell r="AP158">
            <v>41.726323713047599</v>
          </cell>
          <cell r="AQ158">
            <v>41.595896247228403</v>
          </cell>
          <cell r="AR158">
            <v>41.418969474819697</v>
          </cell>
          <cell r="AS158">
            <v>41.5231190900871</v>
          </cell>
          <cell r="AT158">
            <v>41.479786889384798</v>
          </cell>
          <cell r="AU158">
            <v>41.479786889384798</v>
          </cell>
          <cell r="AV158">
            <v>41.479786889384798</v>
          </cell>
          <cell r="AW158">
            <v>41.479786889384798</v>
          </cell>
          <cell r="AX158">
            <v>41.479786889384798</v>
          </cell>
          <cell r="AY158">
            <v>41.479786889384798</v>
          </cell>
        </row>
        <row r="159">
          <cell r="N159" t="str">
            <v>Beef_NOF_Steer</v>
          </cell>
          <cell r="O159" t="str">
            <v>AZ</v>
          </cell>
          <cell r="P159">
            <v>30.779791049258499</v>
          </cell>
          <cell r="Q159">
            <v>30.9760501797521</v>
          </cell>
          <cell r="R159">
            <v>31.295412044304701</v>
          </cell>
          <cell r="S159">
            <v>31.449377100872098</v>
          </cell>
          <cell r="T159">
            <v>31.516055005049498</v>
          </cell>
          <cell r="U159">
            <v>31.997884094589701</v>
          </cell>
          <cell r="V159">
            <v>32.047037048680799</v>
          </cell>
          <cell r="W159">
            <v>32.204231858588201</v>
          </cell>
          <cell r="X159">
            <v>32.247669096215297</v>
          </cell>
          <cell r="Y159">
            <v>32.350638196590502</v>
          </cell>
          <cell r="Z159">
            <v>32.506926613763099</v>
          </cell>
          <cell r="AA159">
            <v>32.502493204578599</v>
          </cell>
          <cell r="AB159">
            <v>32.550198406053902</v>
          </cell>
          <cell r="AC159">
            <v>32.185219752729701</v>
          </cell>
          <cell r="AD159">
            <v>31.8930458429877</v>
          </cell>
          <cell r="AE159">
            <v>31.943124011348601</v>
          </cell>
          <cell r="AF159">
            <v>31.933390576920299</v>
          </cell>
          <cell r="AG159">
            <v>33.441434576487097</v>
          </cell>
          <cell r="AH159">
            <v>33.412793137515699</v>
          </cell>
          <cell r="AI159">
            <v>33.593384801536303</v>
          </cell>
          <cell r="AJ159">
            <v>33.546473654056499</v>
          </cell>
          <cell r="AK159">
            <v>33.358651567837903</v>
          </cell>
          <cell r="AL159">
            <v>33.231345629152202</v>
          </cell>
          <cell r="AM159">
            <v>33.414907632242098</v>
          </cell>
          <cell r="AN159">
            <v>33.457007804678703</v>
          </cell>
          <cell r="AO159">
            <v>33.412939920221802</v>
          </cell>
          <cell r="AP159">
            <v>33.572409334274901</v>
          </cell>
          <cell r="AQ159">
            <v>33.446707572595002</v>
          </cell>
          <cell r="AR159">
            <v>33.287415161805797</v>
          </cell>
          <cell r="AS159">
            <v>33.377123780954598</v>
          </cell>
          <cell r="AT159">
            <v>33.343290317294397</v>
          </cell>
          <cell r="AU159">
            <v>33.343290317294397</v>
          </cell>
          <cell r="AV159">
            <v>33.343290317294397</v>
          </cell>
          <cell r="AW159">
            <v>33.343290317294397</v>
          </cell>
          <cell r="AX159">
            <v>33.343290317294397</v>
          </cell>
          <cell r="AY159">
            <v>33.343290317294397</v>
          </cell>
        </row>
        <row r="160">
          <cell r="N160" t="str">
            <v>Beef_NOF_Steer</v>
          </cell>
          <cell r="O160" t="str">
            <v>CA</v>
          </cell>
          <cell r="P160">
            <v>41.305308446624302</v>
          </cell>
          <cell r="Q160">
            <v>41.584080291557399</v>
          </cell>
          <cell r="R160">
            <v>41.9953185592327</v>
          </cell>
          <cell r="S160">
            <v>42.212459157425101</v>
          </cell>
          <cell r="T160">
            <v>42.321226085561399</v>
          </cell>
          <cell r="U160">
            <v>42.9154932633028</v>
          </cell>
          <cell r="V160">
            <v>42.9802453061479</v>
          </cell>
          <cell r="W160">
            <v>43.226493381615199</v>
          </cell>
          <cell r="X160">
            <v>43.316105946367401</v>
          </cell>
          <cell r="Y160">
            <v>43.490876062923398</v>
          </cell>
          <cell r="Z160">
            <v>43.745415402699102</v>
          </cell>
          <cell r="AA160">
            <v>43.705512282425197</v>
          </cell>
          <cell r="AB160">
            <v>43.776562462680602</v>
          </cell>
          <cell r="AC160">
            <v>43.3753620276524</v>
          </cell>
          <cell r="AD160">
            <v>43.000025499259898</v>
          </cell>
          <cell r="AE160">
            <v>43.084886413232397</v>
          </cell>
          <cell r="AF160">
            <v>43.0522567133876</v>
          </cell>
          <cell r="AG160">
            <v>33.441434576487097</v>
          </cell>
          <cell r="AH160">
            <v>33.412793137515699</v>
          </cell>
          <cell r="AI160">
            <v>33.593384801536303</v>
          </cell>
          <cell r="AJ160">
            <v>33.546473654056499</v>
          </cell>
          <cell r="AK160">
            <v>33.358651567837903</v>
          </cell>
          <cell r="AL160">
            <v>33.231345629152202</v>
          </cell>
          <cell r="AM160">
            <v>33.414907632242098</v>
          </cell>
          <cell r="AN160">
            <v>33.457007804678703</v>
          </cell>
          <cell r="AO160">
            <v>33.412939920221802</v>
          </cell>
          <cell r="AP160">
            <v>33.572409334274901</v>
          </cell>
          <cell r="AQ160">
            <v>33.446707572595102</v>
          </cell>
          <cell r="AR160">
            <v>33.287415161805797</v>
          </cell>
          <cell r="AS160">
            <v>33.377123780954598</v>
          </cell>
          <cell r="AT160">
            <v>33.343290317294397</v>
          </cell>
          <cell r="AU160">
            <v>33.343290317294397</v>
          </cell>
          <cell r="AV160">
            <v>33.343290317294397</v>
          </cell>
          <cell r="AW160">
            <v>33.343290317294397</v>
          </cell>
          <cell r="AX160">
            <v>33.343290317294397</v>
          </cell>
          <cell r="AY160">
            <v>33.343290317294397</v>
          </cell>
        </row>
        <row r="161">
          <cell r="N161" t="str">
            <v>Beef_NOF_Steer</v>
          </cell>
          <cell r="O161" t="str">
            <v>CO</v>
          </cell>
          <cell r="P161">
            <v>41.376475921148199</v>
          </cell>
          <cell r="Q161">
            <v>41.6538929289799</v>
          </cell>
          <cell r="R161">
            <v>42.0704427842266</v>
          </cell>
          <cell r="S161">
            <v>42.288635979248198</v>
          </cell>
          <cell r="T161">
            <v>42.395942712575902</v>
          </cell>
          <cell r="U161">
            <v>42.992812781260902</v>
          </cell>
          <cell r="V161">
            <v>43.058739685804603</v>
          </cell>
          <cell r="W161">
            <v>43.301279928408398</v>
          </cell>
          <cell r="X161">
            <v>43.389406330351399</v>
          </cell>
          <cell r="Y161">
            <v>43.5598785739557</v>
          </cell>
          <cell r="Z161">
            <v>43.807227598505698</v>
          </cell>
          <cell r="AA161">
            <v>43.770749823807002</v>
          </cell>
          <cell r="AB161">
            <v>43.841217176986198</v>
          </cell>
          <cell r="AC161">
            <v>43.438233697555198</v>
          </cell>
          <cell r="AD161">
            <v>43.065351512998397</v>
          </cell>
          <cell r="AE161">
            <v>43.148629017278303</v>
          </cell>
          <cell r="AF161">
            <v>43.119604072624099</v>
          </cell>
          <cell r="AG161">
            <v>33.441434576487097</v>
          </cell>
          <cell r="AH161">
            <v>33.412793137515699</v>
          </cell>
          <cell r="AI161">
            <v>33.593384801536303</v>
          </cell>
          <cell r="AJ161">
            <v>33.546473654056499</v>
          </cell>
          <cell r="AK161">
            <v>33.358651567837903</v>
          </cell>
          <cell r="AL161">
            <v>33.231345629152202</v>
          </cell>
          <cell r="AM161">
            <v>33.414907632242098</v>
          </cell>
          <cell r="AN161">
            <v>33.457007804678703</v>
          </cell>
          <cell r="AO161">
            <v>33.412939920221802</v>
          </cell>
          <cell r="AP161">
            <v>33.572409334274901</v>
          </cell>
          <cell r="AQ161">
            <v>33.446707572595102</v>
          </cell>
          <cell r="AR161">
            <v>33.287415161805797</v>
          </cell>
          <cell r="AS161">
            <v>33.377123780954598</v>
          </cell>
          <cell r="AT161">
            <v>33.343290317294397</v>
          </cell>
          <cell r="AU161">
            <v>33.343290317294397</v>
          </cell>
          <cell r="AV161">
            <v>33.343290317294397</v>
          </cell>
          <cell r="AW161">
            <v>33.343290317294397</v>
          </cell>
          <cell r="AX161">
            <v>33.343290317294397</v>
          </cell>
          <cell r="AY161">
            <v>33.343290317294397</v>
          </cell>
        </row>
        <row r="162">
          <cell r="N162" t="str">
            <v>Beef_NOF_Steer</v>
          </cell>
          <cell r="O162" t="str">
            <v>CT</v>
          </cell>
          <cell r="P162">
            <v>39.333213868454898</v>
          </cell>
          <cell r="Q162">
            <v>39.595311176113697</v>
          </cell>
          <cell r="R162">
            <v>39.992313821880799</v>
          </cell>
          <cell r="S162">
            <v>40.198014836356897</v>
          </cell>
          <cell r="T162">
            <v>40.297787805059201</v>
          </cell>
          <cell r="U162">
            <v>40.872158403164903</v>
          </cell>
          <cell r="V162">
            <v>40.934666869904198</v>
          </cell>
          <cell r="W162">
            <v>41.161492588512601</v>
          </cell>
          <cell r="X162">
            <v>41.241311533936802</v>
          </cell>
          <cell r="Y162">
            <v>41.399591102305301</v>
          </cell>
          <cell r="Z162">
            <v>41.630733728784001</v>
          </cell>
          <cell r="AA162">
            <v>41.599803904630399</v>
          </cell>
          <cell r="AB162">
            <v>41.666009728921999</v>
          </cell>
          <cell r="AC162">
            <v>41.270619126446299</v>
          </cell>
          <cell r="AD162">
            <v>40.912779939007102</v>
          </cell>
          <cell r="AE162">
            <v>40.989968945382302</v>
          </cell>
          <cell r="AF162">
            <v>40.964016686659498</v>
          </cell>
          <cell r="AG162">
            <v>42.420962059653299</v>
          </cell>
          <cell r="AH162">
            <v>42.384296302729503</v>
          </cell>
          <cell r="AI162">
            <v>42.572087397607199</v>
          </cell>
          <cell r="AJ162">
            <v>42.5320496175502</v>
          </cell>
          <cell r="AK162">
            <v>42.314185986718599</v>
          </cell>
          <cell r="AL162">
            <v>42.181646731015597</v>
          </cell>
          <cell r="AM162">
            <v>42.396078802487203</v>
          </cell>
          <cell r="AN162">
            <v>42.441133873939101</v>
          </cell>
          <cell r="AO162">
            <v>42.398552691369801</v>
          </cell>
          <cell r="AP162">
            <v>42.584986995029702</v>
          </cell>
          <cell r="AQ162">
            <v>42.4551091445868</v>
          </cell>
          <cell r="AR162">
            <v>42.276950439612598</v>
          </cell>
          <cell r="AS162">
            <v>42.382543561625099</v>
          </cell>
          <cell r="AT162">
            <v>42.337993593913502</v>
          </cell>
          <cell r="AU162">
            <v>42.337993593913502</v>
          </cell>
          <cell r="AV162">
            <v>42.337993593913502</v>
          </cell>
          <cell r="AW162">
            <v>42.337993593913502</v>
          </cell>
          <cell r="AX162">
            <v>42.337993593913502</v>
          </cell>
          <cell r="AY162">
            <v>42.337993593913502</v>
          </cell>
        </row>
        <row r="163">
          <cell r="N163" t="str">
            <v>Beef_NOF_Steer</v>
          </cell>
          <cell r="O163" t="str">
            <v>DE</v>
          </cell>
          <cell r="P163">
            <v>39.333213868454898</v>
          </cell>
          <cell r="Q163">
            <v>39.595311176113697</v>
          </cell>
          <cell r="R163">
            <v>39.992313821880799</v>
          </cell>
          <cell r="S163">
            <v>40.198014836356897</v>
          </cell>
          <cell r="T163">
            <v>40.297787805059201</v>
          </cell>
          <cell r="U163">
            <v>40.872158403164903</v>
          </cell>
          <cell r="V163">
            <v>40.934666869904198</v>
          </cell>
          <cell r="W163">
            <v>41.161492588512601</v>
          </cell>
          <cell r="X163">
            <v>41.241311533936802</v>
          </cell>
          <cell r="Y163">
            <v>41.399591102305301</v>
          </cell>
          <cell r="Z163">
            <v>41.630733728784001</v>
          </cell>
          <cell r="AA163">
            <v>41.599803904630399</v>
          </cell>
          <cell r="AB163">
            <v>41.666009728921999</v>
          </cell>
          <cell r="AC163">
            <v>41.270619126446299</v>
          </cell>
          <cell r="AD163">
            <v>40.912779939007102</v>
          </cell>
          <cell r="AE163">
            <v>40.989968945382302</v>
          </cell>
          <cell r="AF163">
            <v>40.964016686659498</v>
          </cell>
          <cell r="AG163">
            <v>42.420962059653299</v>
          </cell>
          <cell r="AH163">
            <v>42.384296302729503</v>
          </cell>
          <cell r="AI163">
            <v>42.572087397607199</v>
          </cell>
          <cell r="AJ163">
            <v>42.5320496175502</v>
          </cell>
          <cell r="AK163">
            <v>42.314185986718599</v>
          </cell>
          <cell r="AL163">
            <v>42.181646731015597</v>
          </cell>
          <cell r="AM163">
            <v>42.396078802487203</v>
          </cell>
          <cell r="AN163">
            <v>42.441133873939101</v>
          </cell>
          <cell r="AO163">
            <v>42.398552691369801</v>
          </cell>
          <cell r="AP163">
            <v>42.584986995029702</v>
          </cell>
          <cell r="AQ163">
            <v>42.4551091445868</v>
          </cell>
          <cell r="AR163">
            <v>42.276950439612598</v>
          </cell>
          <cell r="AS163">
            <v>42.382543561625099</v>
          </cell>
          <cell r="AT163">
            <v>42.337993593913502</v>
          </cell>
          <cell r="AU163">
            <v>42.337993593913502</v>
          </cell>
          <cell r="AV163">
            <v>42.337993593913502</v>
          </cell>
          <cell r="AW163">
            <v>42.337993593913502</v>
          </cell>
          <cell r="AX163">
            <v>42.337993593913502</v>
          </cell>
          <cell r="AY163">
            <v>42.337993593913502</v>
          </cell>
        </row>
        <row r="164">
          <cell r="N164" t="str">
            <v>Beef_NOF_Steer</v>
          </cell>
          <cell r="O164" t="str">
            <v>FL</v>
          </cell>
          <cell r="P164">
            <v>40.258841722036401</v>
          </cell>
          <cell r="Q164">
            <v>40.5291810823934</v>
          </cell>
          <cell r="R164">
            <v>40.931846165768398</v>
          </cell>
          <cell r="S164">
            <v>41.142780585103999</v>
          </cell>
          <cell r="T164">
            <v>41.247154129763103</v>
          </cell>
          <cell r="U164">
            <v>41.830463028392103</v>
          </cell>
          <cell r="V164">
            <v>41.893792164299299</v>
          </cell>
          <cell r="W164">
            <v>42.130670583830003</v>
          </cell>
          <cell r="X164">
            <v>42.215477082685602</v>
          </cell>
          <cell r="Y164">
            <v>42.382536139351799</v>
          </cell>
          <cell r="Z164">
            <v>42.626367151082597</v>
          </cell>
          <cell r="AA164">
            <v>42.590429141229599</v>
          </cell>
          <cell r="AB164">
            <v>42.659069676677099</v>
          </cell>
          <cell r="AC164">
            <v>42.2612863965443</v>
          </cell>
          <cell r="AD164">
            <v>41.894579081507402</v>
          </cell>
          <cell r="AE164">
            <v>41.975764181917498</v>
          </cell>
          <cell r="AF164">
            <v>41.945860814044003</v>
          </cell>
          <cell r="AG164">
            <v>41.565808852877097</v>
          </cell>
          <cell r="AH164">
            <v>41.530023372957999</v>
          </cell>
          <cell r="AI164">
            <v>41.718433871237501</v>
          </cell>
          <cell r="AJ164">
            <v>41.676994042752199</v>
          </cell>
          <cell r="AK164">
            <v>41.461693888620403</v>
          </cell>
          <cell r="AL164">
            <v>41.328739290914697</v>
          </cell>
          <cell r="AM164">
            <v>41.540450006264201</v>
          </cell>
          <cell r="AN164">
            <v>41.585469687501302</v>
          </cell>
          <cell r="AO164">
            <v>41.542273685004602</v>
          </cell>
          <cell r="AP164">
            <v>41.726323713047599</v>
          </cell>
          <cell r="AQ164">
            <v>41.595896247228403</v>
          </cell>
          <cell r="AR164">
            <v>41.418969474819697</v>
          </cell>
          <cell r="AS164">
            <v>41.5231190900871</v>
          </cell>
          <cell r="AT164">
            <v>41.479786889384798</v>
          </cell>
          <cell r="AU164">
            <v>41.479786889384798</v>
          </cell>
          <cell r="AV164">
            <v>41.479786889384798</v>
          </cell>
          <cell r="AW164">
            <v>41.479786889384798</v>
          </cell>
          <cell r="AX164">
            <v>41.479786889384798</v>
          </cell>
          <cell r="AY164">
            <v>41.479786889384798</v>
          </cell>
        </row>
        <row r="165">
          <cell r="N165" t="str">
            <v>Beef_NOF_Steer</v>
          </cell>
          <cell r="O165" t="str">
            <v>GA</v>
          </cell>
          <cell r="P165">
            <v>40.258841722036401</v>
          </cell>
          <cell r="Q165">
            <v>40.5291810823934</v>
          </cell>
          <cell r="R165">
            <v>40.931846165768398</v>
          </cell>
          <cell r="S165">
            <v>41.142780585104099</v>
          </cell>
          <cell r="T165">
            <v>41.247154129763103</v>
          </cell>
          <cell r="U165">
            <v>41.830463028392103</v>
          </cell>
          <cell r="V165">
            <v>41.893792164299299</v>
          </cell>
          <cell r="W165">
            <v>42.130670583830003</v>
          </cell>
          <cell r="X165">
            <v>42.215477082685602</v>
          </cell>
          <cell r="Y165">
            <v>42.382536139351799</v>
          </cell>
          <cell r="Z165">
            <v>42.626367151082597</v>
          </cell>
          <cell r="AA165">
            <v>42.590429141229599</v>
          </cell>
          <cell r="AB165">
            <v>42.659069676677099</v>
          </cell>
          <cell r="AC165">
            <v>42.2612863965443</v>
          </cell>
          <cell r="AD165">
            <v>41.894579081507402</v>
          </cell>
          <cell r="AE165">
            <v>41.975764181917498</v>
          </cell>
          <cell r="AF165">
            <v>41.945860814044003</v>
          </cell>
          <cell r="AG165">
            <v>41.565808852877097</v>
          </cell>
          <cell r="AH165">
            <v>41.530023372957999</v>
          </cell>
          <cell r="AI165">
            <v>41.718433871237501</v>
          </cell>
          <cell r="AJ165">
            <v>41.676994042752199</v>
          </cell>
          <cell r="AK165">
            <v>41.461693888620403</v>
          </cell>
          <cell r="AL165">
            <v>41.328739290914697</v>
          </cell>
          <cell r="AM165">
            <v>41.540450006264201</v>
          </cell>
          <cell r="AN165">
            <v>41.585469687501302</v>
          </cell>
          <cell r="AO165">
            <v>41.542273685004602</v>
          </cell>
          <cell r="AP165">
            <v>41.726323713047599</v>
          </cell>
          <cell r="AQ165">
            <v>41.595896247228403</v>
          </cell>
          <cell r="AR165">
            <v>41.418969474819697</v>
          </cell>
          <cell r="AS165">
            <v>41.5231190900871</v>
          </cell>
          <cell r="AT165">
            <v>41.479786889384798</v>
          </cell>
          <cell r="AU165">
            <v>41.479786889384798</v>
          </cell>
          <cell r="AV165">
            <v>41.479786889384798</v>
          </cell>
          <cell r="AW165">
            <v>41.479786889384798</v>
          </cell>
          <cell r="AX165">
            <v>41.479786889384798</v>
          </cell>
          <cell r="AY165">
            <v>41.479786889384798</v>
          </cell>
        </row>
        <row r="166">
          <cell r="N166" t="str">
            <v>Beef_NOF_Steer</v>
          </cell>
          <cell r="O166" t="str">
            <v>HI</v>
          </cell>
          <cell r="P166">
            <v>30.779791049258499</v>
          </cell>
          <cell r="Q166">
            <v>30.9760501797521</v>
          </cell>
          <cell r="R166">
            <v>31.295412044304701</v>
          </cell>
          <cell r="S166">
            <v>31.449377100872098</v>
          </cell>
          <cell r="T166">
            <v>31.516055005049498</v>
          </cell>
          <cell r="U166">
            <v>31.997884094589701</v>
          </cell>
          <cell r="V166">
            <v>32.047037048680799</v>
          </cell>
          <cell r="W166">
            <v>32.204231858588201</v>
          </cell>
          <cell r="X166">
            <v>32.247669096215297</v>
          </cell>
          <cell r="Y166">
            <v>32.350638196590502</v>
          </cell>
          <cell r="Z166">
            <v>32.506926613763099</v>
          </cell>
          <cell r="AA166">
            <v>32.502493204578698</v>
          </cell>
          <cell r="AB166">
            <v>32.550198406053902</v>
          </cell>
          <cell r="AC166">
            <v>32.185219752729701</v>
          </cell>
          <cell r="AD166">
            <v>31.8930458429877</v>
          </cell>
          <cell r="AE166">
            <v>31.943124011348601</v>
          </cell>
          <cell r="AF166">
            <v>31.933390576920299</v>
          </cell>
          <cell r="AG166">
            <v>33.441434576487097</v>
          </cell>
          <cell r="AH166">
            <v>33.412793137515699</v>
          </cell>
          <cell r="AI166">
            <v>33.593384801536303</v>
          </cell>
          <cell r="AJ166">
            <v>33.546473654056499</v>
          </cell>
          <cell r="AK166">
            <v>33.358651567837803</v>
          </cell>
          <cell r="AL166">
            <v>33.231345629152202</v>
          </cell>
          <cell r="AM166">
            <v>33.414907632242098</v>
          </cell>
          <cell r="AN166">
            <v>33.457007804678703</v>
          </cell>
          <cell r="AO166">
            <v>33.412939920221802</v>
          </cell>
          <cell r="AP166">
            <v>33.572409334274901</v>
          </cell>
          <cell r="AQ166">
            <v>33.446707572595002</v>
          </cell>
          <cell r="AR166">
            <v>33.287415161805797</v>
          </cell>
          <cell r="AS166">
            <v>33.377123780954598</v>
          </cell>
          <cell r="AT166">
            <v>33.343290317294397</v>
          </cell>
          <cell r="AU166">
            <v>33.343290317294397</v>
          </cell>
          <cell r="AV166">
            <v>33.343290317294397</v>
          </cell>
          <cell r="AW166">
            <v>33.343290317294397</v>
          </cell>
          <cell r="AX166">
            <v>33.343290317294397</v>
          </cell>
          <cell r="AY166">
            <v>33.343290317294397</v>
          </cell>
        </row>
        <row r="167">
          <cell r="N167" t="str">
            <v>Beef_NOF_Steer</v>
          </cell>
          <cell r="O167" t="str">
            <v>IA</v>
          </cell>
          <cell r="P167">
            <v>40.495196647533398</v>
          </cell>
          <cell r="Q167">
            <v>40.767080516380901</v>
          </cell>
          <cell r="R167">
            <v>41.172564849101299</v>
          </cell>
          <cell r="S167">
            <v>41.385018727867099</v>
          </cell>
          <cell r="T167">
            <v>41.4900561271754</v>
          </cell>
          <cell r="U167">
            <v>42.076186920447697</v>
          </cell>
          <cell r="V167">
            <v>42.1400387347392</v>
          </cell>
          <cell r="W167">
            <v>42.378222082434199</v>
          </cell>
          <cell r="X167">
            <v>42.463775555290702</v>
          </cell>
          <cell r="Y167">
            <v>42.631675819239199</v>
          </cell>
          <cell r="Z167">
            <v>42.876446866614302</v>
          </cell>
          <cell r="AA167">
            <v>42.840303224769102</v>
          </cell>
          <cell r="AB167">
            <v>42.909348579162199</v>
          </cell>
          <cell r="AC167">
            <v>42.510503964067098</v>
          </cell>
          <cell r="AD167">
            <v>42.142415504453702</v>
          </cell>
          <cell r="AE167">
            <v>42.224088494533802</v>
          </cell>
          <cell r="AF167">
            <v>42.194277053961599</v>
          </cell>
          <cell r="AG167">
            <v>42.8733864181877</v>
          </cell>
          <cell r="AH167">
            <v>42.836643929892702</v>
          </cell>
          <cell r="AI167">
            <v>43.028480047179201</v>
          </cell>
          <cell r="AJ167">
            <v>42.986679500782799</v>
          </cell>
          <cell r="AK167">
            <v>42.766462859182901</v>
          </cell>
          <cell r="AL167">
            <v>42.631081741172999</v>
          </cell>
          <cell r="AM167">
            <v>42.847685728265503</v>
          </cell>
          <cell r="AN167">
            <v>42.893583838747901</v>
          </cell>
          <cell r="AO167">
            <v>42.849742276343903</v>
          </cell>
          <cell r="AP167">
            <v>43.038053477692202</v>
          </cell>
          <cell r="AQ167">
            <v>42.905292255470101</v>
          </cell>
          <cell r="AR167">
            <v>42.724589422276999</v>
          </cell>
          <cell r="AS167">
            <v>42.831178215715802</v>
          </cell>
          <cell r="AT167">
            <v>42.786644715201298</v>
          </cell>
          <cell r="AU167">
            <v>42.786644715201298</v>
          </cell>
          <cell r="AV167">
            <v>42.786644715201298</v>
          </cell>
          <cell r="AW167">
            <v>42.786644715201298</v>
          </cell>
          <cell r="AX167">
            <v>42.786644715201298</v>
          </cell>
          <cell r="AY167">
            <v>42.786644715201298</v>
          </cell>
        </row>
        <row r="168">
          <cell r="N168" t="str">
            <v>Beef_NOF_Steer</v>
          </cell>
          <cell r="O168" t="str">
            <v>ID</v>
          </cell>
          <cell r="P168">
            <v>30.779791049258499</v>
          </cell>
          <cell r="Q168">
            <v>30.9760501797521</v>
          </cell>
          <cell r="R168">
            <v>31.295412044304701</v>
          </cell>
          <cell r="S168">
            <v>31.449377100872098</v>
          </cell>
          <cell r="T168">
            <v>31.516055005049498</v>
          </cell>
          <cell r="U168">
            <v>31.997884094589701</v>
          </cell>
          <cell r="V168">
            <v>32.047037048680799</v>
          </cell>
          <cell r="W168">
            <v>32.204231858588201</v>
          </cell>
          <cell r="X168">
            <v>32.247669096215297</v>
          </cell>
          <cell r="Y168">
            <v>32.350638196590502</v>
          </cell>
          <cell r="Z168">
            <v>32.506926613763099</v>
          </cell>
          <cell r="AA168">
            <v>32.502493204578599</v>
          </cell>
          <cell r="AB168">
            <v>32.550198406053902</v>
          </cell>
          <cell r="AC168">
            <v>32.185219752729701</v>
          </cell>
          <cell r="AD168">
            <v>31.8930458429877</v>
          </cell>
          <cell r="AE168">
            <v>31.943124011348601</v>
          </cell>
          <cell r="AF168">
            <v>31.933390576920299</v>
          </cell>
          <cell r="AG168">
            <v>33.441434576487097</v>
          </cell>
          <cell r="AH168">
            <v>33.412793137515699</v>
          </cell>
          <cell r="AI168">
            <v>33.593384801536303</v>
          </cell>
          <cell r="AJ168">
            <v>33.546473654056499</v>
          </cell>
          <cell r="AK168">
            <v>33.358651567837903</v>
          </cell>
          <cell r="AL168">
            <v>33.231345629152202</v>
          </cell>
          <cell r="AM168">
            <v>33.414907632242098</v>
          </cell>
          <cell r="AN168">
            <v>33.457007804678703</v>
          </cell>
          <cell r="AO168">
            <v>33.412939920221802</v>
          </cell>
          <cell r="AP168">
            <v>33.572409334274901</v>
          </cell>
          <cell r="AQ168">
            <v>33.446707572595002</v>
          </cell>
          <cell r="AR168">
            <v>33.287415161805797</v>
          </cell>
          <cell r="AS168">
            <v>33.377123780954598</v>
          </cell>
          <cell r="AT168">
            <v>33.343290317294397</v>
          </cell>
          <cell r="AU168">
            <v>33.343290317294397</v>
          </cell>
          <cell r="AV168">
            <v>33.343290317294397</v>
          </cell>
          <cell r="AW168">
            <v>33.343290317294397</v>
          </cell>
          <cell r="AX168">
            <v>33.343290317294397</v>
          </cell>
          <cell r="AY168">
            <v>33.343290317294397</v>
          </cell>
        </row>
        <row r="169">
          <cell r="N169" t="str">
            <v>Beef_NOF_Steer</v>
          </cell>
          <cell r="O169" t="str">
            <v>IL</v>
          </cell>
          <cell r="P169">
            <v>40.495196647533398</v>
          </cell>
          <cell r="Q169">
            <v>40.767080516380901</v>
          </cell>
          <cell r="R169">
            <v>41.172564849101299</v>
          </cell>
          <cell r="S169">
            <v>41.385018727867099</v>
          </cell>
          <cell r="T169">
            <v>41.4900561271754</v>
          </cell>
          <cell r="U169">
            <v>42.076186920447697</v>
          </cell>
          <cell r="V169">
            <v>42.1400387347392</v>
          </cell>
          <cell r="W169">
            <v>42.378222082434199</v>
          </cell>
          <cell r="X169">
            <v>42.463775555290702</v>
          </cell>
          <cell r="Y169">
            <v>42.631675819239199</v>
          </cell>
          <cell r="Z169">
            <v>42.876446866614302</v>
          </cell>
          <cell r="AA169">
            <v>42.840303224769102</v>
          </cell>
          <cell r="AB169">
            <v>42.909348579162099</v>
          </cell>
          <cell r="AC169">
            <v>42.510503964067098</v>
          </cell>
          <cell r="AD169">
            <v>42.142415504453702</v>
          </cell>
          <cell r="AE169">
            <v>42.224088494533802</v>
          </cell>
          <cell r="AF169">
            <v>42.194277053961599</v>
          </cell>
          <cell r="AG169">
            <v>42.8733864181877</v>
          </cell>
          <cell r="AH169">
            <v>42.836643929892702</v>
          </cell>
          <cell r="AI169">
            <v>43.028480047179201</v>
          </cell>
          <cell r="AJ169">
            <v>42.986679500782799</v>
          </cell>
          <cell r="AK169">
            <v>42.766462859182901</v>
          </cell>
          <cell r="AL169">
            <v>42.631081741172999</v>
          </cell>
          <cell r="AM169">
            <v>42.847685728265503</v>
          </cell>
          <cell r="AN169">
            <v>42.893583838747901</v>
          </cell>
          <cell r="AO169">
            <v>42.849742276343903</v>
          </cell>
          <cell r="AP169">
            <v>43.038053477692202</v>
          </cell>
          <cell r="AQ169">
            <v>42.905292255470101</v>
          </cell>
          <cell r="AR169">
            <v>42.724589422276999</v>
          </cell>
          <cell r="AS169">
            <v>42.831178215715802</v>
          </cell>
          <cell r="AT169">
            <v>42.786644715201298</v>
          </cell>
          <cell r="AU169">
            <v>42.786644715201298</v>
          </cell>
          <cell r="AV169">
            <v>42.786644715201298</v>
          </cell>
          <cell r="AW169">
            <v>42.786644715201298</v>
          </cell>
          <cell r="AX169">
            <v>42.786644715201298</v>
          </cell>
          <cell r="AY169">
            <v>42.786644715201298</v>
          </cell>
        </row>
        <row r="170">
          <cell r="N170" t="str">
            <v>Beef_NOF_Steer</v>
          </cell>
          <cell r="O170" t="str">
            <v>IN</v>
          </cell>
          <cell r="P170">
            <v>40.495196647533398</v>
          </cell>
          <cell r="Q170">
            <v>40.767080516380901</v>
          </cell>
          <cell r="R170">
            <v>41.172564849101299</v>
          </cell>
          <cell r="S170">
            <v>41.385018727867099</v>
          </cell>
          <cell r="T170">
            <v>41.4900561271754</v>
          </cell>
          <cell r="U170">
            <v>42.076186920447697</v>
          </cell>
          <cell r="V170">
            <v>42.1400387347392</v>
          </cell>
          <cell r="W170">
            <v>42.378222082434199</v>
          </cell>
          <cell r="X170">
            <v>42.463775555290702</v>
          </cell>
          <cell r="Y170">
            <v>42.631675819239199</v>
          </cell>
          <cell r="Z170">
            <v>42.876446866614302</v>
          </cell>
          <cell r="AA170">
            <v>42.840303224769102</v>
          </cell>
          <cell r="AB170">
            <v>42.909348579162199</v>
          </cell>
          <cell r="AC170">
            <v>42.510503964067098</v>
          </cell>
          <cell r="AD170">
            <v>42.142415504453702</v>
          </cell>
          <cell r="AE170">
            <v>42.224088494533802</v>
          </cell>
          <cell r="AF170">
            <v>42.194277053961599</v>
          </cell>
          <cell r="AG170">
            <v>42.8733864181877</v>
          </cell>
          <cell r="AH170">
            <v>42.836643929892702</v>
          </cell>
          <cell r="AI170">
            <v>43.028480047179201</v>
          </cell>
          <cell r="AJ170">
            <v>42.986679500782799</v>
          </cell>
          <cell r="AK170">
            <v>42.766462859182901</v>
          </cell>
          <cell r="AL170">
            <v>42.631081741172999</v>
          </cell>
          <cell r="AM170">
            <v>42.847685728265503</v>
          </cell>
          <cell r="AN170">
            <v>42.893583838747901</v>
          </cell>
          <cell r="AO170">
            <v>42.849742276343903</v>
          </cell>
          <cell r="AP170">
            <v>43.038053477692202</v>
          </cell>
          <cell r="AQ170">
            <v>42.905292255470101</v>
          </cell>
          <cell r="AR170">
            <v>42.724589422276999</v>
          </cell>
          <cell r="AS170">
            <v>42.831178215715802</v>
          </cell>
          <cell r="AT170">
            <v>42.786644715201298</v>
          </cell>
          <cell r="AU170">
            <v>42.786644715201298</v>
          </cell>
          <cell r="AV170">
            <v>42.786644715201298</v>
          </cell>
          <cell r="AW170">
            <v>42.786644715201298</v>
          </cell>
          <cell r="AX170">
            <v>42.786644715201298</v>
          </cell>
          <cell r="AY170">
            <v>42.786644715201298</v>
          </cell>
        </row>
        <row r="171">
          <cell r="N171" t="str">
            <v>Beef_NOF_Steer</v>
          </cell>
          <cell r="O171" t="str">
            <v>KS</v>
          </cell>
          <cell r="P171">
            <v>41.376475921148199</v>
          </cell>
          <cell r="Q171">
            <v>41.6538929289799</v>
          </cell>
          <cell r="R171">
            <v>42.0704427842266</v>
          </cell>
          <cell r="S171">
            <v>42.288635979248198</v>
          </cell>
          <cell r="T171">
            <v>42.395942712575902</v>
          </cell>
          <cell r="U171">
            <v>42.992812781260902</v>
          </cell>
          <cell r="V171">
            <v>43.058739685804603</v>
          </cell>
          <cell r="W171">
            <v>43.301279928408398</v>
          </cell>
          <cell r="X171">
            <v>43.389406330351399</v>
          </cell>
          <cell r="Y171">
            <v>43.5598785739557</v>
          </cell>
          <cell r="Z171">
            <v>43.807227598505698</v>
          </cell>
          <cell r="AA171">
            <v>43.770749823807002</v>
          </cell>
          <cell r="AB171">
            <v>43.841217176986198</v>
          </cell>
          <cell r="AC171">
            <v>43.438233697555198</v>
          </cell>
          <cell r="AD171">
            <v>43.065351512998397</v>
          </cell>
          <cell r="AE171">
            <v>43.148629017278303</v>
          </cell>
          <cell r="AF171">
            <v>43.119604072624099</v>
          </cell>
          <cell r="AG171">
            <v>42.8733864181877</v>
          </cell>
          <cell r="AH171">
            <v>42.836643929892702</v>
          </cell>
          <cell r="AI171">
            <v>43.028480047179201</v>
          </cell>
          <cell r="AJ171">
            <v>42.986679500782799</v>
          </cell>
          <cell r="AK171">
            <v>42.766462859182901</v>
          </cell>
          <cell r="AL171">
            <v>42.631081741172999</v>
          </cell>
          <cell r="AM171">
            <v>42.847685728265503</v>
          </cell>
          <cell r="AN171">
            <v>42.893583838747901</v>
          </cell>
          <cell r="AO171">
            <v>42.849742276343903</v>
          </cell>
          <cell r="AP171">
            <v>43.038053477692202</v>
          </cell>
          <cell r="AQ171">
            <v>42.905292255470101</v>
          </cell>
          <cell r="AR171">
            <v>42.724589422276999</v>
          </cell>
          <cell r="AS171">
            <v>42.831178215715802</v>
          </cell>
          <cell r="AT171">
            <v>42.786644715201298</v>
          </cell>
          <cell r="AU171">
            <v>42.786644715201298</v>
          </cell>
          <cell r="AV171">
            <v>42.786644715201298</v>
          </cell>
          <cell r="AW171">
            <v>42.786644715201298</v>
          </cell>
          <cell r="AX171">
            <v>42.786644715201298</v>
          </cell>
          <cell r="AY171">
            <v>42.786644715201298</v>
          </cell>
        </row>
        <row r="172">
          <cell r="N172" t="str">
            <v>Beef_NOF_Steer</v>
          </cell>
          <cell r="O172" t="str">
            <v>KY</v>
          </cell>
          <cell r="P172">
            <v>40.258841722036401</v>
          </cell>
          <cell r="Q172">
            <v>40.5291810823934</v>
          </cell>
          <cell r="R172">
            <v>40.931846165768398</v>
          </cell>
          <cell r="S172">
            <v>41.142780585103999</v>
          </cell>
          <cell r="T172">
            <v>41.247154129763103</v>
          </cell>
          <cell r="U172">
            <v>41.830463028392103</v>
          </cell>
          <cell r="V172">
            <v>41.893792164299299</v>
          </cell>
          <cell r="W172">
            <v>42.130670583830003</v>
          </cell>
          <cell r="X172">
            <v>42.215477082685602</v>
          </cell>
          <cell r="Y172">
            <v>42.382536139351799</v>
          </cell>
          <cell r="Z172">
            <v>42.626367151082597</v>
          </cell>
          <cell r="AA172">
            <v>42.590429141229599</v>
          </cell>
          <cell r="AB172">
            <v>42.659069676677099</v>
          </cell>
          <cell r="AC172">
            <v>42.2612863965443</v>
          </cell>
          <cell r="AD172">
            <v>41.894579081507402</v>
          </cell>
          <cell r="AE172">
            <v>41.975764181917498</v>
          </cell>
          <cell r="AF172">
            <v>41.945860814044003</v>
          </cell>
          <cell r="AG172">
            <v>41.565808852877097</v>
          </cell>
          <cell r="AH172">
            <v>41.530023372957999</v>
          </cell>
          <cell r="AI172">
            <v>41.718433871237501</v>
          </cell>
          <cell r="AJ172">
            <v>41.676994042752199</v>
          </cell>
          <cell r="AK172">
            <v>41.461693888620403</v>
          </cell>
          <cell r="AL172">
            <v>41.328739290914697</v>
          </cell>
          <cell r="AM172">
            <v>41.540450006264201</v>
          </cell>
          <cell r="AN172">
            <v>41.585469687501302</v>
          </cell>
          <cell r="AO172">
            <v>41.542273685004602</v>
          </cell>
          <cell r="AP172">
            <v>41.726323713047599</v>
          </cell>
          <cell r="AQ172">
            <v>41.595896247228403</v>
          </cell>
          <cell r="AR172">
            <v>41.418969474819697</v>
          </cell>
          <cell r="AS172">
            <v>41.5231190900871</v>
          </cell>
          <cell r="AT172">
            <v>41.479786889384798</v>
          </cell>
          <cell r="AU172">
            <v>41.479786889384798</v>
          </cell>
          <cell r="AV172">
            <v>41.479786889384798</v>
          </cell>
          <cell r="AW172">
            <v>41.479786889384798</v>
          </cell>
          <cell r="AX172">
            <v>41.479786889384798</v>
          </cell>
          <cell r="AY172">
            <v>41.479786889384798</v>
          </cell>
        </row>
        <row r="173">
          <cell r="N173" t="str">
            <v>Beef_NOF_Steer</v>
          </cell>
          <cell r="O173" t="str">
            <v>LA</v>
          </cell>
          <cell r="P173">
            <v>42.356387730448397</v>
          </cell>
          <cell r="Q173">
            <v>42.644906977469397</v>
          </cell>
          <cell r="R173">
            <v>43.061622954384603</v>
          </cell>
          <cell r="S173">
            <v>43.284579279955103</v>
          </cell>
          <cell r="T173">
            <v>43.398924502432003</v>
          </cell>
          <cell r="U173">
            <v>44.002967333521497</v>
          </cell>
          <cell r="V173">
            <v>44.068434181220503</v>
          </cell>
          <cell r="W173">
            <v>44.326972351794403</v>
          </cell>
          <cell r="X173">
            <v>44.422613516334003</v>
          </cell>
          <cell r="Y173">
            <v>44.6083240555853</v>
          </cell>
          <cell r="Z173">
            <v>44.878865975339998</v>
          </cell>
          <cell r="AA173">
            <v>44.832531858987601</v>
          </cell>
          <cell r="AB173">
            <v>44.906497089244098</v>
          </cell>
          <cell r="AC173">
            <v>44.502891941697499</v>
          </cell>
          <cell r="AD173">
            <v>44.116872987132801</v>
          </cell>
          <cell r="AE173">
            <v>44.206640771939</v>
          </cell>
          <cell r="AF173">
            <v>44.168761256764398</v>
          </cell>
          <cell r="AG173">
            <v>41.565808852877097</v>
          </cell>
          <cell r="AH173">
            <v>41.530023372957999</v>
          </cell>
          <cell r="AI173">
            <v>41.718433871237501</v>
          </cell>
          <cell r="AJ173">
            <v>41.676994042752199</v>
          </cell>
          <cell r="AK173">
            <v>41.461693888620403</v>
          </cell>
          <cell r="AL173">
            <v>41.328739290914697</v>
          </cell>
          <cell r="AM173">
            <v>41.540450006264201</v>
          </cell>
          <cell r="AN173">
            <v>41.585469687501302</v>
          </cell>
          <cell r="AO173">
            <v>41.542273685004702</v>
          </cell>
          <cell r="AP173">
            <v>41.726323713047599</v>
          </cell>
          <cell r="AQ173">
            <v>41.595896247228403</v>
          </cell>
          <cell r="AR173">
            <v>41.418969474819697</v>
          </cell>
          <cell r="AS173">
            <v>41.5231190900871</v>
          </cell>
          <cell r="AT173">
            <v>41.479786889384798</v>
          </cell>
          <cell r="AU173">
            <v>41.479786889384798</v>
          </cell>
          <cell r="AV173">
            <v>41.479786889384798</v>
          </cell>
          <cell r="AW173">
            <v>41.479786889384798</v>
          </cell>
          <cell r="AX173">
            <v>41.479786889384798</v>
          </cell>
          <cell r="AY173">
            <v>41.479786889384798</v>
          </cell>
        </row>
        <row r="174">
          <cell r="N174" t="str">
            <v>Beef_NOF_Steer</v>
          </cell>
          <cell r="O174" t="str">
            <v>MA</v>
          </cell>
          <cell r="P174">
            <v>39.333213868454898</v>
          </cell>
          <cell r="Q174">
            <v>39.595311176113697</v>
          </cell>
          <cell r="R174">
            <v>39.992313821880799</v>
          </cell>
          <cell r="S174">
            <v>40.198014836356897</v>
          </cell>
          <cell r="T174">
            <v>40.297787805059201</v>
          </cell>
          <cell r="U174">
            <v>40.872158403164903</v>
          </cell>
          <cell r="V174">
            <v>40.934666869904198</v>
          </cell>
          <cell r="W174">
            <v>41.161492588512601</v>
          </cell>
          <cell r="X174">
            <v>41.241311533936802</v>
          </cell>
          <cell r="Y174">
            <v>41.399591102305301</v>
          </cell>
          <cell r="Z174">
            <v>41.630733728784001</v>
          </cell>
          <cell r="AA174">
            <v>41.599803904630399</v>
          </cell>
          <cell r="AB174">
            <v>41.666009728921999</v>
          </cell>
          <cell r="AC174">
            <v>41.270619126446299</v>
          </cell>
          <cell r="AD174">
            <v>40.912779939007102</v>
          </cell>
          <cell r="AE174">
            <v>40.989968945382302</v>
          </cell>
          <cell r="AF174">
            <v>40.964016686659498</v>
          </cell>
          <cell r="AG174">
            <v>42.420962059653299</v>
          </cell>
          <cell r="AH174">
            <v>42.384296302729503</v>
          </cell>
          <cell r="AI174">
            <v>42.572087397607199</v>
          </cell>
          <cell r="AJ174">
            <v>42.5320496175502</v>
          </cell>
          <cell r="AK174">
            <v>42.314185986718599</v>
          </cell>
          <cell r="AL174">
            <v>42.181646731015597</v>
          </cell>
          <cell r="AM174">
            <v>42.396078802487203</v>
          </cell>
          <cell r="AN174">
            <v>42.441133873939101</v>
          </cell>
          <cell r="AO174">
            <v>42.398552691369801</v>
          </cell>
          <cell r="AP174">
            <v>42.584986995029702</v>
          </cell>
          <cell r="AQ174">
            <v>42.4551091445868</v>
          </cell>
          <cell r="AR174">
            <v>42.276950439612598</v>
          </cell>
          <cell r="AS174">
            <v>42.382543561625099</v>
          </cell>
          <cell r="AT174">
            <v>42.337993593913502</v>
          </cell>
          <cell r="AU174">
            <v>42.337993593913502</v>
          </cell>
          <cell r="AV174">
            <v>42.337993593913502</v>
          </cell>
          <cell r="AW174">
            <v>42.337993593913502</v>
          </cell>
          <cell r="AX174">
            <v>42.337993593913502</v>
          </cell>
          <cell r="AY174">
            <v>42.337993593913502</v>
          </cell>
        </row>
        <row r="175">
          <cell r="N175" t="str">
            <v>Beef_NOF_Steer</v>
          </cell>
          <cell r="O175" t="str">
            <v>MD</v>
          </cell>
          <cell r="P175">
            <v>39.333213868454898</v>
          </cell>
          <cell r="Q175">
            <v>39.595311176113697</v>
          </cell>
          <cell r="R175">
            <v>39.992313821880799</v>
          </cell>
          <cell r="S175">
            <v>40.198014836356897</v>
          </cell>
          <cell r="T175">
            <v>40.297787805059201</v>
          </cell>
          <cell r="U175">
            <v>40.872158403164903</v>
          </cell>
          <cell r="V175">
            <v>40.934666869904198</v>
          </cell>
          <cell r="W175">
            <v>41.161492588512601</v>
          </cell>
          <cell r="X175">
            <v>41.241311533936802</v>
          </cell>
          <cell r="Y175">
            <v>41.399591102305301</v>
          </cell>
          <cell r="Z175">
            <v>41.630733728784001</v>
          </cell>
          <cell r="AA175">
            <v>41.599803904630399</v>
          </cell>
          <cell r="AB175">
            <v>41.666009728921999</v>
          </cell>
          <cell r="AC175">
            <v>41.270619126446299</v>
          </cell>
          <cell r="AD175">
            <v>40.912779939007102</v>
          </cell>
          <cell r="AE175">
            <v>40.989968945382302</v>
          </cell>
          <cell r="AF175">
            <v>40.964016686659498</v>
          </cell>
          <cell r="AG175">
            <v>42.420962059653299</v>
          </cell>
          <cell r="AH175">
            <v>42.384296302729503</v>
          </cell>
          <cell r="AI175">
            <v>42.572087397607199</v>
          </cell>
          <cell r="AJ175">
            <v>42.5320496175502</v>
          </cell>
          <cell r="AK175">
            <v>42.314185986718599</v>
          </cell>
          <cell r="AL175">
            <v>42.181646731015597</v>
          </cell>
          <cell r="AM175">
            <v>42.396078802487203</v>
          </cell>
          <cell r="AN175">
            <v>42.441133873939101</v>
          </cell>
          <cell r="AO175">
            <v>42.398552691369801</v>
          </cell>
          <cell r="AP175">
            <v>42.584986995029602</v>
          </cell>
          <cell r="AQ175">
            <v>42.4551091445868</v>
          </cell>
          <cell r="AR175">
            <v>42.276950439612598</v>
          </cell>
          <cell r="AS175">
            <v>42.382543561625099</v>
          </cell>
          <cell r="AT175">
            <v>42.337993593913502</v>
          </cell>
          <cell r="AU175">
            <v>42.337993593913502</v>
          </cell>
          <cell r="AV175">
            <v>42.337993593913502</v>
          </cell>
          <cell r="AW175">
            <v>42.337993593913502</v>
          </cell>
          <cell r="AX175">
            <v>42.337993593913502</v>
          </cell>
          <cell r="AY175">
            <v>42.337993593913502</v>
          </cell>
        </row>
        <row r="176">
          <cell r="N176" t="str">
            <v>Beef_NOF_Steer</v>
          </cell>
          <cell r="O176" t="str">
            <v>ME</v>
          </cell>
          <cell r="P176">
            <v>39.333213868454898</v>
          </cell>
          <cell r="Q176">
            <v>39.595311176113697</v>
          </cell>
          <cell r="R176">
            <v>39.992313821880799</v>
          </cell>
          <cell r="S176">
            <v>40.198014836356897</v>
          </cell>
          <cell r="T176">
            <v>40.297787805059201</v>
          </cell>
          <cell r="U176">
            <v>40.872158403164903</v>
          </cell>
          <cell r="V176">
            <v>40.934666869904198</v>
          </cell>
          <cell r="W176">
            <v>41.161492588512601</v>
          </cell>
          <cell r="X176">
            <v>41.241311533936802</v>
          </cell>
          <cell r="Y176">
            <v>41.399591102305301</v>
          </cell>
          <cell r="Z176">
            <v>41.630733728784001</v>
          </cell>
          <cell r="AA176">
            <v>41.599803904630399</v>
          </cell>
          <cell r="AB176">
            <v>41.666009728921999</v>
          </cell>
          <cell r="AC176">
            <v>41.270619126446299</v>
          </cell>
          <cell r="AD176">
            <v>40.912779939007102</v>
          </cell>
          <cell r="AE176">
            <v>40.989968945382302</v>
          </cell>
          <cell r="AF176">
            <v>40.964016686659498</v>
          </cell>
          <cell r="AG176">
            <v>42.420962059653299</v>
          </cell>
          <cell r="AH176">
            <v>42.384296302729503</v>
          </cell>
          <cell r="AI176">
            <v>42.572087397607199</v>
          </cell>
          <cell r="AJ176">
            <v>42.5320496175502</v>
          </cell>
          <cell r="AK176">
            <v>42.314185986718499</v>
          </cell>
          <cell r="AL176">
            <v>42.181646731015597</v>
          </cell>
          <cell r="AM176">
            <v>42.396078802487203</v>
          </cell>
          <cell r="AN176">
            <v>42.441133873939101</v>
          </cell>
          <cell r="AO176">
            <v>42.398552691369801</v>
          </cell>
          <cell r="AP176">
            <v>42.584986995029602</v>
          </cell>
          <cell r="AQ176">
            <v>42.4551091445868</v>
          </cell>
          <cell r="AR176">
            <v>42.276950439612598</v>
          </cell>
          <cell r="AS176">
            <v>42.382543561625099</v>
          </cell>
          <cell r="AT176">
            <v>42.337993593913502</v>
          </cell>
          <cell r="AU176">
            <v>42.337993593913502</v>
          </cell>
          <cell r="AV176">
            <v>42.337993593913502</v>
          </cell>
          <cell r="AW176">
            <v>42.337993593913502</v>
          </cell>
          <cell r="AX176">
            <v>42.337993593913502</v>
          </cell>
          <cell r="AY176">
            <v>42.337993593913502</v>
          </cell>
        </row>
        <row r="177">
          <cell r="N177" t="str">
            <v>Beef_NOF_Steer</v>
          </cell>
          <cell r="O177" t="str">
            <v>MI</v>
          </cell>
          <cell r="P177">
            <v>40.495196647533398</v>
          </cell>
          <cell r="Q177">
            <v>40.767080516380901</v>
          </cell>
          <cell r="R177">
            <v>41.172564849101299</v>
          </cell>
          <cell r="S177">
            <v>41.385018727867099</v>
          </cell>
          <cell r="T177">
            <v>41.4900561271754</v>
          </cell>
          <cell r="U177">
            <v>42.076186920447697</v>
          </cell>
          <cell r="V177">
            <v>42.1400387347392</v>
          </cell>
          <cell r="W177">
            <v>42.378222082434199</v>
          </cell>
          <cell r="X177">
            <v>42.463775555290702</v>
          </cell>
          <cell r="Y177">
            <v>42.631675819239199</v>
          </cell>
          <cell r="Z177">
            <v>42.876446866614302</v>
          </cell>
          <cell r="AA177">
            <v>42.840303224769102</v>
          </cell>
          <cell r="AB177">
            <v>42.909348579162199</v>
          </cell>
          <cell r="AC177">
            <v>42.510503964067098</v>
          </cell>
          <cell r="AD177">
            <v>42.142415504453702</v>
          </cell>
          <cell r="AE177">
            <v>42.224088494533802</v>
          </cell>
          <cell r="AF177">
            <v>42.194277053961599</v>
          </cell>
          <cell r="AG177">
            <v>42.8733864181877</v>
          </cell>
          <cell r="AH177">
            <v>42.836643929892702</v>
          </cell>
          <cell r="AI177">
            <v>43.028480047179201</v>
          </cell>
          <cell r="AJ177">
            <v>42.986679500782799</v>
          </cell>
          <cell r="AK177">
            <v>42.766462859182901</v>
          </cell>
          <cell r="AL177">
            <v>42.631081741172999</v>
          </cell>
          <cell r="AM177">
            <v>42.847685728265503</v>
          </cell>
          <cell r="AN177">
            <v>42.893583838747901</v>
          </cell>
          <cell r="AO177">
            <v>42.849742276343903</v>
          </cell>
          <cell r="AP177">
            <v>43.038053477692202</v>
          </cell>
          <cell r="AQ177">
            <v>42.905292255470101</v>
          </cell>
          <cell r="AR177">
            <v>42.724589422276999</v>
          </cell>
          <cell r="AS177">
            <v>42.831178215715802</v>
          </cell>
          <cell r="AT177">
            <v>42.786644715201298</v>
          </cell>
          <cell r="AU177">
            <v>42.786644715201298</v>
          </cell>
          <cell r="AV177">
            <v>42.786644715201298</v>
          </cell>
          <cell r="AW177">
            <v>42.786644715201298</v>
          </cell>
          <cell r="AX177">
            <v>42.786644715201298</v>
          </cell>
          <cell r="AY177">
            <v>42.786644715201298</v>
          </cell>
        </row>
        <row r="178">
          <cell r="N178" t="str">
            <v>Beef_NOF_Steer</v>
          </cell>
          <cell r="O178" t="str">
            <v>MN</v>
          </cell>
          <cell r="P178">
            <v>40.495196647533398</v>
          </cell>
          <cell r="Q178">
            <v>40.767080516380901</v>
          </cell>
          <cell r="R178">
            <v>41.172564849101299</v>
          </cell>
          <cell r="S178">
            <v>41.385018727867099</v>
          </cell>
          <cell r="T178">
            <v>41.4900561271754</v>
          </cell>
          <cell r="U178">
            <v>42.076186920447697</v>
          </cell>
          <cell r="V178">
            <v>42.140038734739299</v>
          </cell>
          <cell r="W178">
            <v>42.378222082434199</v>
          </cell>
          <cell r="X178">
            <v>42.463775555290702</v>
          </cell>
          <cell r="Y178">
            <v>42.631675819239199</v>
          </cell>
          <cell r="Z178">
            <v>42.876446866614302</v>
          </cell>
          <cell r="AA178">
            <v>42.840303224769102</v>
          </cell>
          <cell r="AB178">
            <v>42.909348579162199</v>
          </cell>
          <cell r="AC178">
            <v>42.510503964067098</v>
          </cell>
          <cell r="AD178">
            <v>42.142415504453702</v>
          </cell>
          <cell r="AE178">
            <v>42.224088494533802</v>
          </cell>
          <cell r="AF178">
            <v>42.194277053961599</v>
          </cell>
          <cell r="AG178">
            <v>42.8733864181877</v>
          </cell>
          <cell r="AH178">
            <v>42.836643929892702</v>
          </cell>
          <cell r="AI178">
            <v>43.028480047179201</v>
          </cell>
          <cell r="AJ178">
            <v>42.986679500782799</v>
          </cell>
          <cell r="AK178">
            <v>42.766462859182901</v>
          </cell>
          <cell r="AL178">
            <v>42.631081741172999</v>
          </cell>
          <cell r="AM178">
            <v>42.847685728265503</v>
          </cell>
          <cell r="AN178">
            <v>42.893583838747901</v>
          </cell>
          <cell r="AO178">
            <v>42.849742276343903</v>
          </cell>
          <cell r="AP178">
            <v>43.038053477692202</v>
          </cell>
          <cell r="AQ178">
            <v>42.905292255470101</v>
          </cell>
          <cell r="AR178">
            <v>42.724589422276999</v>
          </cell>
          <cell r="AS178">
            <v>42.831178215715802</v>
          </cell>
          <cell r="AT178">
            <v>42.786644715201298</v>
          </cell>
          <cell r="AU178">
            <v>42.786644715201298</v>
          </cell>
          <cell r="AV178">
            <v>42.786644715201298</v>
          </cell>
          <cell r="AW178">
            <v>42.786644715201298</v>
          </cell>
          <cell r="AX178">
            <v>42.786644715201298</v>
          </cell>
          <cell r="AY178">
            <v>42.786644715201298</v>
          </cell>
        </row>
        <row r="179">
          <cell r="N179" t="str">
            <v>Beef_NOF_Steer</v>
          </cell>
          <cell r="O179" t="str">
            <v>MO</v>
          </cell>
          <cell r="P179">
            <v>40.495196647533398</v>
          </cell>
          <cell r="Q179">
            <v>40.767080516380901</v>
          </cell>
          <cell r="R179">
            <v>41.172564849101299</v>
          </cell>
          <cell r="S179">
            <v>41.385018727867099</v>
          </cell>
          <cell r="T179">
            <v>41.4900561271754</v>
          </cell>
          <cell r="U179">
            <v>42.076186920447697</v>
          </cell>
          <cell r="V179">
            <v>42.1400387347392</v>
          </cell>
          <cell r="W179">
            <v>42.378222082434199</v>
          </cell>
          <cell r="X179">
            <v>42.463775555290702</v>
          </cell>
          <cell r="Y179">
            <v>42.631675819239199</v>
          </cell>
          <cell r="Z179">
            <v>42.876446866614302</v>
          </cell>
          <cell r="AA179">
            <v>42.840303224769102</v>
          </cell>
          <cell r="AB179">
            <v>42.909348579162199</v>
          </cell>
          <cell r="AC179">
            <v>42.510503964067098</v>
          </cell>
          <cell r="AD179">
            <v>42.142415504453702</v>
          </cell>
          <cell r="AE179">
            <v>42.224088494533802</v>
          </cell>
          <cell r="AF179">
            <v>42.194277053961599</v>
          </cell>
          <cell r="AG179">
            <v>42.8733864181877</v>
          </cell>
          <cell r="AH179">
            <v>42.836643929892702</v>
          </cell>
          <cell r="AI179">
            <v>43.028480047179201</v>
          </cell>
          <cell r="AJ179">
            <v>42.986679500782799</v>
          </cell>
          <cell r="AK179">
            <v>42.766462859182901</v>
          </cell>
          <cell r="AL179">
            <v>42.631081741172999</v>
          </cell>
          <cell r="AM179">
            <v>42.847685728265503</v>
          </cell>
          <cell r="AN179">
            <v>42.893583838747901</v>
          </cell>
          <cell r="AO179">
            <v>42.849742276343903</v>
          </cell>
          <cell r="AP179">
            <v>43.038053477692202</v>
          </cell>
          <cell r="AQ179">
            <v>42.905292255470101</v>
          </cell>
          <cell r="AR179">
            <v>42.724589422276999</v>
          </cell>
          <cell r="AS179">
            <v>42.831178215715802</v>
          </cell>
          <cell r="AT179">
            <v>42.786644715201298</v>
          </cell>
          <cell r="AU179">
            <v>42.786644715201298</v>
          </cell>
          <cell r="AV179">
            <v>42.786644715201298</v>
          </cell>
          <cell r="AW179">
            <v>42.786644715201298</v>
          </cell>
          <cell r="AX179">
            <v>42.786644715201298</v>
          </cell>
          <cell r="AY179">
            <v>42.786644715201298</v>
          </cell>
        </row>
        <row r="180">
          <cell r="N180" t="str">
            <v>Beef_NOF_Steer</v>
          </cell>
          <cell r="O180" t="str">
            <v>MS</v>
          </cell>
          <cell r="P180">
            <v>40.258841722036401</v>
          </cell>
          <cell r="Q180">
            <v>40.5291810823934</v>
          </cell>
          <cell r="R180">
            <v>40.931846165768398</v>
          </cell>
          <cell r="S180">
            <v>41.142780585104099</v>
          </cell>
          <cell r="T180">
            <v>41.247154129763103</v>
          </cell>
          <cell r="U180">
            <v>41.830463028392103</v>
          </cell>
          <cell r="V180">
            <v>41.893792164299299</v>
          </cell>
          <cell r="W180">
            <v>42.130670583830003</v>
          </cell>
          <cell r="X180">
            <v>42.215477082685602</v>
          </cell>
          <cell r="Y180">
            <v>42.382536139351799</v>
          </cell>
          <cell r="Z180">
            <v>42.626367151082597</v>
          </cell>
          <cell r="AA180">
            <v>42.590429141229599</v>
          </cell>
          <cell r="AB180">
            <v>42.659069676677099</v>
          </cell>
          <cell r="AC180">
            <v>42.2612863965443</v>
          </cell>
          <cell r="AD180">
            <v>41.894579081507402</v>
          </cell>
          <cell r="AE180">
            <v>41.975764181917498</v>
          </cell>
          <cell r="AF180">
            <v>41.945860814044003</v>
          </cell>
          <cell r="AG180">
            <v>41.565808852877097</v>
          </cell>
          <cell r="AH180">
            <v>41.530023372957999</v>
          </cell>
          <cell r="AI180">
            <v>41.718433871237501</v>
          </cell>
          <cell r="AJ180">
            <v>41.676994042752199</v>
          </cell>
          <cell r="AK180">
            <v>41.461693888620403</v>
          </cell>
          <cell r="AL180">
            <v>41.328739290914697</v>
          </cell>
          <cell r="AM180">
            <v>41.540450006264201</v>
          </cell>
          <cell r="AN180">
            <v>41.585469687501302</v>
          </cell>
          <cell r="AO180">
            <v>41.542273685004702</v>
          </cell>
          <cell r="AP180">
            <v>41.726323713047599</v>
          </cell>
          <cell r="AQ180">
            <v>41.595896247228403</v>
          </cell>
          <cell r="AR180">
            <v>41.418969474819697</v>
          </cell>
          <cell r="AS180">
            <v>41.5231190900871</v>
          </cell>
          <cell r="AT180">
            <v>41.479786889384798</v>
          </cell>
          <cell r="AU180">
            <v>41.479786889384798</v>
          </cell>
          <cell r="AV180">
            <v>41.479786889384798</v>
          </cell>
          <cell r="AW180">
            <v>41.479786889384798</v>
          </cell>
          <cell r="AX180">
            <v>41.479786889384798</v>
          </cell>
          <cell r="AY180">
            <v>41.479786889384798</v>
          </cell>
        </row>
        <row r="181">
          <cell r="N181" t="str">
            <v>Beef_NOF_Steer</v>
          </cell>
          <cell r="O181" t="str">
            <v>MT</v>
          </cell>
          <cell r="P181">
            <v>41.376475921148199</v>
          </cell>
          <cell r="Q181">
            <v>41.6538929289799</v>
          </cell>
          <cell r="R181">
            <v>42.0704427842266</v>
          </cell>
          <cell r="S181">
            <v>42.288635979248198</v>
          </cell>
          <cell r="T181">
            <v>42.395942712575902</v>
          </cell>
          <cell r="U181">
            <v>42.992812781260902</v>
          </cell>
          <cell r="V181">
            <v>43.058739685804603</v>
          </cell>
          <cell r="W181">
            <v>43.301279928408398</v>
          </cell>
          <cell r="X181">
            <v>43.389406330351399</v>
          </cell>
          <cell r="Y181">
            <v>43.5598785739557</v>
          </cell>
          <cell r="Z181">
            <v>43.807227598505698</v>
          </cell>
          <cell r="AA181">
            <v>43.770749823807002</v>
          </cell>
          <cell r="AB181">
            <v>43.841217176986198</v>
          </cell>
          <cell r="AC181">
            <v>43.438233697555198</v>
          </cell>
          <cell r="AD181">
            <v>43.065351512998397</v>
          </cell>
          <cell r="AE181">
            <v>43.148629017278303</v>
          </cell>
          <cell r="AF181">
            <v>43.119604072624099</v>
          </cell>
          <cell r="AG181">
            <v>33.441434576487097</v>
          </cell>
          <cell r="AH181">
            <v>33.412793137515699</v>
          </cell>
          <cell r="AI181">
            <v>33.593384801536303</v>
          </cell>
          <cell r="AJ181">
            <v>33.546473654056499</v>
          </cell>
          <cell r="AK181">
            <v>33.358651567837903</v>
          </cell>
          <cell r="AL181">
            <v>33.231345629152202</v>
          </cell>
          <cell r="AM181">
            <v>33.414907632242098</v>
          </cell>
          <cell r="AN181">
            <v>33.457007804678703</v>
          </cell>
          <cell r="AO181">
            <v>33.412939920221802</v>
          </cell>
          <cell r="AP181">
            <v>33.572409334274901</v>
          </cell>
          <cell r="AQ181">
            <v>33.446707572595102</v>
          </cell>
          <cell r="AR181">
            <v>33.287415161805797</v>
          </cell>
          <cell r="AS181">
            <v>33.377123780954598</v>
          </cell>
          <cell r="AT181">
            <v>33.343290317294397</v>
          </cell>
          <cell r="AU181">
            <v>33.343290317294397</v>
          </cell>
          <cell r="AV181">
            <v>33.343290317294397</v>
          </cell>
          <cell r="AW181">
            <v>33.343290317294397</v>
          </cell>
          <cell r="AX181">
            <v>33.343290317294397</v>
          </cell>
          <cell r="AY181">
            <v>33.343290317294397</v>
          </cell>
        </row>
        <row r="182">
          <cell r="N182" t="str">
            <v>Beef_NOF_Steer</v>
          </cell>
          <cell r="O182" t="str">
            <v>NC</v>
          </cell>
          <cell r="P182">
            <v>40.258841722036401</v>
          </cell>
          <cell r="Q182">
            <v>40.5291810823934</v>
          </cell>
          <cell r="R182">
            <v>40.931846165768398</v>
          </cell>
          <cell r="S182">
            <v>41.142780585104099</v>
          </cell>
          <cell r="T182">
            <v>41.247154129763103</v>
          </cell>
          <cell r="U182">
            <v>41.830463028392103</v>
          </cell>
          <cell r="V182">
            <v>41.893792164299299</v>
          </cell>
          <cell r="W182">
            <v>42.130670583830003</v>
          </cell>
          <cell r="X182">
            <v>42.215477082685602</v>
          </cell>
          <cell r="Y182">
            <v>42.382536139351799</v>
          </cell>
          <cell r="Z182">
            <v>42.626367151082597</v>
          </cell>
          <cell r="AA182">
            <v>42.590429141229599</v>
          </cell>
          <cell r="AB182">
            <v>42.659069676677099</v>
          </cell>
          <cell r="AC182">
            <v>42.2612863965443</v>
          </cell>
          <cell r="AD182">
            <v>41.894579081507402</v>
          </cell>
          <cell r="AE182">
            <v>41.975764181917498</v>
          </cell>
          <cell r="AF182">
            <v>41.945860814044003</v>
          </cell>
          <cell r="AG182">
            <v>41.565808852877097</v>
          </cell>
          <cell r="AH182">
            <v>41.530023372957999</v>
          </cell>
          <cell r="AI182">
            <v>41.718433871237501</v>
          </cell>
          <cell r="AJ182">
            <v>41.676994042752199</v>
          </cell>
          <cell r="AK182">
            <v>41.461693888620403</v>
          </cell>
          <cell r="AL182">
            <v>41.328739290914697</v>
          </cell>
          <cell r="AM182">
            <v>41.540450006264201</v>
          </cell>
          <cell r="AN182">
            <v>41.585469687501302</v>
          </cell>
          <cell r="AO182">
            <v>41.542273685004702</v>
          </cell>
          <cell r="AP182">
            <v>41.726323713047599</v>
          </cell>
          <cell r="AQ182">
            <v>41.595896247228403</v>
          </cell>
          <cell r="AR182">
            <v>41.418969474819697</v>
          </cell>
          <cell r="AS182">
            <v>41.5231190900871</v>
          </cell>
          <cell r="AT182">
            <v>41.479786889384798</v>
          </cell>
          <cell r="AU182">
            <v>41.479786889384798</v>
          </cell>
          <cell r="AV182">
            <v>41.479786889384798</v>
          </cell>
          <cell r="AW182">
            <v>41.479786889384798</v>
          </cell>
          <cell r="AX182">
            <v>41.479786889384798</v>
          </cell>
          <cell r="AY182">
            <v>41.479786889384798</v>
          </cell>
        </row>
        <row r="183">
          <cell r="N183" t="str">
            <v>Beef_NOF_Steer</v>
          </cell>
          <cell r="O183" t="str">
            <v>ND</v>
          </cell>
          <cell r="P183">
            <v>41.376475921148199</v>
          </cell>
          <cell r="Q183">
            <v>41.6538929289799</v>
          </cell>
          <cell r="R183">
            <v>42.0704427842266</v>
          </cell>
          <cell r="S183">
            <v>42.288635979248198</v>
          </cell>
          <cell r="T183">
            <v>42.395942712575902</v>
          </cell>
          <cell r="U183">
            <v>42.992812781260902</v>
          </cell>
          <cell r="V183">
            <v>43.058739685804603</v>
          </cell>
          <cell r="W183">
            <v>43.301279928408398</v>
          </cell>
          <cell r="X183">
            <v>43.389406330351399</v>
          </cell>
          <cell r="Y183">
            <v>43.5598785739557</v>
          </cell>
          <cell r="Z183">
            <v>43.807227598505698</v>
          </cell>
          <cell r="AA183">
            <v>43.770749823807002</v>
          </cell>
          <cell r="AB183">
            <v>43.841217176986198</v>
          </cell>
          <cell r="AC183">
            <v>43.438233697555198</v>
          </cell>
          <cell r="AD183">
            <v>43.065351512998397</v>
          </cell>
          <cell r="AE183">
            <v>43.148629017278402</v>
          </cell>
          <cell r="AF183">
            <v>43.119604072624099</v>
          </cell>
          <cell r="AG183">
            <v>42.8733864181877</v>
          </cell>
          <cell r="AH183">
            <v>42.836643929892702</v>
          </cell>
          <cell r="AI183">
            <v>43.028480047179201</v>
          </cell>
          <cell r="AJ183">
            <v>42.986679500782799</v>
          </cell>
          <cell r="AK183">
            <v>42.766462859182901</v>
          </cell>
          <cell r="AL183">
            <v>42.631081741172999</v>
          </cell>
          <cell r="AM183">
            <v>42.847685728265503</v>
          </cell>
          <cell r="AN183">
            <v>42.893583838747801</v>
          </cell>
          <cell r="AO183">
            <v>42.849742276343903</v>
          </cell>
          <cell r="AP183">
            <v>43.038053477692202</v>
          </cell>
          <cell r="AQ183">
            <v>42.905292255470101</v>
          </cell>
          <cell r="AR183">
            <v>42.724589422276999</v>
          </cell>
          <cell r="AS183">
            <v>42.831178215715802</v>
          </cell>
          <cell r="AT183">
            <v>42.786644715201298</v>
          </cell>
          <cell r="AU183">
            <v>42.786644715201298</v>
          </cell>
          <cell r="AV183">
            <v>42.786644715201298</v>
          </cell>
          <cell r="AW183">
            <v>42.786644715201298</v>
          </cell>
          <cell r="AX183">
            <v>42.786644715201298</v>
          </cell>
          <cell r="AY183">
            <v>42.786644715201298</v>
          </cell>
        </row>
        <row r="184">
          <cell r="N184" t="str">
            <v>Beef_NOF_Steer</v>
          </cell>
          <cell r="O184" t="str">
            <v>NE</v>
          </cell>
          <cell r="P184">
            <v>41.376475921148199</v>
          </cell>
          <cell r="Q184">
            <v>41.6538929289799</v>
          </cell>
          <cell r="R184">
            <v>42.0704427842266</v>
          </cell>
          <cell r="S184">
            <v>42.288635979248198</v>
          </cell>
          <cell r="T184">
            <v>42.395942712575902</v>
          </cell>
          <cell r="U184">
            <v>42.992812781260902</v>
          </cell>
          <cell r="V184">
            <v>43.058739685804603</v>
          </cell>
          <cell r="W184">
            <v>43.301279928408398</v>
          </cell>
          <cell r="X184">
            <v>43.389406330351399</v>
          </cell>
          <cell r="Y184">
            <v>43.5598785739557</v>
          </cell>
          <cell r="Z184">
            <v>43.807227598505698</v>
          </cell>
          <cell r="AA184">
            <v>43.770749823807002</v>
          </cell>
          <cell r="AB184">
            <v>43.841217176986198</v>
          </cell>
          <cell r="AC184">
            <v>43.438233697555198</v>
          </cell>
          <cell r="AD184">
            <v>43.065351512998397</v>
          </cell>
          <cell r="AE184">
            <v>43.148629017278303</v>
          </cell>
          <cell r="AF184">
            <v>43.119604072624099</v>
          </cell>
          <cell r="AG184">
            <v>42.8733864181877</v>
          </cell>
          <cell r="AH184">
            <v>42.836643929892702</v>
          </cell>
          <cell r="AI184">
            <v>43.028480047179201</v>
          </cell>
          <cell r="AJ184">
            <v>42.986679500782799</v>
          </cell>
          <cell r="AK184">
            <v>42.766462859182901</v>
          </cell>
          <cell r="AL184">
            <v>42.631081741172999</v>
          </cell>
          <cell r="AM184">
            <v>42.847685728265503</v>
          </cell>
          <cell r="AN184">
            <v>42.893583838747901</v>
          </cell>
          <cell r="AO184">
            <v>42.849742276343903</v>
          </cell>
          <cell r="AP184">
            <v>43.038053477692202</v>
          </cell>
          <cell r="AQ184">
            <v>42.905292255470101</v>
          </cell>
          <cell r="AR184">
            <v>42.724589422276999</v>
          </cell>
          <cell r="AS184">
            <v>42.831178215715802</v>
          </cell>
          <cell r="AT184">
            <v>42.786644715201298</v>
          </cell>
          <cell r="AU184">
            <v>42.786644715201298</v>
          </cell>
          <cell r="AV184">
            <v>42.786644715201298</v>
          </cell>
          <cell r="AW184">
            <v>42.786644715201298</v>
          </cell>
          <cell r="AX184">
            <v>42.786644715201298</v>
          </cell>
          <cell r="AY184">
            <v>42.786644715201298</v>
          </cell>
        </row>
        <row r="185">
          <cell r="N185" t="str">
            <v>Beef_NOF_Steer</v>
          </cell>
          <cell r="O185" t="str">
            <v>NH</v>
          </cell>
          <cell r="P185">
            <v>39.333213868454898</v>
          </cell>
          <cell r="Q185">
            <v>39.595311176113697</v>
          </cell>
          <cell r="R185">
            <v>39.992313821880799</v>
          </cell>
          <cell r="S185">
            <v>40.198014836356897</v>
          </cell>
          <cell r="T185">
            <v>40.297787805059201</v>
          </cell>
          <cell r="U185">
            <v>40.872158403164903</v>
          </cell>
          <cell r="V185">
            <v>40.934666869904198</v>
          </cell>
          <cell r="W185">
            <v>41.161492588512601</v>
          </cell>
          <cell r="X185">
            <v>41.241311533936802</v>
          </cell>
          <cell r="Y185">
            <v>41.399591102305301</v>
          </cell>
          <cell r="Z185">
            <v>41.630733728784001</v>
          </cell>
          <cell r="AA185">
            <v>41.599803904630399</v>
          </cell>
          <cell r="AB185">
            <v>41.666009728921999</v>
          </cell>
          <cell r="AC185">
            <v>41.270619126446299</v>
          </cell>
          <cell r="AD185">
            <v>40.912779939007102</v>
          </cell>
          <cell r="AE185">
            <v>40.989968945382302</v>
          </cell>
          <cell r="AF185">
            <v>40.964016686659498</v>
          </cell>
          <cell r="AG185">
            <v>42.420962059653299</v>
          </cell>
          <cell r="AH185">
            <v>42.384296302729503</v>
          </cell>
          <cell r="AI185">
            <v>42.572087397607199</v>
          </cell>
          <cell r="AJ185">
            <v>42.5320496175502</v>
          </cell>
          <cell r="AK185">
            <v>42.314185986718599</v>
          </cell>
          <cell r="AL185">
            <v>42.181646731015597</v>
          </cell>
          <cell r="AM185">
            <v>42.396078802487203</v>
          </cell>
          <cell r="AN185">
            <v>42.441133873939101</v>
          </cell>
          <cell r="AO185">
            <v>42.398552691369801</v>
          </cell>
          <cell r="AP185">
            <v>42.584986995029702</v>
          </cell>
          <cell r="AQ185">
            <v>42.4551091445868</v>
          </cell>
          <cell r="AR185">
            <v>42.276950439612598</v>
          </cell>
          <cell r="AS185">
            <v>42.382543561625099</v>
          </cell>
          <cell r="AT185">
            <v>42.337993593913502</v>
          </cell>
          <cell r="AU185">
            <v>42.337993593913502</v>
          </cell>
          <cell r="AV185">
            <v>42.337993593913502</v>
          </cell>
          <cell r="AW185">
            <v>42.337993593913502</v>
          </cell>
          <cell r="AX185">
            <v>42.337993593913502</v>
          </cell>
          <cell r="AY185">
            <v>42.337993593913502</v>
          </cell>
        </row>
        <row r="186">
          <cell r="N186" t="str">
            <v>Beef_NOF_Steer</v>
          </cell>
          <cell r="O186" t="str">
            <v>NJ</v>
          </cell>
          <cell r="P186">
            <v>39.333213868454898</v>
          </cell>
          <cell r="Q186">
            <v>39.595311176113697</v>
          </cell>
          <cell r="R186">
            <v>39.992313821880799</v>
          </cell>
          <cell r="S186">
            <v>40.198014836356897</v>
          </cell>
          <cell r="T186">
            <v>40.297787805059201</v>
          </cell>
          <cell r="U186">
            <v>40.872158403164903</v>
          </cell>
          <cell r="V186">
            <v>40.934666869904198</v>
          </cell>
          <cell r="W186">
            <v>41.161492588512601</v>
          </cell>
          <cell r="X186">
            <v>41.241311533936802</v>
          </cell>
          <cell r="Y186">
            <v>41.399591102305301</v>
          </cell>
          <cell r="Z186">
            <v>41.630733728784001</v>
          </cell>
          <cell r="AA186">
            <v>41.599803904630399</v>
          </cell>
          <cell r="AB186">
            <v>41.666009728921999</v>
          </cell>
          <cell r="AC186">
            <v>41.270619126446299</v>
          </cell>
          <cell r="AD186">
            <v>40.912779939007102</v>
          </cell>
          <cell r="AE186">
            <v>40.989968945382302</v>
          </cell>
          <cell r="AF186">
            <v>40.964016686659498</v>
          </cell>
          <cell r="AG186">
            <v>42.420962059653299</v>
          </cell>
          <cell r="AH186">
            <v>42.384296302729503</v>
          </cell>
          <cell r="AI186">
            <v>42.572087397607199</v>
          </cell>
          <cell r="AJ186">
            <v>42.5320496175502</v>
          </cell>
          <cell r="AK186">
            <v>42.314185986718599</v>
          </cell>
          <cell r="AL186">
            <v>42.181646731015597</v>
          </cell>
          <cell r="AM186">
            <v>42.396078802487203</v>
          </cell>
          <cell r="AN186">
            <v>42.441133873939101</v>
          </cell>
          <cell r="AO186">
            <v>42.398552691369801</v>
          </cell>
          <cell r="AP186">
            <v>42.584986995029702</v>
          </cell>
          <cell r="AQ186">
            <v>42.4551091445868</v>
          </cell>
          <cell r="AR186">
            <v>42.276950439612598</v>
          </cell>
          <cell r="AS186">
            <v>42.382543561625099</v>
          </cell>
          <cell r="AT186">
            <v>42.337993593913502</v>
          </cell>
          <cell r="AU186">
            <v>42.337993593913502</v>
          </cell>
          <cell r="AV186">
            <v>42.337993593913502</v>
          </cell>
          <cell r="AW186">
            <v>42.337993593913502</v>
          </cell>
          <cell r="AX186">
            <v>42.337993593913502</v>
          </cell>
          <cell r="AY186">
            <v>42.337993593913502</v>
          </cell>
        </row>
        <row r="187">
          <cell r="N187" t="str">
            <v>Beef_NOF_Steer</v>
          </cell>
          <cell r="O187" t="str">
            <v>NM</v>
          </cell>
          <cell r="P187">
            <v>30.779791049258499</v>
          </cell>
          <cell r="Q187">
            <v>30.9760501797521</v>
          </cell>
          <cell r="R187">
            <v>31.295412044304701</v>
          </cell>
          <cell r="S187">
            <v>31.449377100872098</v>
          </cell>
          <cell r="T187">
            <v>31.516055005049498</v>
          </cell>
          <cell r="U187">
            <v>31.997884094589701</v>
          </cell>
          <cell r="V187">
            <v>32.047037048680799</v>
          </cell>
          <cell r="W187">
            <v>32.204231858588201</v>
          </cell>
          <cell r="X187">
            <v>32.247669096215297</v>
          </cell>
          <cell r="Y187">
            <v>32.350638196590502</v>
          </cell>
          <cell r="Z187">
            <v>32.506926613763099</v>
          </cell>
          <cell r="AA187">
            <v>32.502493204578698</v>
          </cell>
          <cell r="AB187">
            <v>32.550198406053902</v>
          </cell>
          <cell r="AC187">
            <v>32.185219752729701</v>
          </cell>
          <cell r="AD187">
            <v>31.8930458429877</v>
          </cell>
          <cell r="AE187">
            <v>31.943124011348601</v>
          </cell>
          <cell r="AF187">
            <v>31.933390576920299</v>
          </cell>
          <cell r="AG187">
            <v>33.441434576487097</v>
          </cell>
          <cell r="AH187">
            <v>33.412793137515699</v>
          </cell>
          <cell r="AI187">
            <v>33.593384801536303</v>
          </cell>
          <cell r="AJ187">
            <v>33.546473654056499</v>
          </cell>
          <cell r="AK187">
            <v>33.358651567837903</v>
          </cell>
          <cell r="AL187">
            <v>33.231345629152202</v>
          </cell>
          <cell r="AM187">
            <v>33.414907632242098</v>
          </cell>
          <cell r="AN187">
            <v>33.457007804678703</v>
          </cell>
          <cell r="AO187">
            <v>33.412939920221802</v>
          </cell>
          <cell r="AP187">
            <v>33.572409334274901</v>
          </cell>
          <cell r="AQ187">
            <v>33.446707572595002</v>
          </cell>
          <cell r="AR187">
            <v>33.287415161805797</v>
          </cell>
          <cell r="AS187">
            <v>33.377123780954598</v>
          </cell>
          <cell r="AT187">
            <v>33.343290317294397</v>
          </cell>
          <cell r="AU187">
            <v>33.343290317294397</v>
          </cell>
          <cell r="AV187">
            <v>33.343290317294397</v>
          </cell>
          <cell r="AW187">
            <v>33.343290317294397</v>
          </cell>
          <cell r="AX187">
            <v>33.343290317294397</v>
          </cell>
          <cell r="AY187">
            <v>33.343290317294397</v>
          </cell>
        </row>
        <row r="188">
          <cell r="N188" t="str">
            <v>Beef_NOF_Steer</v>
          </cell>
          <cell r="O188" t="str">
            <v>NV</v>
          </cell>
          <cell r="P188">
            <v>30.779791049258499</v>
          </cell>
          <cell r="Q188">
            <v>30.9760501797521</v>
          </cell>
          <cell r="R188">
            <v>31.295412044304701</v>
          </cell>
          <cell r="S188">
            <v>31.449377100872098</v>
          </cell>
          <cell r="T188">
            <v>31.516055005049498</v>
          </cell>
          <cell r="U188">
            <v>31.997884094589701</v>
          </cell>
          <cell r="V188">
            <v>32.047037048680799</v>
          </cell>
          <cell r="W188">
            <v>32.204231858588201</v>
          </cell>
          <cell r="X188">
            <v>32.247669096215297</v>
          </cell>
          <cell r="Y188">
            <v>32.350638196590502</v>
          </cell>
          <cell r="Z188">
            <v>32.506926613763099</v>
          </cell>
          <cell r="AA188">
            <v>32.502493204578599</v>
          </cell>
          <cell r="AB188">
            <v>32.550198406053902</v>
          </cell>
          <cell r="AC188">
            <v>32.185219752729701</v>
          </cell>
          <cell r="AD188">
            <v>31.8930458429877</v>
          </cell>
          <cell r="AE188">
            <v>31.943124011348601</v>
          </cell>
          <cell r="AF188">
            <v>31.933390576920299</v>
          </cell>
          <cell r="AG188">
            <v>33.441434576487097</v>
          </cell>
          <cell r="AH188">
            <v>33.412793137515699</v>
          </cell>
          <cell r="AI188">
            <v>33.593384801536303</v>
          </cell>
          <cell r="AJ188">
            <v>33.546473654056499</v>
          </cell>
          <cell r="AK188">
            <v>33.358651567837803</v>
          </cell>
          <cell r="AL188">
            <v>33.231345629152202</v>
          </cell>
          <cell r="AM188">
            <v>33.414907632242098</v>
          </cell>
          <cell r="AN188">
            <v>33.457007804678703</v>
          </cell>
          <cell r="AO188">
            <v>33.412939920221802</v>
          </cell>
          <cell r="AP188">
            <v>33.572409334274901</v>
          </cell>
          <cell r="AQ188">
            <v>33.446707572595102</v>
          </cell>
          <cell r="AR188">
            <v>33.287415161805797</v>
          </cell>
          <cell r="AS188">
            <v>33.377123780954598</v>
          </cell>
          <cell r="AT188">
            <v>33.343290317294397</v>
          </cell>
          <cell r="AU188">
            <v>33.343290317294397</v>
          </cell>
          <cell r="AV188">
            <v>33.343290317294397</v>
          </cell>
          <cell r="AW188">
            <v>33.343290317294397</v>
          </cell>
          <cell r="AX188">
            <v>33.343290317294397</v>
          </cell>
          <cell r="AY188">
            <v>33.343290317294397</v>
          </cell>
        </row>
        <row r="189">
          <cell r="N189" t="str">
            <v>Beef_NOF_Steer</v>
          </cell>
          <cell r="O189" t="str">
            <v>NY</v>
          </cell>
          <cell r="P189">
            <v>39.333213868454898</v>
          </cell>
          <cell r="Q189">
            <v>39.595311176113697</v>
          </cell>
          <cell r="R189">
            <v>39.992313821880799</v>
          </cell>
          <cell r="S189">
            <v>40.198014836356897</v>
          </cell>
          <cell r="T189">
            <v>40.297787805059201</v>
          </cell>
          <cell r="U189">
            <v>40.872158403164903</v>
          </cell>
          <cell r="V189">
            <v>40.934666869904198</v>
          </cell>
          <cell r="W189">
            <v>41.161492588512601</v>
          </cell>
          <cell r="X189">
            <v>41.241311533936802</v>
          </cell>
          <cell r="Y189">
            <v>41.399591102305301</v>
          </cell>
          <cell r="Z189">
            <v>41.630733728784001</v>
          </cell>
          <cell r="AA189">
            <v>41.599803904630498</v>
          </cell>
          <cell r="AB189">
            <v>41.666009728921999</v>
          </cell>
          <cell r="AC189">
            <v>41.270619126446299</v>
          </cell>
          <cell r="AD189">
            <v>40.912779939007102</v>
          </cell>
          <cell r="AE189">
            <v>40.989968945382302</v>
          </cell>
          <cell r="AF189">
            <v>40.964016686659498</v>
          </cell>
          <cell r="AG189">
            <v>42.420962059653299</v>
          </cell>
          <cell r="AH189">
            <v>42.384296302729503</v>
          </cell>
          <cell r="AI189">
            <v>42.572087397607199</v>
          </cell>
          <cell r="AJ189">
            <v>42.5320496175502</v>
          </cell>
          <cell r="AK189">
            <v>42.314185986718599</v>
          </cell>
          <cell r="AL189">
            <v>42.181646731015597</v>
          </cell>
          <cell r="AM189">
            <v>42.396078802487203</v>
          </cell>
          <cell r="AN189">
            <v>42.441133873939101</v>
          </cell>
          <cell r="AO189">
            <v>42.398552691369801</v>
          </cell>
          <cell r="AP189">
            <v>42.584986995029702</v>
          </cell>
          <cell r="AQ189">
            <v>42.4551091445868</v>
          </cell>
          <cell r="AR189">
            <v>42.276950439612598</v>
          </cell>
          <cell r="AS189">
            <v>42.382543561625099</v>
          </cell>
          <cell r="AT189">
            <v>42.337993593913502</v>
          </cell>
          <cell r="AU189">
            <v>42.337993593913502</v>
          </cell>
          <cell r="AV189">
            <v>42.337993593913502</v>
          </cell>
          <cell r="AW189">
            <v>42.337993593913502</v>
          </cell>
          <cell r="AX189">
            <v>42.337993593913502</v>
          </cell>
          <cell r="AY189">
            <v>42.337993593913502</v>
          </cell>
        </row>
        <row r="190">
          <cell r="N190" t="str">
            <v>Beef_NOF_Steer</v>
          </cell>
          <cell r="O190" t="str">
            <v>OH</v>
          </cell>
          <cell r="P190">
            <v>40.495196647533398</v>
          </cell>
          <cell r="Q190">
            <v>40.767080516380901</v>
          </cell>
          <cell r="R190">
            <v>41.172564849101299</v>
          </cell>
          <cell r="S190">
            <v>41.385018727867099</v>
          </cell>
          <cell r="T190">
            <v>41.4900561271754</v>
          </cell>
          <cell r="U190">
            <v>42.076186920447697</v>
          </cell>
          <cell r="V190">
            <v>42.1400387347392</v>
          </cell>
          <cell r="W190">
            <v>42.378222082434199</v>
          </cell>
          <cell r="X190">
            <v>42.463775555290702</v>
          </cell>
          <cell r="Y190">
            <v>42.631675819239199</v>
          </cell>
          <cell r="Z190">
            <v>42.876446866614302</v>
          </cell>
          <cell r="AA190">
            <v>42.840303224769102</v>
          </cell>
          <cell r="AB190">
            <v>42.909348579162199</v>
          </cell>
          <cell r="AC190">
            <v>42.510503964067098</v>
          </cell>
          <cell r="AD190">
            <v>42.142415504453702</v>
          </cell>
          <cell r="AE190">
            <v>42.224088494533802</v>
          </cell>
          <cell r="AF190">
            <v>42.194277053961599</v>
          </cell>
          <cell r="AG190">
            <v>42.8733864181877</v>
          </cell>
          <cell r="AH190">
            <v>42.836643929892702</v>
          </cell>
          <cell r="AI190">
            <v>43.028480047179201</v>
          </cell>
          <cell r="AJ190">
            <v>42.986679500782799</v>
          </cell>
          <cell r="AK190">
            <v>42.766462859182901</v>
          </cell>
          <cell r="AL190">
            <v>42.631081741172999</v>
          </cell>
          <cell r="AM190">
            <v>42.847685728265503</v>
          </cell>
          <cell r="AN190">
            <v>42.893583838747901</v>
          </cell>
          <cell r="AO190">
            <v>42.849742276343903</v>
          </cell>
          <cell r="AP190">
            <v>43.038053477692202</v>
          </cell>
          <cell r="AQ190">
            <v>42.905292255470101</v>
          </cell>
          <cell r="AR190">
            <v>42.724589422276999</v>
          </cell>
          <cell r="AS190">
            <v>42.831178215715802</v>
          </cell>
          <cell r="AT190">
            <v>42.786644715201298</v>
          </cell>
          <cell r="AU190">
            <v>42.786644715201298</v>
          </cell>
          <cell r="AV190">
            <v>42.786644715201298</v>
          </cell>
          <cell r="AW190">
            <v>42.786644715201298</v>
          </cell>
          <cell r="AX190">
            <v>42.786644715201298</v>
          </cell>
          <cell r="AY190">
            <v>42.786644715201298</v>
          </cell>
        </row>
        <row r="191">
          <cell r="N191" t="str">
            <v>Beef_NOF_Steer</v>
          </cell>
          <cell r="O191" t="str">
            <v>OK</v>
          </cell>
          <cell r="P191">
            <v>42.356387730448397</v>
          </cell>
          <cell r="Q191">
            <v>42.644906977469397</v>
          </cell>
          <cell r="R191">
            <v>43.061622954384703</v>
          </cell>
          <cell r="S191">
            <v>43.284579279955103</v>
          </cell>
          <cell r="T191">
            <v>43.398924502432003</v>
          </cell>
          <cell r="U191">
            <v>44.002967333521497</v>
          </cell>
          <cell r="V191">
            <v>44.068434181220503</v>
          </cell>
          <cell r="W191">
            <v>44.326972351794403</v>
          </cell>
          <cell r="X191">
            <v>44.422613516334003</v>
          </cell>
          <cell r="Y191">
            <v>44.6083240555853</v>
          </cell>
          <cell r="Z191">
            <v>44.878865975339998</v>
          </cell>
          <cell r="AA191">
            <v>44.832531858987601</v>
          </cell>
          <cell r="AB191">
            <v>44.906497089244098</v>
          </cell>
          <cell r="AC191">
            <v>44.502891941697499</v>
          </cell>
          <cell r="AD191">
            <v>44.116872987132801</v>
          </cell>
          <cell r="AE191">
            <v>44.206640771939</v>
          </cell>
          <cell r="AF191">
            <v>44.168761256764398</v>
          </cell>
          <cell r="AG191">
            <v>41.565808852877097</v>
          </cell>
          <cell r="AH191">
            <v>41.530023372957999</v>
          </cell>
          <cell r="AI191">
            <v>41.718433871237501</v>
          </cell>
          <cell r="AJ191">
            <v>41.676994042752199</v>
          </cell>
          <cell r="AK191">
            <v>41.461693888620403</v>
          </cell>
          <cell r="AL191">
            <v>41.328739290914697</v>
          </cell>
          <cell r="AM191">
            <v>41.540450006264201</v>
          </cell>
          <cell r="AN191">
            <v>41.585469687501302</v>
          </cell>
          <cell r="AO191">
            <v>41.542273685004702</v>
          </cell>
          <cell r="AP191">
            <v>41.726323713047599</v>
          </cell>
          <cell r="AQ191">
            <v>41.595896247228403</v>
          </cell>
          <cell r="AR191">
            <v>41.418969474819697</v>
          </cell>
          <cell r="AS191">
            <v>41.5231190900871</v>
          </cell>
          <cell r="AT191">
            <v>41.479786889384798</v>
          </cell>
          <cell r="AU191">
            <v>41.479786889384798</v>
          </cell>
          <cell r="AV191">
            <v>41.479786889384798</v>
          </cell>
          <cell r="AW191">
            <v>41.479786889384798</v>
          </cell>
          <cell r="AX191">
            <v>41.479786889384798</v>
          </cell>
          <cell r="AY191">
            <v>41.479786889384798</v>
          </cell>
        </row>
        <row r="192">
          <cell r="N192" t="str">
            <v>Beef_NOF_Steer</v>
          </cell>
          <cell r="O192" t="str">
            <v>OR</v>
          </cell>
          <cell r="P192">
            <v>30.779791049258499</v>
          </cell>
          <cell r="Q192">
            <v>30.9760501797521</v>
          </cell>
          <cell r="R192">
            <v>31.295412044304701</v>
          </cell>
          <cell r="S192">
            <v>31.449377100872098</v>
          </cell>
          <cell r="T192">
            <v>31.516055005049498</v>
          </cell>
          <cell r="U192">
            <v>31.997884094589701</v>
          </cell>
          <cell r="V192">
            <v>32.047037048680799</v>
          </cell>
          <cell r="W192">
            <v>32.204231858588201</v>
          </cell>
          <cell r="X192">
            <v>32.247669096215297</v>
          </cell>
          <cell r="Y192">
            <v>32.350638196590502</v>
          </cell>
          <cell r="Z192">
            <v>32.506926613763099</v>
          </cell>
          <cell r="AA192">
            <v>32.502493204578599</v>
          </cell>
          <cell r="AB192">
            <v>32.550198406053902</v>
          </cell>
          <cell r="AC192">
            <v>32.185219752729701</v>
          </cell>
          <cell r="AD192">
            <v>31.8930458429877</v>
          </cell>
          <cell r="AE192">
            <v>31.943124011348601</v>
          </cell>
          <cell r="AF192">
            <v>31.933390576920299</v>
          </cell>
          <cell r="AG192">
            <v>33.441434576487097</v>
          </cell>
          <cell r="AH192">
            <v>33.412793137515699</v>
          </cell>
          <cell r="AI192">
            <v>33.593384801536303</v>
          </cell>
          <cell r="AJ192">
            <v>33.546473654056499</v>
          </cell>
          <cell r="AK192">
            <v>33.358651567837803</v>
          </cell>
          <cell r="AL192">
            <v>33.231345629152202</v>
          </cell>
          <cell r="AM192">
            <v>33.414907632242098</v>
          </cell>
          <cell r="AN192">
            <v>33.457007804678703</v>
          </cell>
          <cell r="AO192">
            <v>33.412939920221802</v>
          </cell>
          <cell r="AP192">
            <v>33.572409334274901</v>
          </cell>
          <cell r="AQ192">
            <v>33.446707572595002</v>
          </cell>
          <cell r="AR192">
            <v>33.287415161805797</v>
          </cell>
          <cell r="AS192">
            <v>33.377123780954598</v>
          </cell>
          <cell r="AT192">
            <v>33.343290317294397</v>
          </cell>
          <cell r="AU192">
            <v>33.343290317294397</v>
          </cell>
          <cell r="AV192">
            <v>33.343290317294397</v>
          </cell>
          <cell r="AW192">
            <v>33.343290317294397</v>
          </cell>
          <cell r="AX192">
            <v>33.343290317294397</v>
          </cell>
          <cell r="AY192">
            <v>33.343290317294397</v>
          </cell>
        </row>
        <row r="193">
          <cell r="N193" t="str">
            <v>Beef_NOF_Steer</v>
          </cell>
          <cell r="O193" t="str">
            <v>PA</v>
          </cell>
          <cell r="P193">
            <v>39.333213868454898</v>
          </cell>
          <cell r="Q193">
            <v>39.595311176113697</v>
          </cell>
          <cell r="R193">
            <v>39.992313821880799</v>
          </cell>
          <cell r="S193">
            <v>40.198014836356897</v>
          </cell>
          <cell r="T193">
            <v>40.297787805059201</v>
          </cell>
          <cell r="U193">
            <v>40.872158403164903</v>
          </cell>
          <cell r="V193">
            <v>40.934666869904198</v>
          </cell>
          <cell r="W193">
            <v>41.161492588512601</v>
          </cell>
          <cell r="X193">
            <v>41.241311533936802</v>
          </cell>
          <cell r="Y193">
            <v>41.399591102305301</v>
          </cell>
          <cell r="Z193">
            <v>41.630733728784001</v>
          </cell>
          <cell r="AA193">
            <v>41.599803904630498</v>
          </cell>
          <cell r="AB193">
            <v>41.666009728921999</v>
          </cell>
          <cell r="AC193">
            <v>41.270619126446299</v>
          </cell>
          <cell r="AD193">
            <v>40.912779939007102</v>
          </cell>
          <cell r="AE193">
            <v>40.989968945382302</v>
          </cell>
          <cell r="AF193">
            <v>40.964016686659498</v>
          </cell>
          <cell r="AG193">
            <v>42.420962059653299</v>
          </cell>
          <cell r="AH193">
            <v>42.384296302729503</v>
          </cell>
          <cell r="AI193">
            <v>42.572087397607199</v>
          </cell>
          <cell r="AJ193">
            <v>42.5320496175502</v>
          </cell>
          <cell r="AK193">
            <v>42.314185986718599</v>
          </cell>
          <cell r="AL193">
            <v>42.181646731015597</v>
          </cell>
          <cell r="AM193">
            <v>42.396078802487203</v>
          </cell>
          <cell r="AN193">
            <v>42.441133873939101</v>
          </cell>
          <cell r="AO193">
            <v>42.398552691369801</v>
          </cell>
          <cell r="AP193">
            <v>42.584986995029602</v>
          </cell>
          <cell r="AQ193">
            <v>42.4551091445868</v>
          </cell>
          <cell r="AR193">
            <v>42.276950439612598</v>
          </cell>
          <cell r="AS193">
            <v>42.382543561625099</v>
          </cell>
          <cell r="AT193">
            <v>42.337993593913502</v>
          </cell>
          <cell r="AU193">
            <v>42.337993593913502</v>
          </cell>
          <cell r="AV193">
            <v>42.337993593913502</v>
          </cell>
          <cell r="AW193">
            <v>42.337993593913502</v>
          </cell>
          <cell r="AX193">
            <v>42.337993593913502</v>
          </cell>
          <cell r="AY193">
            <v>42.337993593913502</v>
          </cell>
        </row>
        <row r="194">
          <cell r="N194" t="str">
            <v>Beef_NOF_Steer</v>
          </cell>
          <cell r="O194" t="str">
            <v>RI</v>
          </cell>
          <cell r="P194">
            <v>39.333213868454898</v>
          </cell>
          <cell r="Q194">
            <v>39.595311176113697</v>
          </cell>
          <cell r="R194">
            <v>39.992313821880799</v>
          </cell>
          <cell r="S194">
            <v>40.198014836356897</v>
          </cell>
          <cell r="T194">
            <v>40.297787805059201</v>
          </cell>
          <cell r="U194">
            <v>40.872158403164903</v>
          </cell>
          <cell r="V194">
            <v>40.934666869904198</v>
          </cell>
          <cell r="W194">
            <v>41.161492588512601</v>
          </cell>
          <cell r="X194">
            <v>41.241311533936802</v>
          </cell>
          <cell r="Y194">
            <v>41.399591102305301</v>
          </cell>
          <cell r="Z194">
            <v>41.630733728784001</v>
          </cell>
          <cell r="AA194">
            <v>41.599803904630399</v>
          </cell>
          <cell r="AB194">
            <v>41.666009728921999</v>
          </cell>
          <cell r="AC194">
            <v>41.270619126446299</v>
          </cell>
          <cell r="AD194">
            <v>40.912779939007102</v>
          </cell>
          <cell r="AE194">
            <v>40.989968945382302</v>
          </cell>
          <cell r="AF194">
            <v>40.964016686659498</v>
          </cell>
          <cell r="AG194">
            <v>42.420962059653299</v>
          </cell>
          <cell r="AH194">
            <v>42.384296302729503</v>
          </cell>
          <cell r="AI194">
            <v>42.572087397607199</v>
          </cell>
          <cell r="AJ194">
            <v>42.5320496175502</v>
          </cell>
          <cell r="AK194">
            <v>42.314185986718599</v>
          </cell>
          <cell r="AL194">
            <v>42.181646731015597</v>
          </cell>
          <cell r="AM194">
            <v>42.396078802487203</v>
          </cell>
          <cell r="AN194">
            <v>42.441133873939101</v>
          </cell>
          <cell r="AO194">
            <v>42.398552691369801</v>
          </cell>
          <cell r="AP194">
            <v>42.584986995029702</v>
          </cell>
          <cell r="AQ194">
            <v>42.4551091445868</v>
          </cell>
          <cell r="AR194">
            <v>42.276950439612598</v>
          </cell>
          <cell r="AS194">
            <v>42.382543561625099</v>
          </cell>
          <cell r="AT194">
            <v>42.337993593913502</v>
          </cell>
          <cell r="AU194">
            <v>42.337993593913502</v>
          </cell>
          <cell r="AV194">
            <v>42.337993593913502</v>
          </cell>
          <cell r="AW194">
            <v>42.337993593913502</v>
          </cell>
          <cell r="AX194">
            <v>42.337993593913502</v>
          </cell>
          <cell r="AY194">
            <v>42.337993593913502</v>
          </cell>
        </row>
        <row r="195">
          <cell r="N195" t="str">
            <v>Beef_NOF_Steer</v>
          </cell>
          <cell r="O195" t="str">
            <v>SC</v>
          </cell>
          <cell r="P195">
            <v>40.258841722036401</v>
          </cell>
          <cell r="Q195">
            <v>40.5291810823934</v>
          </cell>
          <cell r="R195">
            <v>40.931846165768398</v>
          </cell>
          <cell r="S195">
            <v>41.142780585104099</v>
          </cell>
          <cell r="T195">
            <v>41.247154129763103</v>
          </cell>
          <cell r="U195">
            <v>41.830463028392103</v>
          </cell>
          <cell r="V195">
            <v>41.893792164299299</v>
          </cell>
          <cell r="W195">
            <v>42.130670583830003</v>
          </cell>
          <cell r="X195">
            <v>42.215477082685602</v>
          </cell>
          <cell r="Y195">
            <v>42.382536139351799</v>
          </cell>
          <cell r="Z195">
            <v>42.626367151082597</v>
          </cell>
          <cell r="AA195">
            <v>42.590429141229599</v>
          </cell>
          <cell r="AB195">
            <v>42.659069676677099</v>
          </cell>
          <cell r="AC195">
            <v>42.2612863965443</v>
          </cell>
          <cell r="AD195">
            <v>41.894579081507402</v>
          </cell>
          <cell r="AE195">
            <v>41.975764181917498</v>
          </cell>
          <cell r="AF195">
            <v>41.945860814044003</v>
          </cell>
          <cell r="AG195">
            <v>41.565808852877097</v>
          </cell>
          <cell r="AH195">
            <v>41.530023372957999</v>
          </cell>
          <cell r="AI195">
            <v>41.718433871237501</v>
          </cell>
          <cell r="AJ195">
            <v>41.676994042752199</v>
          </cell>
          <cell r="AK195">
            <v>41.461693888620403</v>
          </cell>
          <cell r="AL195">
            <v>41.328739290914697</v>
          </cell>
          <cell r="AM195">
            <v>41.540450006264201</v>
          </cell>
          <cell r="AN195">
            <v>41.585469687501302</v>
          </cell>
          <cell r="AO195">
            <v>41.542273685004702</v>
          </cell>
          <cell r="AP195">
            <v>41.726323713047599</v>
          </cell>
          <cell r="AQ195">
            <v>41.595896247228403</v>
          </cell>
          <cell r="AR195">
            <v>41.418969474819697</v>
          </cell>
          <cell r="AS195">
            <v>41.5231190900871</v>
          </cell>
          <cell r="AT195">
            <v>41.479786889384798</v>
          </cell>
          <cell r="AU195">
            <v>41.479786889384798</v>
          </cell>
          <cell r="AV195">
            <v>41.479786889384798</v>
          </cell>
          <cell r="AW195">
            <v>41.479786889384798</v>
          </cell>
          <cell r="AX195">
            <v>41.479786889384798</v>
          </cell>
          <cell r="AY195">
            <v>41.479786889384798</v>
          </cell>
        </row>
        <row r="196">
          <cell r="N196" t="str">
            <v>Beef_NOF_Steer</v>
          </cell>
          <cell r="O196" t="str">
            <v>SD</v>
          </cell>
          <cell r="P196">
            <v>41.376475921148199</v>
          </cell>
          <cell r="Q196">
            <v>41.6538929289799</v>
          </cell>
          <cell r="R196">
            <v>42.0704427842266</v>
          </cell>
          <cell r="S196">
            <v>42.288635979248198</v>
          </cell>
          <cell r="T196">
            <v>42.395942712575902</v>
          </cell>
          <cell r="U196">
            <v>42.992812781260902</v>
          </cell>
          <cell r="V196">
            <v>43.058739685804603</v>
          </cell>
          <cell r="W196">
            <v>43.301279928408398</v>
          </cell>
          <cell r="X196">
            <v>43.389406330351399</v>
          </cell>
          <cell r="Y196">
            <v>43.5598785739557</v>
          </cell>
          <cell r="Z196">
            <v>43.807227598505698</v>
          </cell>
          <cell r="AA196">
            <v>43.770749823807002</v>
          </cell>
          <cell r="AB196">
            <v>43.841217176986198</v>
          </cell>
          <cell r="AC196">
            <v>43.438233697555198</v>
          </cell>
          <cell r="AD196">
            <v>43.065351512998397</v>
          </cell>
          <cell r="AE196">
            <v>43.148629017278303</v>
          </cell>
          <cell r="AF196">
            <v>43.119604072624099</v>
          </cell>
          <cell r="AG196">
            <v>42.8733864181877</v>
          </cell>
          <cell r="AH196">
            <v>42.836643929892702</v>
          </cell>
          <cell r="AI196">
            <v>43.028480047179201</v>
          </cell>
          <cell r="AJ196">
            <v>42.986679500782799</v>
          </cell>
          <cell r="AK196">
            <v>42.766462859182901</v>
          </cell>
          <cell r="AL196">
            <v>42.631081741172999</v>
          </cell>
          <cell r="AM196">
            <v>42.847685728265503</v>
          </cell>
          <cell r="AN196">
            <v>42.893583838747901</v>
          </cell>
          <cell r="AO196">
            <v>42.849742276343903</v>
          </cell>
          <cell r="AP196">
            <v>43.038053477692202</v>
          </cell>
          <cell r="AQ196">
            <v>42.905292255470101</v>
          </cell>
          <cell r="AR196">
            <v>42.724589422276999</v>
          </cell>
          <cell r="AS196">
            <v>42.831178215715703</v>
          </cell>
          <cell r="AT196">
            <v>42.786644715201298</v>
          </cell>
          <cell r="AU196">
            <v>42.786644715201298</v>
          </cell>
          <cell r="AV196">
            <v>42.786644715201298</v>
          </cell>
          <cell r="AW196">
            <v>42.786644715201298</v>
          </cell>
          <cell r="AX196">
            <v>42.786644715201298</v>
          </cell>
          <cell r="AY196">
            <v>42.786644715201298</v>
          </cell>
        </row>
        <row r="197">
          <cell r="N197" t="str">
            <v>Beef_NOF_Steer</v>
          </cell>
          <cell r="O197" t="str">
            <v>TN</v>
          </cell>
          <cell r="P197">
            <v>40.258841722036401</v>
          </cell>
          <cell r="Q197">
            <v>40.5291810823934</v>
          </cell>
          <cell r="R197">
            <v>40.931846165768398</v>
          </cell>
          <cell r="S197">
            <v>41.142780585104099</v>
          </cell>
          <cell r="T197">
            <v>41.247154129763103</v>
          </cell>
          <cell r="U197">
            <v>41.830463028392103</v>
          </cell>
          <cell r="V197">
            <v>41.893792164299299</v>
          </cell>
          <cell r="W197">
            <v>42.130670583830003</v>
          </cell>
          <cell r="X197">
            <v>42.215477082685602</v>
          </cell>
          <cell r="Y197">
            <v>42.382536139351799</v>
          </cell>
          <cell r="Z197">
            <v>42.626367151082597</v>
          </cell>
          <cell r="AA197">
            <v>42.590429141229599</v>
          </cell>
          <cell r="AB197">
            <v>42.659069676677099</v>
          </cell>
          <cell r="AC197">
            <v>42.2612863965443</v>
          </cell>
          <cell r="AD197">
            <v>41.894579081507402</v>
          </cell>
          <cell r="AE197">
            <v>41.975764181917498</v>
          </cell>
          <cell r="AF197">
            <v>41.945860814044003</v>
          </cell>
          <cell r="AG197">
            <v>41.565808852877097</v>
          </cell>
          <cell r="AH197">
            <v>41.530023372957999</v>
          </cell>
          <cell r="AI197">
            <v>41.718433871237501</v>
          </cell>
          <cell r="AJ197">
            <v>41.676994042752199</v>
          </cell>
          <cell r="AK197">
            <v>41.461693888620403</v>
          </cell>
          <cell r="AL197">
            <v>41.328739290914697</v>
          </cell>
          <cell r="AM197">
            <v>41.540450006264201</v>
          </cell>
          <cell r="AN197">
            <v>41.585469687501302</v>
          </cell>
          <cell r="AO197">
            <v>41.542273685004702</v>
          </cell>
          <cell r="AP197">
            <v>41.726323713047599</v>
          </cell>
          <cell r="AQ197">
            <v>41.595896247228403</v>
          </cell>
          <cell r="AR197">
            <v>41.418969474819697</v>
          </cell>
          <cell r="AS197">
            <v>41.5231190900871</v>
          </cell>
          <cell r="AT197">
            <v>41.479786889384798</v>
          </cell>
          <cell r="AU197">
            <v>41.479786889384798</v>
          </cell>
          <cell r="AV197">
            <v>41.479786889384798</v>
          </cell>
          <cell r="AW197">
            <v>41.479786889384798</v>
          </cell>
          <cell r="AX197">
            <v>41.479786889384798</v>
          </cell>
          <cell r="AY197">
            <v>41.479786889384798</v>
          </cell>
        </row>
        <row r="198">
          <cell r="N198" t="str">
            <v>Beef_NOF_Steer</v>
          </cell>
          <cell r="O198" t="str">
            <v>TX</v>
          </cell>
          <cell r="P198">
            <v>42.356387730448397</v>
          </cell>
          <cell r="Q198">
            <v>42.644906977469397</v>
          </cell>
          <cell r="R198">
            <v>43.061622954384603</v>
          </cell>
          <cell r="S198">
            <v>43.284579279955103</v>
          </cell>
          <cell r="T198">
            <v>43.398924502432003</v>
          </cell>
          <cell r="U198">
            <v>44.002967333521497</v>
          </cell>
          <cell r="V198">
            <v>44.068434181220503</v>
          </cell>
          <cell r="W198">
            <v>44.326972351794403</v>
          </cell>
          <cell r="X198">
            <v>44.422613516334003</v>
          </cell>
          <cell r="Y198">
            <v>44.6083240555853</v>
          </cell>
          <cell r="Z198">
            <v>44.878865975339998</v>
          </cell>
          <cell r="AA198">
            <v>44.832531858987601</v>
          </cell>
          <cell r="AB198">
            <v>44.906497089244098</v>
          </cell>
          <cell r="AC198">
            <v>44.502891941697499</v>
          </cell>
          <cell r="AD198">
            <v>44.116872987132801</v>
          </cell>
          <cell r="AE198">
            <v>44.206640771939</v>
          </cell>
          <cell r="AF198">
            <v>44.168761256764398</v>
          </cell>
          <cell r="AG198">
            <v>41.565808852877097</v>
          </cell>
          <cell r="AH198">
            <v>41.530023372957999</v>
          </cell>
          <cell r="AI198">
            <v>41.718433871237501</v>
          </cell>
          <cell r="AJ198">
            <v>41.676994042752199</v>
          </cell>
          <cell r="AK198">
            <v>41.461693888620403</v>
          </cell>
          <cell r="AL198">
            <v>41.328739290914697</v>
          </cell>
          <cell r="AM198">
            <v>41.540450006264201</v>
          </cell>
          <cell r="AN198">
            <v>41.585469687501302</v>
          </cell>
          <cell r="AO198">
            <v>41.542273685004702</v>
          </cell>
          <cell r="AP198">
            <v>41.726323713047599</v>
          </cell>
          <cell r="AQ198">
            <v>41.595896247228403</v>
          </cell>
          <cell r="AR198">
            <v>41.418969474819697</v>
          </cell>
          <cell r="AS198">
            <v>41.5231190900871</v>
          </cell>
          <cell r="AT198">
            <v>41.479786889384798</v>
          </cell>
          <cell r="AU198">
            <v>41.479786889384798</v>
          </cell>
          <cell r="AV198">
            <v>41.479786889384798</v>
          </cell>
          <cell r="AW198">
            <v>41.479786889384798</v>
          </cell>
          <cell r="AX198">
            <v>41.479786889384798</v>
          </cell>
          <cell r="AY198">
            <v>41.479786889384798</v>
          </cell>
        </row>
        <row r="199">
          <cell r="N199" t="str">
            <v>Beef_NOF_Steer</v>
          </cell>
          <cell r="O199" t="str">
            <v>UT</v>
          </cell>
          <cell r="P199">
            <v>30.779791049258499</v>
          </cell>
          <cell r="Q199">
            <v>30.9760501797521</v>
          </cell>
          <cell r="R199">
            <v>31.295412044304701</v>
          </cell>
          <cell r="S199">
            <v>31.449377100872098</v>
          </cell>
          <cell r="T199">
            <v>31.516055005049498</v>
          </cell>
          <cell r="U199">
            <v>31.997884094589701</v>
          </cell>
          <cell r="V199">
            <v>32.047037048680799</v>
          </cell>
          <cell r="W199">
            <v>32.204231858588201</v>
          </cell>
          <cell r="X199">
            <v>32.247669096215297</v>
          </cell>
          <cell r="Y199">
            <v>32.350638196590502</v>
          </cell>
          <cell r="Z199">
            <v>32.506926613763099</v>
          </cell>
          <cell r="AA199">
            <v>32.502493204578599</v>
          </cell>
          <cell r="AB199">
            <v>32.550198406053902</v>
          </cell>
          <cell r="AC199">
            <v>32.185219752729701</v>
          </cell>
          <cell r="AD199">
            <v>31.8930458429877</v>
          </cell>
          <cell r="AE199">
            <v>31.943124011348601</v>
          </cell>
          <cell r="AF199">
            <v>31.933390576920299</v>
          </cell>
          <cell r="AG199">
            <v>33.441434576487097</v>
          </cell>
          <cell r="AH199">
            <v>33.412793137515699</v>
          </cell>
          <cell r="AI199">
            <v>33.593384801536303</v>
          </cell>
          <cell r="AJ199">
            <v>33.546473654056499</v>
          </cell>
          <cell r="AK199">
            <v>33.358651567837903</v>
          </cell>
          <cell r="AL199">
            <v>33.231345629152202</v>
          </cell>
          <cell r="AM199">
            <v>33.414907632242098</v>
          </cell>
          <cell r="AN199">
            <v>33.457007804678703</v>
          </cell>
          <cell r="AO199">
            <v>33.412939920221802</v>
          </cell>
          <cell r="AP199">
            <v>33.572409334274901</v>
          </cell>
          <cell r="AQ199">
            <v>33.446707572595002</v>
          </cell>
          <cell r="AR199">
            <v>33.287415161805797</v>
          </cell>
          <cell r="AS199">
            <v>33.377123780954598</v>
          </cell>
          <cell r="AT199">
            <v>33.343290317294397</v>
          </cell>
          <cell r="AU199">
            <v>33.343290317294397</v>
          </cell>
          <cell r="AV199">
            <v>33.343290317294397</v>
          </cell>
          <cell r="AW199">
            <v>33.343290317294397</v>
          </cell>
          <cell r="AX199">
            <v>33.343290317294397</v>
          </cell>
          <cell r="AY199">
            <v>33.343290317294397</v>
          </cell>
        </row>
        <row r="200">
          <cell r="N200" t="str">
            <v>Beef_NOF_Steer</v>
          </cell>
          <cell r="O200" t="str">
            <v>VA</v>
          </cell>
          <cell r="P200">
            <v>40.258841722036401</v>
          </cell>
          <cell r="Q200">
            <v>40.5291810823934</v>
          </cell>
          <cell r="R200">
            <v>40.931846165768398</v>
          </cell>
          <cell r="S200">
            <v>41.142780585103999</v>
          </cell>
          <cell r="T200">
            <v>41.247154129763103</v>
          </cell>
          <cell r="U200">
            <v>41.830463028392103</v>
          </cell>
          <cell r="V200">
            <v>41.893792164299299</v>
          </cell>
          <cell r="W200">
            <v>42.130670583830003</v>
          </cell>
          <cell r="X200">
            <v>42.215477082685602</v>
          </cell>
          <cell r="Y200">
            <v>42.382536139351799</v>
          </cell>
          <cell r="Z200">
            <v>42.626367151082597</v>
          </cell>
          <cell r="AA200">
            <v>42.590429141229599</v>
          </cell>
          <cell r="AB200">
            <v>42.659069676677099</v>
          </cell>
          <cell r="AC200">
            <v>42.2612863965443</v>
          </cell>
          <cell r="AD200">
            <v>41.894579081507402</v>
          </cell>
          <cell r="AE200">
            <v>41.975764181917498</v>
          </cell>
          <cell r="AF200">
            <v>41.945860814044003</v>
          </cell>
          <cell r="AG200">
            <v>41.565808852877097</v>
          </cell>
          <cell r="AH200">
            <v>41.530023372957999</v>
          </cell>
          <cell r="AI200">
            <v>41.718433871237501</v>
          </cell>
          <cell r="AJ200">
            <v>41.676994042752199</v>
          </cell>
          <cell r="AK200">
            <v>41.461693888620403</v>
          </cell>
          <cell r="AL200">
            <v>41.328739290914697</v>
          </cell>
          <cell r="AM200">
            <v>41.540450006264201</v>
          </cell>
          <cell r="AN200">
            <v>41.585469687501302</v>
          </cell>
          <cell r="AO200">
            <v>41.542273685004702</v>
          </cell>
          <cell r="AP200">
            <v>41.726323713047599</v>
          </cell>
          <cell r="AQ200">
            <v>41.595896247228403</v>
          </cell>
          <cell r="AR200">
            <v>41.418969474819697</v>
          </cell>
          <cell r="AS200">
            <v>41.5231190900871</v>
          </cell>
          <cell r="AT200">
            <v>41.479786889384798</v>
          </cell>
          <cell r="AU200">
            <v>41.479786889384798</v>
          </cell>
          <cell r="AV200">
            <v>41.479786889384798</v>
          </cell>
          <cell r="AW200">
            <v>41.479786889384798</v>
          </cell>
          <cell r="AX200">
            <v>41.479786889384798</v>
          </cell>
          <cell r="AY200">
            <v>41.479786889384798</v>
          </cell>
        </row>
        <row r="201">
          <cell r="N201" t="str">
            <v>Beef_NOF_Steer</v>
          </cell>
          <cell r="O201" t="str">
            <v>VT</v>
          </cell>
          <cell r="P201">
            <v>39.333213868454898</v>
          </cell>
          <cell r="Q201">
            <v>39.595311176113697</v>
          </cell>
          <cell r="R201">
            <v>39.992313821880799</v>
          </cell>
          <cell r="S201">
            <v>40.198014836356897</v>
          </cell>
          <cell r="T201">
            <v>40.297787805059201</v>
          </cell>
          <cell r="U201">
            <v>40.872158403164903</v>
          </cell>
          <cell r="V201">
            <v>40.934666869904198</v>
          </cell>
          <cell r="W201">
            <v>41.161492588512601</v>
          </cell>
          <cell r="X201">
            <v>41.241311533936802</v>
          </cell>
          <cell r="Y201">
            <v>41.399591102305301</v>
          </cell>
          <cell r="Z201">
            <v>41.630733728784001</v>
          </cell>
          <cell r="AA201">
            <v>41.599803904630399</v>
          </cell>
          <cell r="AB201">
            <v>41.666009728921999</v>
          </cell>
          <cell r="AC201">
            <v>41.270619126446299</v>
          </cell>
          <cell r="AD201">
            <v>40.912779939007102</v>
          </cell>
          <cell r="AE201">
            <v>40.989968945382302</v>
          </cell>
          <cell r="AF201">
            <v>40.964016686659498</v>
          </cell>
          <cell r="AG201">
            <v>42.420962059653299</v>
          </cell>
          <cell r="AH201">
            <v>42.384296302729503</v>
          </cell>
          <cell r="AI201">
            <v>42.572087397607199</v>
          </cell>
          <cell r="AJ201">
            <v>42.5320496175502</v>
          </cell>
          <cell r="AK201">
            <v>42.314185986718599</v>
          </cell>
          <cell r="AL201">
            <v>42.181646731015597</v>
          </cell>
          <cell r="AM201">
            <v>42.396078802487203</v>
          </cell>
          <cell r="AN201">
            <v>42.441133873939101</v>
          </cell>
          <cell r="AO201">
            <v>42.398552691369801</v>
          </cell>
          <cell r="AP201">
            <v>42.584986995029702</v>
          </cell>
          <cell r="AQ201">
            <v>42.4551091445868</v>
          </cell>
          <cell r="AR201">
            <v>42.276950439612598</v>
          </cell>
          <cell r="AS201">
            <v>42.382543561625099</v>
          </cell>
          <cell r="AT201">
            <v>42.337993593913502</v>
          </cell>
          <cell r="AU201">
            <v>42.337993593913502</v>
          </cell>
          <cell r="AV201">
            <v>42.337993593913502</v>
          </cell>
          <cell r="AW201">
            <v>42.337993593913502</v>
          </cell>
          <cell r="AX201">
            <v>42.337993593913502</v>
          </cell>
          <cell r="AY201">
            <v>42.337993593913502</v>
          </cell>
        </row>
        <row r="202">
          <cell r="N202" t="str">
            <v>Beef_NOF_Steer</v>
          </cell>
          <cell r="O202" t="str">
            <v>WA</v>
          </cell>
          <cell r="P202">
            <v>30.779791049258499</v>
          </cell>
          <cell r="Q202">
            <v>30.9760501797521</v>
          </cell>
          <cell r="R202">
            <v>31.295412044304701</v>
          </cell>
          <cell r="S202">
            <v>31.449377100872098</v>
          </cell>
          <cell r="T202">
            <v>31.516055005049498</v>
          </cell>
          <cell r="U202">
            <v>31.997884094589701</v>
          </cell>
          <cell r="V202">
            <v>32.047037048680799</v>
          </cell>
          <cell r="W202">
            <v>32.204231858588201</v>
          </cell>
          <cell r="X202">
            <v>32.247669096215297</v>
          </cell>
          <cell r="Y202">
            <v>32.350638196590502</v>
          </cell>
          <cell r="Z202">
            <v>32.506926613763099</v>
          </cell>
          <cell r="AA202">
            <v>32.502493204578599</v>
          </cell>
          <cell r="AB202">
            <v>32.550198406053902</v>
          </cell>
          <cell r="AC202">
            <v>32.185219752729701</v>
          </cell>
          <cell r="AD202">
            <v>31.8930458429877</v>
          </cell>
          <cell r="AE202">
            <v>31.943124011348601</v>
          </cell>
          <cell r="AF202">
            <v>31.933390576920299</v>
          </cell>
          <cell r="AG202">
            <v>33.441434576486998</v>
          </cell>
          <cell r="AH202">
            <v>33.412793137515699</v>
          </cell>
          <cell r="AI202">
            <v>33.593384801536303</v>
          </cell>
          <cell r="AJ202">
            <v>33.546473654056499</v>
          </cell>
          <cell r="AK202">
            <v>33.358651567837803</v>
          </cell>
          <cell r="AL202">
            <v>33.231345629152202</v>
          </cell>
          <cell r="AM202">
            <v>33.414907632242098</v>
          </cell>
          <cell r="AN202">
            <v>33.457007804678703</v>
          </cell>
          <cell r="AO202">
            <v>33.412939920221802</v>
          </cell>
          <cell r="AP202">
            <v>33.572409334274901</v>
          </cell>
          <cell r="AQ202">
            <v>33.446707572595002</v>
          </cell>
          <cell r="AR202">
            <v>33.287415161805797</v>
          </cell>
          <cell r="AS202">
            <v>33.377123780954598</v>
          </cell>
          <cell r="AT202">
            <v>33.343290317294397</v>
          </cell>
          <cell r="AU202">
            <v>33.343290317294397</v>
          </cell>
          <cell r="AV202">
            <v>33.343290317294397</v>
          </cell>
          <cell r="AW202">
            <v>33.343290317294397</v>
          </cell>
          <cell r="AX202">
            <v>33.343290317294397</v>
          </cell>
          <cell r="AY202">
            <v>33.343290317294397</v>
          </cell>
        </row>
        <row r="203">
          <cell r="N203" t="str">
            <v>Beef_NOF_Steer</v>
          </cell>
          <cell r="O203" t="str">
            <v>WI</v>
          </cell>
          <cell r="P203">
            <v>40.495196647533398</v>
          </cell>
          <cell r="Q203">
            <v>40.767080516380901</v>
          </cell>
          <cell r="R203">
            <v>41.172564849101299</v>
          </cell>
          <cell r="S203">
            <v>41.385018727867099</v>
          </cell>
          <cell r="T203">
            <v>41.4900561271754</v>
          </cell>
          <cell r="U203">
            <v>42.076186920447697</v>
          </cell>
          <cell r="V203">
            <v>42.140038734739299</v>
          </cell>
          <cell r="W203">
            <v>42.378222082434199</v>
          </cell>
          <cell r="X203">
            <v>42.463775555290702</v>
          </cell>
          <cell r="Y203">
            <v>42.631675819239199</v>
          </cell>
          <cell r="Z203">
            <v>42.876446866614302</v>
          </cell>
          <cell r="AA203">
            <v>42.840303224769102</v>
          </cell>
          <cell r="AB203">
            <v>42.909348579162199</v>
          </cell>
          <cell r="AC203">
            <v>42.510503964067098</v>
          </cell>
          <cell r="AD203">
            <v>42.142415504453702</v>
          </cell>
          <cell r="AE203">
            <v>42.224088494533802</v>
          </cell>
          <cell r="AF203">
            <v>42.194277053961599</v>
          </cell>
          <cell r="AG203">
            <v>42.8733864181877</v>
          </cell>
          <cell r="AH203">
            <v>42.836643929892702</v>
          </cell>
          <cell r="AI203">
            <v>43.028480047179201</v>
          </cell>
          <cell r="AJ203">
            <v>42.986679500782799</v>
          </cell>
          <cell r="AK203">
            <v>42.766462859182901</v>
          </cell>
          <cell r="AL203">
            <v>42.631081741172999</v>
          </cell>
          <cell r="AM203">
            <v>42.847685728265503</v>
          </cell>
          <cell r="AN203">
            <v>42.893583838747901</v>
          </cell>
          <cell r="AO203">
            <v>42.849742276343903</v>
          </cell>
          <cell r="AP203">
            <v>43.038053477692202</v>
          </cell>
          <cell r="AQ203">
            <v>42.905292255470101</v>
          </cell>
          <cell r="AR203">
            <v>42.724589422276999</v>
          </cell>
          <cell r="AS203">
            <v>42.831178215715802</v>
          </cell>
          <cell r="AT203">
            <v>42.786644715201298</v>
          </cell>
          <cell r="AU203">
            <v>42.786644715201298</v>
          </cell>
          <cell r="AV203">
            <v>42.786644715201298</v>
          </cell>
          <cell r="AW203">
            <v>42.786644715201298</v>
          </cell>
          <cell r="AX203">
            <v>42.786644715201298</v>
          </cell>
          <cell r="AY203">
            <v>42.786644715201298</v>
          </cell>
        </row>
        <row r="204">
          <cell r="N204" t="str">
            <v>Beef_NOF_Steer</v>
          </cell>
          <cell r="O204" t="str">
            <v>WV</v>
          </cell>
          <cell r="P204">
            <v>39.333213868454898</v>
          </cell>
          <cell r="Q204">
            <v>39.595311176113697</v>
          </cell>
          <cell r="R204">
            <v>39.992313821880799</v>
          </cell>
          <cell r="S204">
            <v>40.198014836356897</v>
          </cell>
          <cell r="T204">
            <v>40.297787805059201</v>
          </cell>
          <cell r="U204">
            <v>40.872158403164903</v>
          </cell>
          <cell r="V204">
            <v>40.934666869904198</v>
          </cell>
          <cell r="W204">
            <v>41.161492588512601</v>
          </cell>
          <cell r="X204">
            <v>41.241311533936802</v>
          </cell>
          <cell r="Y204">
            <v>41.399591102305301</v>
          </cell>
          <cell r="Z204">
            <v>41.630733728784001</v>
          </cell>
          <cell r="AA204">
            <v>41.599803904630399</v>
          </cell>
          <cell r="AB204">
            <v>41.666009728921999</v>
          </cell>
          <cell r="AC204">
            <v>41.270619126446299</v>
          </cell>
          <cell r="AD204">
            <v>40.912779939007102</v>
          </cell>
          <cell r="AE204">
            <v>40.989968945382302</v>
          </cell>
          <cell r="AF204">
            <v>40.964016686659498</v>
          </cell>
          <cell r="AG204">
            <v>42.420962059653299</v>
          </cell>
          <cell r="AH204">
            <v>42.384296302729503</v>
          </cell>
          <cell r="AI204">
            <v>42.572087397607199</v>
          </cell>
          <cell r="AJ204">
            <v>42.5320496175502</v>
          </cell>
          <cell r="AK204">
            <v>42.314185986718599</v>
          </cell>
          <cell r="AL204">
            <v>42.181646731015597</v>
          </cell>
          <cell r="AM204">
            <v>42.396078802487203</v>
          </cell>
          <cell r="AN204">
            <v>42.441133873939101</v>
          </cell>
          <cell r="AO204">
            <v>42.398552691369801</v>
          </cell>
          <cell r="AP204">
            <v>42.584986995029702</v>
          </cell>
          <cell r="AQ204">
            <v>42.4551091445868</v>
          </cell>
          <cell r="AR204">
            <v>42.276950439612598</v>
          </cell>
          <cell r="AS204">
            <v>42.382543561625099</v>
          </cell>
          <cell r="AT204">
            <v>42.337993593913502</v>
          </cell>
          <cell r="AU204">
            <v>42.337993593913502</v>
          </cell>
          <cell r="AV204">
            <v>42.337993593913502</v>
          </cell>
          <cell r="AW204">
            <v>42.337993593913502</v>
          </cell>
          <cell r="AX204">
            <v>42.337993593913502</v>
          </cell>
          <cell r="AY204">
            <v>42.337993593913502</v>
          </cell>
        </row>
        <row r="205">
          <cell r="N205" t="str">
            <v>Beef_NOF_Steer</v>
          </cell>
          <cell r="O205" t="str">
            <v>WY</v>
          </cell>
          <cell r="P205">
            <v>41.376475921148199</v>
          </cell>
          <cell r="Q205">
            <v>41.6538929289799</v>
          </cell>
          <cell r="R205">
            <v>42.0704427842266</v>
          </cell>
          <cell r="S205">
            <v>42.288635979248198</v>
          </cell>
          <cell r="T205">
            <v>42.395942712575902</v>
          </cell>
          <cell r="U205">
            <v>42.992812781260902</v>
          </cell>
          <cell r="V205">
            <v>43.058739685804603</v>
          </cell>
          <cell r="W205">
            <v>43.301279928408398</v>
          </cell>
          <cell r="X205">
            <v>43.389406330351399</v>
          </cell>
          <cell r="Y205">
            <v>43.5598785739557</v>
          </cell>
          <cell r="Z205">
            <v>43.807227598505698</v>
          </cell>
          <cell r="AA205">
            <v>43.770749823807002</v>
          </cell>
          <cell r="AB205">
            <v>43.841217176986198</v>
          </cell>
          <cell r="AC205">
            <v>43.438233697555198</v>
          </cell>
          <cell r="AD205">
            <v>43.065351512998397</v>
          </cell>
          <cell r="AE205">
            <v>43.148629017278303</v>
          </cell>
          <cell r="AF205">
            <v>43.119604072624099</v>
          </cell>
          <cell r="AG205">
            <v>33.441434576487097</v>
          </cell>
          <cell r="AH205">
            <v>33.412793137515699</v>
          </cell>
          <cell r="AI205">
            <v>33.593384801536303</v>
          </cell>
          <cell r="AJ205">
            <v>33.546473654056499</v>
          </cell>
          <cell r="AK205">
            <v>33.358651567837803</v>
          </cell>
          <cell r="AL205">
            <v>33.231345629152202</v>
          </cell>
          <cell r="AM205">
            <v>33.414907632242098</v>
          </cell>
          <cell r="AN205">
            <v>33.457007804678703</v>
          </cell>
          <cell r="AO205">
            <v>33.412939920221802</v>
          </cell>
          <cell r="AP205">
            <v>33.572409334274901</v>
          </cell>
          <cell r="AQ205">
            <v>33.446707572595002</v>
          </cell>
          <cell r="AR205">
            <v>33.287415161805797</v>
          </cell>
          <cell r="AS205">
            <v>33.377123780954498</v>
          </cell>
          <cell r="AT205">
            <v>33.343290317294397</v>
          </cell>
          <cell r="AU205">
            <v>33.343290317294397</v>
          </cell>
          <cell r="AV205">
            <v>33.343290317294397</v>
          </cell>
          <cell r="AW205">
            <v>33.343290317294397</v>
          </cell>
          <cell r="AX205">
            <v>33.343290317294397</v>
          </cell>
          <cell r="AY205">
            <v>33.343290317294397</v>
          </cell>
        </row>
        <row r="206">
          <cell r="N206" t="str">
            <v>beef_NOF_steer</v>
          </cell>
          <cell r="O206" t="str">
            <v>zWeight</v>
          </cell>
          <cell r="P206">
            <v>40.454407804115903</v>
          </cell>
          <cell r="Q206">
            <v>40.730997179152098</v>
          </cell>
          <cell r="R206">
            <v>41.131512023110503</v>
          </cell>
          <cell r="S206">
            <v>41.381945720526197</v>
          </cell>
          <cell r="T206">
            <v>41.499226326239103</v>
          </cell>
          <cell r="U206">
            <v>42.072122694849497</v>
          </cell>
          <cell r="V206">
            <v>42.136205787961202</v>
          </cell>
          <cell r="W206">
            <v>42.376758188953097</v>
          </cell>
          <cell r="X206">
            <v>42.509667996162001</v>
          </cell>
          <cell r="Y206">
            <v>42.649194857667297</v>
          </cell>
          <cell r="Z206">
            <v>42.912854573571302</v>
          </cell>
          <cell r="AA206">
            <v>42.819797700897297</v>
          </cell>
          <cell r="AB206">
            <v>42.911419916725102</v>
          </cell>
          <cell r="AC206">
            <v>42.524613192872103</v>
          </cell>
          <cell r="AD206">
            <v>42.149702292899498</v>
          </cell>
          <cell r="AE206">
            <v>42.2535401139965</v>
          </cell>
          <cell r="AF206">
            <v>42.239400175271797</v>
          </cell>
          <cell r="AG206">
            <v>40.638480919382999</v>
          </cell>
          <cell r="AH206">
            <v>40.697796743498401</v>
          </cell>
          <cell r="AI206">
            <v>40.919523827248199</v>
          </cell>
          <cell r="AJ206">
            <v>40.8702223446288</v>
          </cell>
          <cell r="AK206">
            <v>40.680799348172201</v>
          </cell>
          <cell r="AL206">
            <v>40.424694390011503</v>
          </cell>
          <cell r="AM206">
            <v>40.705695562391298</v>
          </cell>
          <cell r="AN206">
            <v>40.7822714598353</v>
          </cell>
          <cell r="AO206">
            <v>40.820403197391002</v>
          </cell>
          <cell r="AP206">
            <v>40.9618213175482</v>
          </cell>
          <cell r="AQ206">
            <v>40.807849113462296</v>
          </cell>
          <cell r="AR206">
            <v>40.650827653237798</v>
          </cell>
          <cell r="AS206">
            <v>40.731519316588297</v>
          </cell>
          <cell r="AT206">
            <v>40.729153959560399</v>
          </cell>
          <cell r="AU206">
            <v>40.729153959560399</v>
          </cell>
          <cell r="AV206">
            <v>40.729153959560399</v>
          </cell>
          <cell r="AW206">
            <v>40.729153959560399</v>
          </cell>
          <cell r="AX206">
            <v>40.729153959560399</v>
          </cell>
          <cell r="AY206">
            <v>40.729153959560399</v>
          </cell>
        </row>
        <row r="207">
          <cell r="N207" t="str">
            <v>Beef_OF_Heifers</v>
          </cell>
          <cell r="O207" t="str">
            <v>AK</v>
          </cell>
          <cell r="P207">
            <v>56.572373773429597</v>
          </cell>
          <cell r="Q207">
            <v>56.957533398119502</v>
          </cell>
          <cell r="R207">
            <v>55.931120695220201</v>
          </cell>
          <cell r="S207">
            <v>55.110924398474303</v>
          </cell>
          <cell r="T207">
            <v>54.633070283033703</v>
          </cell>
          <cell r="U207">
            <v>54.312660353326798</v>
          </cell>
          <cell r="V207">
            <v>53.769944063176602</v>
          </cell>
          <cell r="W207">
            <v>53.7098957627557</v>
          </cell>
          <cell r="X207">
            <v>53.7525378479259</v>
          </cell>
          <cell r="Y207">
            <v>53.8822184239989</v>
          </cell>
          <cell r="Z207">
            <v>53.564880825419998</v>
          </cell>
          <cell r="AA207">
            <v>53.588506541637102</v>
          </cell>
          <cell r="AB207">
            <v>54.371754199286102</v>
          </cell>
          <cell r="AC207">
            <v>53.205307447305202</v>
          </cell>
          <cell r="AD207">
            <v>52.0709641728793</v>
          </cell>
          <cell r="AE207">
            <v>52.9683382644996</v>
          </cell>
          <cell r="AF207">
            <v>53.051674686362297</v>
          </cell>
          <cell r="AG207">
            <v>53.246764378658803</v>
          </cell>
          <cell r="AH207">
            <v>53.856196299999702</v>
          </cell>
          <cell r="AI207">
            <v>53.376666530139602</v>
          </cell>
          <cell r="AJ207">
            <v>55.201959142650502</v>
          </cell>
          <cell r="AK207">
            <v>52.775586556612097</v>
          </cell>
          <cell r="AL207">
            <v>54.510915498108702</v>
          </cell>
          <cell r="AM207">
            <v>55.220881249510597</v>
          </cell>
          <cell r="AN207">
            <v>54.926022614024298</v>
          </cell>
          <cell r="AO207">
            <v>57.905852493382199</v>
          </cell>
          <cell r="AP207">
            <v>58.318279881828801</v>
          </cell>
          <cell r="AQ207">
            <v>58.035309293434103</v>
          </cell>
          <cell r="AR207">
            <v>57.882994606610197</v>
          </cell>
          <cell r="AS207">
            <v>57.716824342771901</v>
          </cell>
          <cell r="AT207">
            <v>58.851090443060798</v>
          </cell>
          <cell r="AU207">
            <v>58.851090443060798</v>
          </cell>
          <cell r="AV207">
            <v>58.851090443060798</v>
          </cell>
          <cell r="AW207">
            <v>58.851090443060798</v>
          </cell>
          <cell r="AX207">
            <v>58.851090443060798</v>
          </cell>
          <cell r="AY207">
            <v>58.851090443060798</v>
          </cell>
        </row>
        <row r="208">
          <cell r="N208" t="str">
            <v>Beef_OF_Heifers</v>
          </cell>
          <cell r="O208" t="str">
            <v>AL</v>
          </cell>
          <cell r="P208">
            <v>57.274096256159602</v>
          </cell>
          <cell r="Q208">
            <v>56.956385948089697</v>
          </cell>
          <cell r="R208">
            <v>55.753078624525202</v>
          </cell>
          <cell r="S208">
            <v>55.1769722280849</v>
          </cell>
          <cell r="T208">
            <v>55.191350818987203</v>
          </cell>
          <cell r="U208">
            <v>54.711723698361098</v>
          </cell>
          <cell r="V208">
            <v>54.429341183044997</v>
          </cell>
          <cell r="W208">
            <v>53.323156450093698</v>
          </cell>
          <cell r="X208">
            <v>53.701849051899003</v>
          </cell>
          <cell r="Y208">
            <v>53.217389645171203</v>
          </cell>
          <cell r="Z208">
            <v>53.513994408362301</v>
          </cell>
          <cell r="AA208">
            <v>53.612958655025402</v>
          </cell>
          <cell r="AB208">
            <v>54.329704249536299</v>
          </cell>
          <cell r="AC208">
            <v>52.660681120107</v>
          </cell>
          <cell r="AD208">
            <v>52.500356434764399</v>
          </cell>
          <cell r="AE208">
            <v>53.153481649425103</v>
          </cell>
          <cell r="AF208">
            <v>52.833000154464699</v>
          </cell>
          <cell r="AG208">
            <v>53.271134650127401</v>
          </cell>
          <cell r="AH208">
            <v>53.9981549259115</v>
          </cell>
          <cell r="AI208">
            <v>53.217601540581597</v>
          </cell>
          <cell r="AJ208">
            <v>54.525693165308702</v>
          </cell>
          <cell r="AK208">
            <v>53.106805931703299</v>
          </cell>
          <cell r="AL208">
            <v>53.910281887925301</v>
          </cell>
          <cell r="AM208">
            <v>55.120470677812101</v>
          </cell>
          <cell r="AN208">
            <v>55.2000623067118</v>
          </cell>
          <cell r="AO208">
            <v>57.802898504081298</v>
          </cell>
          <cell r="AP208">
            <v>58.958330484538799</v>
          </cell>
          <cell r="AQ208">
            <v>58.048478510898001</v>
          </cell>
          <cell r="AR208">
            <v>58.0148628390589</v>
          </cell>
          <cell r="AS208">
            <v>58.097191362562398</v>
          </cell>
          <cell r="AT208">
            <v>58.343530282508098</v>
          </cell>
          <cell r="AU208">
            <v>58.343530282508098</v>
          </cell>
          <cell r="AV208">
            <v>58.343530282508098</v>
          </cell>
          <cell r="AW208">
            <v>58.343530282508098</v>
          </cell>
          <cell r="AX208">
            <v>58.343530282508098</v>
          </cell>
          <cell r="AY208">
            <v>58.343530282508098</v>
          </cell>
        </row>
        <row r="209">
          <cell r="N209" t="str">
            <v>Beef_OF_Heifers</v>
          </cell>
          <cell r="O209" t="str">
            <v>AR</v>
          </cell>
          <cell r="P209">
            <v>57.156099112689603</v>
          </cell>
          <cell r="Q209">
            <v>56.587164492658701</v>
          </cell>
          <cell r="R209">
            <v>55.633253156059403</v>
          </cell>
          <cell r="S209">
            <v>54.6988407641999</v>
          </cell>
          <cell r="T209">
            <v>55.191350818987203</v>
          </cell>
          <cell r="U209">
            <v>54.319360995647699</v>
          </cell>
          <cell r="V209">
            <v>53.715750845265497</v>
          </cell>
          <cell r="W209">
            <v>53.280929984645297</v>
          </cell>
          <cell r="X209">
            <v>54.078601909655802</v>
          </cell>
          <cell r="Y209">
            <v>52.946044830419602</v>
          </cell>
          <cell r="Z209">
            <v>53.813134148342499</v>
          </cell>
          <cell r="AA209">
            <v>53.612958655025402</v>
          </cell>
          <cell r="AB209">
            <v>54.107986059396502</v>
          </cell>
          <cell r="AC209">
            <v>52.919750205912898</v>
          </cell>
          <cell r="AD209">
            <v>52.972331436151499</v>
          </cell>
          <cell r="AE209">
            <v>52.9979057217354</v>
          </cell>
          <cell r="AF209">
            <v>53.886050535212803</v>
          </cell>
          <cell r="AG209">
            <v>53.712216555643799</v>
          </cell>
          <cell r="AH209">
            <v>53.6156141713072</v>
          </cell>
          <cell r="AI209">
            <v>53.0586863690244</v>
          </cell>
          <cell r="AJ209">
            <v>54.633416067697297</v>
          </cell>
          <cell r="AK209">
            <v>53.362399464920998</v>
          </cell>
          <cell r="AL209">
            <v>53.953706248590997</v>
          </cell>
          <cell r="AM209">
            <v>54.8293273572678</v>
          </cell>
          <cell r="AN209">
            <v>54.929923848677902</v>
          </cell>
          <cell r="AO209">
            <v>57.898393305787302</v>
          </cell>
          <cell r="AP209">
            <v>58.967805332840904</v>
          </cell>
          <cell r="AQ209">
            <v>58.169486625826998</v>
          </cell>
          <cell r="AR209">
            <v>57.837949978102998</v>
          </cell>
          <cell r="AS209">
            <v>58.118738687639201</v>
          </cell>
          <cell r="AT209">
            <v>58.464544271914299</v>
          </cell>
          <cell r="AU209">
            <v>58.464544271914299</v>
          </cell>
          <cell r="AV209">
            <v>58.464544271914299</v>
          </cell>
          <cell r="AW209">
            <v>58.464544271914299</v>
          </cell>
          <cell r="AX209">
            <v>58.464544271914299</v>
          </cell>
          <cell r="AY209">
            <v>58.464544271914299</v>
          </cell>
        </row>
        <row r="210">
          <cell r="N210" t="str">
            <v>Beef_OF_Heifers</v>
          </cell>
          <cell r="O210" t="str">
            <v>AZ</v>
          </cell>
          <cell r="P210">
            <v>57.0527626974323</v>
          </cell>
          <cell r="Q210">
            <v>56.877342391499802</v>
          </cell>
          <cell r="R210">
            <v>55.817574740654401</v>
          </cell>
          <cell r="S210">
            <v>54.689194715515796</v>
          </cell>
          <cell r="T210">
            <v>54.852860653169699</v>
          </cell>
          <cell r="U210">
            <v>54.572053714172</v>
          </cell>
          <cell r="V210">
            <v>53.9158334325002</v>
          </cell>
          <cell r="W210">
            <v>53.285308571620497</v>
          </cell>
          <cell r="X210">
            <v>53.503642069903698</v>
          </cell>
          <cell r="Y210">
            <v>53.360010273317798</v>
          </cell>
          <cell r="Z210">
            <v>53.2923757331762</v>
          </cell>
          <cell r="AA210">
            <v>53.516797131889497</v>
          </cell>
          <cell r="AB210">
            <v>54.3192730247169</v>
          </cell>
          <cell r="AC210">
            <v>52.988316985939697</v>
          </cell>
          <cell r="AD210">
            <v>52.480400014655103</v>
          </cell>
          <cell r="AE210">
            <v>52.8906537568269</v>
          </cell>
          <cell r="AF210">
            <v>53.088395124147297</v>
          </cell>
          <cell r="AG210">
            <v>53.077084697929003</v>
          </cell>
          <cell r="AH210">
            <v>53.524185570226997</v>
          </cell>
          <cell r="AI210">
            <v>54.054925101864903</v>
          </cell>
          <cell r="AJ210">
            <v>53.744726241919999</v>
          </cell>
          <cell r="AK210">
            <v>53.336441271831397</v>
          </cell>
          <cell r="AL210">
            <v>53.905181296392399</v>
          </cell>
          <cell r="AM210">
            <v>54.640370546858499</v>
          </cell>
          <cell r="AN210">
            <v>54.742266208131497</v>
          </cell>
          <cell r="AO210">
            <v>57.904918417477298</v>
          </cell>
          <cell r="AP210">
            <v>58.980176306551897</v>
          </cell>
          <cell r="AQ210">
            <v>58.206467060968798</v>
          </cell>
          <cell r="AR210">
            <v>57.943733602770898</v>
          </cell>
          <cell r="AS210">
            <v>57.852957364900597</v>
          </cell>
          <cell r="AT210">
            <v>58.828302722669903</v>
          </cell>
          <cell r="AU210">
            <v>58.828302722669903</v>
          </cell>
          <cell r="AV210">
            <v>58.828302722669903</v>
          </cell>
          <cell r="AW210">
            <v>58.828302722669903</v>
          </cell>
          <cell r="AX210">
            <v>58.828302722669903</v>
          </cell>
          <cell r="AY210">
            <v>58.828302722669903</v>
          </cell>
        </row>
        <row r="211">
          <cell r="N211" t="str">
            <v>Beef_OF_Heifers</v>
          </cell>
          <cell r="O211" t="str">
            <v>CA</v>
          </cell>
          <cell r="P211">
            <v>56.961416329513902</v>
          </cell>
          <cell r="Q211">
            <v>56.9325624364579</v>
          </cell>
          <cell r="R211">
            <v>55.850808651478701</v>
          </cell>
          <cell r="S211">
            <v>54.6220582925164</v>
          </cell>
          <cell r="T211">
            <v>54.927545222705099</v>
          </cell>
          <cell r="U211">
            <v>54.462708651052203</v>
          </cell>
          <cell r="V211">
            <v>54.080931390792699</v>
          </cell>
          <cell r="W211">
            <v>53.269562989453199</v>
          </cell>
          <cell r="X211">
            <v>53.494253594647397</v>
          </cell>
          <cell r="Y211">
            <v>53.217389645171302</v>
          </cell>
          <cell r="Z211">
            <v>53.482177100582597</v>
          </cell>
          <cell r="AA211">
            <v>53.535594856547</v>
          </cell>
          <cell r="AB211">
            <v>54.279569407043802</v>
          </cell>
          <cell r="AC211">
            <v>52.881659392734498</v>
          </cell>
          <cell r="AD211">
            <v>52.463730164783499</v>
          </cell>
          <cell r="AE211">
            <v>52.954819409454899</v>
          </cell>
          <cell r="AF211">
            <v>53.071068352719799</v>
          </cell>
          <cell r="AG211">
            <v>53.077084697929003</v>
          </cell>
          <cell r="AH211">
            <v>53.598220182652803</v>
          </cell>
          <cell r="AI211">
            <v>54.151853592910598</v>
          </cell>
          <cell r="AJ211">
            <v>53.550501442534703</v>
          </cell>
          <cell r="AK211">
            <v>53.209690470967601</v>
          </cell>
          <cell r="AL211">
            <v>53.902157029353504</v>
          </cell>
          <cell r="AM211">
            <v>54.690985531794396</v>
          </cell>
          <cell r="AN211">
            <v>54.676011119217002</v>
          </cell>
          <cell r="AO211">
            <v>57.957226359095799</v>
          </cell>
          <cell r="AP211">
            <v>58.942324917347101</v>
          </cell>
          <cell r="AQ211">
            <v>58.243830635791497</v>
          </cell>
          <cell r="AR211">
            <v>57.884034185214396</v>
          </cell>
          <cell r="AS211">
            <v>57.8430710963179</v>
          </cell>
          <cell r="AT211">
            <v>58.620633027880402</v>
          </cell>
          <cell r="AU211">
            <v>58.620633027880402</v>
          </cell>
          <cell r="AV211">
            <v>58.620633027880402</v>
          </cell>
          <cell r="AW211">
            <v>58.620633027880402</v>
          </cell>
          <cell r="AX211">
            <v>58.620633027880402</v>
          </cell>
          <cell r="AY211">
            <v>58.620633027880402</v>
          </cell>
        </row>
        <row r="212">
          <cell r="N212" t="str">
            <v>Beef_OF_Heifers</v>
          </cell>
          <cell r="O212" t="str">
            <v>CO</v>
          </cell>
          <cell r="P212">
            <v>56.955255116510401</v>
          </cell>
          <cell r="Q212">
            <v>56.748270897722001</v>
          </cell>
          <cell r="R212">
            <v>55.803348333870098</v>
          </cell>
          <cell r="S212">
            <v>54.687888971852402</v>
          </cell>
          <cell r="T212">
            <v>54.8276585832715</v>
          </cell>
          <cell r="U212">
            <v>54.530709847257</v>
          </cell>
          <cell r="V212">
            <v>53.897887192158997</v>
          </cell>
          <cell r="W212">
            <v>53.280553486847097</v>
          </cell>
          <cell r="X212">
            <v>53.5313361169163</v>
          </cell>
          <cell r="Y212">
            <v>53.2040067791174</v>
          </cell>
          <cell r="Z212">
            <v>53.484666231586402</v>
          </cell>
          <cell r="AA212">
            <v>53.588934431447399</v>
          </cell>
          <cell r="AB212">
            <v>54.342784711242999</v>
          </cell>
          <cell r="AC212">
            <v>53.118502288308498</v>
          </cell>
          <cell r="AD212">
            <v>52.474894249622402</v>
          </cell>
          <cell r="AE212">
            <v>52.9644431326739</v>
          </cell>
          <cell r="AF212">
            <v>53.080002986538403</v>
          </cell>
          <cell r="AG212">
            <v>53.067533810974403</v>
          </cell>
          <cell r="AH212">
            <v>53.607086055680597</v>
          </cell>
          <cell r="AI212">
            <v>54.198602791155899</v>
          </cell>
          <cell r="AJ212">
            <v>53.459667686345099</v>
          </cell>
          <cell r="AK212">
            <v>53.142437986037898</v>
          </cell>
          <cell r="AL212">
            <v>53.902320179851699</v>
          </cell>
          <cell r="AM212">
            <v>54.746553156609799</v>
          </cell>
          <cell r="AN212">
            <v>54.815634385682998</v>
          </cell>
          <cell r="AO212">
            <v>57.878428168864197</v>
          </cell>
          <cell r="AP212">
            <v>59.022939882358202</v>
          </cell>
          <cell r="AQ212">
            <v>58.1475105653779</v>
          </cell>
          <cell r="AR212">
            <v>57.965109192095497</v>
          </cell>
          <cell r="AS212">
            <v>57.896764497058797</v>
          </cell>
          <cell r="AT212">
            <v>58.5534842389605</v>
          </cell>
          <cell r="AU212">
            <v>58.5534842389605</v>
          </cell>
          <cell r="AV212">
            <v>58.5534842389605</v>
          </cell>
          <cell r="AW212">
            <v>58.5534842389605</v>
          </cell>
          <cell r="AX212">
            <v>58.5534842389605</v>
          </cell>
          <cell r="AY212">
            <v>58.5534842389605</v>
          </cell>
        </row>
        <row r="213">
          <cell r="N213" t="str">
            <v>Beef_OF_Heifers</v>
          </cell>
          <cell r="O213" t="str">
            <v>CT</v>
          </cell>
          <cell r="P213">
            <v>56.572373773429597</v>
          </cell>
          <cell r="Q213">
            <v>56.957533398119502</v>
          </cell>
          <cell r="R213">
            <v>55.748439278057198</v>
          </cell>
          <cell r="S213">
            <v>55.927778098361301</v>
          </cell>
          <cell r="T213">
            <v>54.698471542830703</v>
          </cell>
          <cell r="U213">
            <v>54.670769935042898</v>
          </cell>
          <cell r="V213">
            <v>53.8337909209271</v>
          </cell>
          <cell r="W213">
            <v>53.620782816679501</v>
          </cell>
          <cell r="X213">
            <v>53.5810768043034</v>
          </cell>
          <cell r="Y213">
            <v>53.607934671682997</v>
          </cell>
          <cell r="Z213">
            <v>53.4088897545561</v>
          </cell>
          <cell r="AA213">
            <v>53.948857762519097</v>
          </cell>
          <cell r="AB213">
            <v>54.312356745109497</v>
          </cell>
          <cell r="AC213">
            <v>52.813740633524098</v>
          </cell>
          <cell r="AD213">
            <v>52.479826335665301</v>
          </cell>
          <cell r="AE213">
            <v>52.898470125422101</v>
          </cell>
          <cell r="AF213">
            <v>53.311076362668103</v>
          </cell>
          <cell r="AG213">
            <v>52.960730959575599</v>
          </cell>
          <cell r="AH213">
            <v>54.167326638077199</v>
          </cell>
          <cell r="AI213">
            <v>53.218693825653702</v>
          </cell>
          <cell r="AJ213">
            <v>54.825344676987498</v>
          </cell>
          <cell r="AK213">
            <v>52.944244949371601</v>
          </cell>
          <cell r="AL213">
            <v>53.900927736872397</v>
          </cell>
          <cell r="AM213">
            <v>55.119904227792397</v>
          </cell>
          <cell r="AN213">
            <v>55.2000623067118</v>
          </cell>
          <cell r="AO213">
            <v>57.797210792268999</v>
          </cell>
          <cell r="AP213">
            <v>58.862123013989802</v>
          </cell>
          <cell r="AQ213">
            <v>58.035309293434103</v>
          </cell>
          <cell r="AR213">
            <v>57.7129181482359</v>
          </cell>
          <cell r="AS213">
            <v>58.437967486052102</v>
          </cell>
          <cell r="AT213">
            <v>58.434119736015901</v>
          </cell>
          <cell r="AU213">
            <v>58.434119736015901</v>
          </cell>
          <cell r="AV213">
            <v>58.434119736015901</v>
          </cell>
          <cell r="AW213">
            <v>58.434119736015901</v>
          </cell>
          <cell r="AX213">
            <v>58.434119736015901</v>
          </cell>
          <cell r="AY213">
            <v>58.434119736015901</v>
          </cell>
        </row>
        <row r="214">
          <cell r="N214" t="str">
            <v>Beef_OF_Heifers</v>
          </cell>
          <cell r="O214" t="str">
            <v>DE</v>
          </cell>
          <cell r="P214">
            <v>56.442240332977903</v>
          </cell>
          <cell r="Q214">
            <v>57.188302907875901</v>
          </cell>
          <cell r="R214">
            <v>55.899126939976298</v>
          </cell>
          <cell r="S214">
            <v>55.3391611548344</v>
          </cell>
          <cell r="T214">
            <v>54.679044042212702</v>
          </cell>
          <cell r="U214">
            <v>54.670769935042898</v>
          </cell>
          <cell r="V214">
            <v>53.660308314847597</v>
          </cell>
          <cell r="W214">
            <v>54.262113084619003</v>
          </cell>
          <cell r="X214">
            <v>53.721779258917799</v>
          </cell>
          <cell r="Y214">
            <v>54.107769098762297</v>
          </cell>
          <cell r="Z214">
            <v>53.771344440076597</v>
          </cell>
          <cell r="AA214">
            <v>53.578839672576301</v>
          </cell>
          <cell r="AB214">
            <v>55.105770415855098</v>
          </cell>
          <cell r="AC214">
            <v>53.569406417127801</v>
          </cell>
          <cell r="AD214">
            <v>51.482075957674503</v>
          </cell>
          <cell r="AE214">
            <v>53.336246347522803</v>
          </cell>
          <cell r="AF214">
            <v>53.103630470588101</v>
          </cell>
          <cell r="AG214">
            <v>52.898899399985702</v>
          </cell>
          <cell r="AH214">
            <v>53.9056453000941</v>
          </cell>
          <cell r="AI214">
            <v>53.344904618582</v>
          </cell>
          <cell r="AJ214">
            <v>55.079805215243702</v>
          </cell>
          <cell r="AK214">
            <v>53.068179181560303</v>
          </cell>
          <cell r="AL214">
            <v>53.839335518079899</v>
          </cell>
          <cell r="AM214">
            <v>55.119904227792397</v>
          </cell>
          <cell r="AN214">
            <v>55.149761486014803</v>
          </cell>
          <cell r="AO214">
            <v>57.749033232855702</v>
          </cell>
          <cell r="AP214">
            <v>59.256352174449603</v>
          </cell>
          <cell r="AQ214">
            <v>58.084283161148903</v>
          </cell>
          <cell r="AR214">
            <v>57.789008349288501</v>
          </cell>
          <cell r="AS214">
            <v>57.972274847805103</v>
          </cell>
          <cell r="AT214">
            <v>58.360040832144698</v>
          </cell>
          <cell r="AU214">
            <v>58.360040832144698</v>
          </cell>
          <cell r="AV214">
            <v>58.360040832144698</v>
          </cell>
          <cell r="AW214">
            <v>58.360040832144698</v>
          </cell>
          <cell r="AX214">
            <v>58.360040832144698</v>
          </cell>
          <cell r="AY214">
            <v>58.360040832144698</v>
          </cell>
        </row>
        <row r="215">
          <cell r="N215" t="str">
            <v>Beef_OF_Heifers</v>
          </cell>
          <cell r="O215" t="str">
            <v>FL</v>
          </cell>
          <cell r="P215">
            <v>56.725334583776103</v>
          </cell>
          <cell r="Q215">
            <v>57.4714169961862</v>
          </cell>
          <cell r="R215">
            <v>55.967950325145097</v>
          </cell>
          <cell r="S215">
            <v>54.989674182305798</v>
          </cell>
          <cell r="T215">
            <v>54.630246074635501</v>
          </cell>
          <cell r="U215">
            <v>54.614616944044897</v>
          </cell>
          <cell r="V215">
            <v>53.916761165052897</v>
          </cell>
          <cell r="W215">
            <v>53.295470321467299</v>
          </cell>
          <cell r="X215">
            <v>53.7525378479259</v>
          </cell>
          <cell r="Y215">
            <v>54.086012257363201</v>
          </cell>
          <cell r="Z215">
            <v>53.564880825419998</v>
          </cell>
          <cell r="AA215">
            <v>53.892160487227898</v>
          </cell>
          <cell r="AB215">
            <v>54.351137840171802</v>
          </cell>
          <cell r="AC215">
            <v>52.978496824576197</v>
          </cell>
          <cell r="AD215">
            <v>52.414047050188799</v>
          </cell>
          <cell r="AE215">
            <v>53.036248325789302</v>
          </cell>
          <cell r="AF215">
            <v>52.985622278179697</v>
          </cell>
          <cell r="AG215">
            <v>52.920251900730598</v>
          </cell>
          <cell r="AH215">
            <v>53.856196299999702</v>
          </cell>
          <cell r="AI215">
            <v>53.312771538870898</v>
          </cell>
          <cell r="AJ215">
            <v>54.440069915394801</v>
          </cell>
          <cell r="AK215">
            <v>53.159004861579803</v>
          </cell>
          <cell r="AL215">
            <v>53.811069325665201</v>
          </cell>
          <cell r="AM215">
            <v>55.220881249510697</v>
          </cell>
          <cell r="AN215">
            <v>54.818171367320502</v>
          </cell>
          <cell r="AO215">
            <v>57.797210792268999</v>
          </cell>
          <cell r="AP215">
            <v>59.148698892225703</v>
          </cell>
          <cell r="AQ215">
            <v>57.840595707642301</v>
          </cell>
          <cell r="AR215">
            <v>58.104917865465602</v>
          </cell>
          <cell r="AS215">
            <v>58.358508901108102</v>
          </cell>
          <cell r="AT215">
            <v>58.318400292959197</v>
          </cell>
          <cell r="AU215">
            <v>58.318400292959197</v>
          </cell>
          <cell r="AV215">
            <v>58.318400292959197</v>
          </cell>
          <cell r="AW215">
            <v>58.318400292959197</v>
          </cell>
          <cell r="AX215">
            <v>58.318400292959197</v>
          </cell>
          <cell r="AY215">
            <v>58.318400292959197</v>
          </cell>
        </row>
        <row r="216">
          <cell r="N216" t="str">
            <v>Beef_OF_Heifers</v>
          </cell>
          <cell r="O216" t="str">
            <v>GA</v>
          </cell>
          <cell r="P216">
            <v>57.114282471660701</v>
          </cell>
          <cell r="Q216">
            <v>56.665835243256403</v>
          </cell>
          <cell r="R216">
            <v>55.646775445928597</v>
          </cell>
          <cell r="S216">
            <v>54.8118342244735</v>
          </cell>
          <cell r="T216">
            <v>55.0535095425344</v>
          </cell>
          <cell r="U216">
            <v>54.3460887310356</v>
          </cell>
          <cell r="V216">
            <v>54.356966796936099</v>
          </cell>
          <cell r="W216">
            <v>54.021305985210397</v>
          </cell>
          <cell r="X216">
            <v>53.537333506779198</v>
          </cell>
          <cell r="Y216">
            <v>54.169356819369497</v>
          </cell>
          <cell r="Z216">
            <v>53.204443332286402</v>
          </cell>
          <cell r="AA216">
            <v>53.612958655025402</v>
          </cell>
          <cell r="AB216">
            <v>54.329704249536299</v>
          </cell>
          <cell r="AC216">
            <v>52.919750205912898</v>
          </cell>
          <cell r="AD216">
            <v>52.228660582335401</v>
          </cell>
          <cell r="AE216">
            <v>52.874730909383899</v>
          </cell>
          <cell r="AF216">
            <v>53.140036096702403</v>
          </cell>
          <cell r="AG216">
            <v>52.999667163290603</v>
          </cell>
          <cell r="AH216">
            <v>53.8975848476544</v>
          </cell>
          <cell r="AI216">
            <v>53.2802607465878</v>
          </cell>
          <cell r="AJ216">
            <v>54.787560641794499</v>
          </cell>
          <cell r="AK216">
            <v>52.963191787862698</v>
          </cell>
          <cell r="AL216">
            <v>54.0680769542614</v>
          </cell>
          <cell r="AM216">
            <v>54.910055388657099</v>
          </cell>
          <cell r="AN216">
            <v>55.239532878537503</v>
          </cell>
          <cell r="AO216">
            <v>57.734736632879503</v>
          </cell>
          <cell r="AP216">
            <v>59.202799054025</v>
          </cell>
          <cell r="AQ216">
            <v>57.853587429357702</v>
          </cell>
          <cell r="AR216">
            <v>58.1922765139037</v>
          </cell>
          <cell r="AS216">
            <v>58.027225582518099</v>
          </cell>
          <cell r="AT216">
            <v>58.339379365635999</v>
          </cell>
          <cell r="AU216">
            <v>58.339379365635999</v>
          </cell>
          <cell r="AV216">
            <v>58.339379365635999</v>
          </cell>
          <cell r="AW216">
            <v>58.339379365635999</v>
          </cell>
          <cell r="AX216">
            <v>58.339379365635999</v>
          </cell>
          <cell r="AY216">
            <v>58.339379365635999</v>
          </cell>
        </row>
        <row r="217">
          <cell r="N217" t="str">
            <v>Beef_OF_Heifers</v>
          </cell>
          <cell r="O217" t="str">
            <v>HI</v>
          </cell>
          <cell r="P217">
            <v>57.3634853886306</v>
          </cell>
          <cell r="Q217">
            <v>56.859815374088797</v>
          </cell>
          <cell r="R217">
            <v>56.3279273267813</v>
          </cell>
          <cell r="S217">
            <v>55.809165972386502</v>
          </cell>
          <cell r="T217">
            <v>54.877142847962297</v>
          </cell>
          <cell r="U217">
            <v>54.862703956972503</v>
          </cell>
          <cell r="V217">
            <v>53.782827099335897</v>
          </cell>
          <cell r="W217">
            <v>53.691050312068903</v>
          </cell>
          <cell r="X217">
            <v>53.561182784452697</v>
          </cell>
          <cell r="Y217">
            <v>54.4121095092651</v>
          </cell>
          <cell r="Z217">
            <v>53.350779308244299</v>
          </cell>
          <cell r="AA217">
            <v>54.053684613759998</v>
          </cell>
          <cell r="AB217">
            <v>54.196581154965301</v>
          </cell>
          <cell r="AC217">
            <v>53.171355177124902</v>
          </cell>
          <cell r="AD217">
            <v>52.206656091615798</v>
          </cell>
          <cell r="AE217">
            <v>53.113109986549603</v>
          </cell>
          <cell r="AF217">
            <v>52.985622278179797</v>
          </cell>
          <cell r="AG217">
            <v>53.066882298650398</v>
          </cell>
          <cell r="AH217">
            <v>53.856196299999702</v>
          </cell>
          <cell r="AI217">
            <v>53.2802607465878</v>
          </cell>
          <cell r="AJ217">
            <v>54.643140357542201</v>
          </cell>
          <cell r="AK217">
            <v>53.039590260026102</v>
          </cell>
          <cell r="AL217">
            <v>53.9731825598763</v>
          </cell>
          <cell r="AM217">
            <v>54.928706373590401</v>
          </cell>
          <cell r="AN217">
            <v>55.314772950360201</v>
          </cell>
          <cell r="AO217">
            <v>57.695119619544798</v>
          </cell>
          <cell r="AP217">
            <v>59.008209133565103</v>
          </cell>
          <cell r="AQ217">
            <v>58.075591180859199</v>
          </cell>
          <cell r="AR217">
            <v>57.734740800757201</v>
          </cell>
          <cell r="AS217">
            <v>58.241720727699601</v>
          </cell>
          <cell r="AT217">
            <v>58.471592710940598</v>
          </cell>
          <cell r="AU217">
            <v>58.471592710940598</v>
          </cell>
          <cell r="AV217">
            <v>58.471592710940598</v>
          </cell>
          <cell r="AW217">
            <v>58.471592710940598</v>
          </cell>
          <cell r="AX217">
            <v>58.471592710940598</v>
          </cell>
          <cell r="AY217">
            <v>58.471592710940598</v>
          </cell>
        </row>
        <row r="218">
          <cell r="N218" t="str">
            <v>Beef_OF_Heifers</v>
          </cell>
          <cell r="O218" t="str">
            <v>IA</v>
          </cell>
          <cell r="P218">
            <v>56.912479548069797</v>
          </cell>
          <cell r="Q218">
            <v>56.773549140958501</v>
          </cell>
          <cell r="R218">
            <v>55.909937017626604</v>
          </cell>
          <cell r="S218">
            <v>54.745044814983601</v>
          </cell>
          <cell r="T218">
            <v>54.814961896088001</v>
          </cell>
          <cell r="U218">
            <v>54.523211816277602</v>
          </cell>
          <cell r="V218">
            <v>53.971561219437902</v>
          </cell>
          <cell r="W218">
            <v>53.242383914133598</v>
          </cell>
          <cell r="X218">
            <v>53.537333506779198</v>
          </cell>
          <cell r="Y218">
            <v>53.202164618300799</v>
          </cell>
          <cell r="Z218">
            <v>53.449560970188202</v>
          </cell>
          <cell r="AA218">
            <v>53.659255124620202</v>
          </cell>
          <cell r="AB218">
            <v>54.352928853586299</v>
          </cell>
          <cell r="AC218">
            <v>52.838545139764499</v>
          </cell>
          <cell r="AD218">
            <v>52.534415598734903</v>
          </cell>
          <cell r="AE218">
            <v>52.956004712719903</v>
          </cell>
          <cell r="AF218">
            <v>53.032240871018502</v>
          </cell>
          <cell r="AG218">
            <v>53.016081070153596</v>
          </cell>
          <cell r="AH218">
            <v>53.542597788535502</v>
          </cell>
          <cell r="AI218">
            <v>54.063971341650401</v>
          </cell>
          <cell r="AJ218">
            <v>53.444872125786198</v>
          </cell>
          <cell r="AK218">
            <v>53.205740774813599</v>
          </cell>
          <cell r="AL218">
            <v>54.032249068572803</v>
          </cell>
          <cell r="AM218">
            <v>54.638116301497398</v>
          </cell>
          <cell r="AN218">
            <v>54.784382128531298</v>
          </cell>
          <cell r="AO218">
            <v>57.866645918340197</v>
          </cell>
          <cell r="AP218">
            <v>58.991936522378097</v>
          </cell>
          <cell r="AQ218">
            <v>58.217696673197203</v>
          </cell>
          <cell r="AR218">
            <v>57.943371594685203</v>
          </cell>
          <cell r="AS218">
            <v>57.943748678417201</v>
          </cell>
          <cell r="AT218">
            <v>58.660785237206099</v>
          </cell>
          <cell r="AU218">
            <v>58.660785237206099</v>
          </cell>
          <cell r="AV218">
            <v>58.660785237206099</v>
          </cell>
          <cell r="AW218">
            <v>58.660785237206099</v>
          </cell>
          <cell r="AX218">
            <v>58.660785237206099</v>
          </cell>
          <cell r="AY218">
            <v>58.660785237206099</v>
          </cell>
        </row>
        <row r="219">
          <cell r="N219" t="str">
            <v>Beef_OF_Heifers</v>
          </cell>
          <cell r="O219" t="str">
            <v>ID</v>
          </cell>
          <cell r="P219">
            <v>57.1470820399011</v>
          </cell>
          <cell r="Q219">
            <v>56.567093218325603</v>
          </cell>
          <cell r="R219">
            <v>55.786555242286397</v>
          </cell>
          <cell r="S219">
            <v>54.755854309782499</v>
          </cell>
          <cell r="T219">
            <v>54.843261818569601</v>
          </cell>
          <cell r="U219">
            <v>54.529341156194697</v>
          </cell>
          <cell r="V219">
            <v>53.9621372102118</v>
          </cell>
          <cell r="W219">
            <v>53.323156450093698</v>
          </cell>
          <cell r="X219">
            <v>53.478722144098597</v>
          </cell>
          <cell r="Y219">
            <v>53.217389645171302</v>
          </cell>
          <cell r="Z219">
            <v>53.457834488884302</v>
          </cell>
          <cell r="AA219">
            <v>53.582615874931598</v>
          </cell>
          <cell r="AB219">
            <v>54.305893368238898</v>
          </cell>
          <cell r="AC219">
            <v>53.040674920252997</v>
          </cell>
          <cell r="AD219">
            <v>52.494756836368303</v>
          </cell>
          <cell r="AE219">
            <v>53.013088917781303</v>
          </cell>
          <cell r="AF219">
            <v>53.163144106133302</v>
          </cell>
          <cell r="AG219">
            <v>53.137398042013203</v>
          </cell>
          <cell r="AH219">
            <v>53.693499392328299</v>
          </cell>
          <cell r="AI219">
            <v>54.086807157301799</v>
          </cell>
          <cell r="AJ219">
            <v>53.516865561255699</v>
          </cell>
          <cell r="AK219">
            <v>53.116533603550401</v>
          </cell>
          <cell r="AL219">
            <v>54.014236649645703</v>
          </cell>
          <cell r="AM219">
            <v>54.5692979062772</v>
          </cell>
          <cell r="AN219">
            <v>54.817011674365098</v>
          </cell>
          <cell r="AO219">
            <v>57.842253496744</v>
          </cell>
          <cell r="AP219">
            <v>58.979609267555396</v>
          </cell>
          <cell r="AQ219">
            <v>58.094523446328203</v>
          </cell>
          <cell r="AR219">
            <v>58.064203810158197</v>
          </cell>
          <cell r="AS219">
            <v>57.8168601008406</v>
          </cell>
          <cell r="AT219">
            <v>58.571456534539301</v>
          </cell>
          <cell r="AU219">
            <v>58.571456534539301</v>
          </cell>
          <cell r="AV219">
            <v>58.571456534539301</v>
          </cell>
          <cell r="AW219">
            <v>58.571456534539301</v>
          </cell>
          <cell r="AX219">
            <v>58.571456534539301</v>
          </cell>
          <cell r="AY219">
            <v>58.571456534539301</v>
          </cell>
        </row>
        <row r="220">
          <cell r="N220" t="str">
            <v>Beef_OF_Heifers</v>
          </cell>
          <cell r="O220" t="str">
            <v>IL</v>
          </cell>
          <cell r="P220">
            <v>57.061861021192399</v>
          </cell>
          <cell r="Q220">
            <v>56.685784604947798</v>
          </cell>
          <cell r="R220">
            <v>55.835190480373797</v>
          </cell>
          <cell r="S220">
            <v>54.784819752120598</v>
          </cell>
          <cell r="T220">
            <v>54.833172150881403</v>
          </cell>
          <cell r="U220">
            <v>54.656668016549901</v>
          </cell>
          <cell r="V220">
            <v>53.932686807710198</v>
          </cell>
          <cell r="W220">
            <v>53.397300997968799</v>
          </cell>
          <cell r="X220">
            <v>53.577935223150803</v>
          </cell>
          <cell r="Y220">
            <v>53.217389645171302</v>
          </cell>
          <cell r="Z220">
            <v>53.550179181756498</v>
          </cell>
          <cell r="AA220">
            <v>53.677552246177797</v>
          </cell>
          <cell r="AB220">
            <v>54.329704249536299</v>
          </cell>
          <cell r="AC220">
            <v>52.9774420524897</v>
          </cell>
          <cell r="AD220">
            <v>52.572278046003497</v>
          </cell>
          <cell r="AE220">
            <v>52.953991235542297</v>
          </cell>
          <cell r="AF220">
            <v>53.119696564569402</v>
          </cell>
          <cell r="AG220">
            <v>53.026512475067598</v>
          </cell>
          <cell r="AH220">
            <v>53.858987307961797</v>
          </cell>
          <cell r="AI220">
            <v>53.7630356043272</v>
          </cell>
          <cell r="AJ220">
            <v>53.449390753852299</v>
          </cell>
          <cell r="AK220">
            <v>53.262694754091001</v>
          </cell>
          <cell r="AL220">
            <v>53.975985674474103</v>
          </cell>
          <cell r="AM220">
            <v>54.5692979062772</v>
          </cell>
          <cell r="AN220">
            <v>54.708814287273498</v>
          </cell>
          <cell r="AO220">
            <v>57.925238053991102</v>
          </cell>
          <cell r="AP220">
            <v>58.956953600246798</v>
          </cell>
          <cell r="AQ220">
            <v>58.090911496113101</v>
          </cell>
          <cell r="AR220">
            <v>58.2580691564823</v>
          </cell>
          <cell r="AS220">
            <v>57.789332591026003</v>
          </cell>
          <cell r="AT220">
            <v>58.6832396204708</v>
          </cell>
          <cell r="AU220">
            <v>58.6832396204708</v>
          </cell>
          <cell r="AV220">
            <v>58.6832396204708</v>
          </cell>
          <cell r="AW220">
            <v>58.6832396204708</v>
          </cell>
          <cell r="AX220">
            <v>58.6832396204708</v>
          </cell>
          <cell r="AY220">
            <v>58.6832396204708</v>
          </cell>
        </row>
        <row r="221">
          <cell r="N221" t="str">
            <v>Beef_OF_Heifers</v>
          </cell>
          <cell r="O221" t="str">
            <v>IN</v>
          </cell>
          <cell r="P221">
            <v>56.950853562202902</v>
          </cell>
          <cell r="Q221">
            <v>56.860932140726298</v>
          </cell>
          <cell r="R221">
            <v>55.797640912326401</v>
          </cell>
          <cell r="S221">
            <v>54.755854309782499</v>
          </cell>
          <cell r="T221">
            <v>54.890962176938501</v>
          </cell>
          <cell r="U221">
            <v>54.473087745536098</v>
          </cell>
          <cell r="V221">
            <v>53.9621372102118</v>
          </cell>
          <cell r="W221">
            <v>53.323156450093698</v>
          </cell>
          <cell r="X221">
            <v>53.654712936680397</v>
          </cell>
          <cell r="Y221">
            <v>53.240747779564202</v>
          </cell>
          <cell r="Z221">
            <v>53.738951541863202</v>
          </cell>
          <cell r="AA221">
            <v>53.785557670748197</v>
          </cell>
          <cell r="AB221">
            <v>54.294941914300097</v>
          </cell>
          <cell r="AC221">
            <v>52.919750205912898</v>
          </cell>
          <cell r="AD221">
            <v>52.592812874815003</v>
          </cell>
          <cell r="AE221">
            <v>52.8471084746581</v>
          </cell>
          <cell r="AF221">
            <v>53.1773172297247</v>
          </cell>
          <cell r="AG221">
            <v>53.125623205569902</v>
          </cell>
          <cell r="AH221">
            <v>53.6156141713072</v>
          </cell>
          <cell r="AI221">
            <v>53.992652605660297</v>
          </cell>
          <cell r="AJ221">
            <v>53.447562592846801</v>
          </cell>
          <cell r="AK221">
            <v>53.179449574715697</v>
          </cell>
          <cell r="AL221">
            <v>54.196045857451097</v>
          </cell>
          <cell r="AM221">
            <v>54.8388940999303</v>
          </cell>
          <cell r="AN221">
            <v>54.4642027976709</v>
          </cell>
          <cell r="AO221">
            <v>57.910939963626099</v>
          </cell>
          <cell r="AP221">
            <v>58.8620001774675</v>
          </cell>
          <cell r="AQ221">
            <v>58.242551383107397</v>
          </cell>
          <cell r="AR221">
            <v>58.304010331329202</v>
          </cell>
          <cell r="AS221">
            <v>57.8193965257055</v>
          </cell>
          <cell r="AT221">
            <v>58.5724310104832</v>
          </cell>
          <cell r="AU221">
            <v>58.5724310104832</v>
          </cell>
          <cell r="AV221">
            <v>58.5724310104832</v>
          </cell>
          <cell r="AW221">
            <v>58.5724310104832</v>
          </cell>
          <cell r="AX221">
            <v>58.5724310104832</v>
          </cell>
          <cell r="AY221">
            <v>58.5724310104832</v>
          </cell>
        </row>
        <row r="222">
          <cell r="N222" t="str">
            <v>Beef_OF_Heifers</v>
          </cell>
          <cell r="O222" t="str">
            <v>KS</v>
          </cell>
          <cell r="P222">
            <v>56.889792032401502</v>
          </cell>
          <cell r="Q222">
            <v>56.708454319902103</v>
          </cell>
          <cell r="R222">
            <v>55.763414385486598</v>
          </cell>
          <cell r="S222">
            <v>54.663719239618501</v>
          </cell>
          <cell r="T222">
            <v>54.835951350898199</v>
          </cell>
          <cell r="U222">
            <v>54.4981722437036</v>
          </cell>
          <cell r="V222">
            <v>53.896011930051401</v>
          </cell>
          <cell r="W222">
            <v>53.319566956671402</v>
          </cell>
          <cell r="X222">
            <v>53.493703039574697</v>
          </cell>
          <cell r="Y222">
            <v>53.291605255369198</v>
          </cell>
          <cell r="Z222">
            <v>53.435271104283402</v>
          </cell>
          <cell r="AA222">
            <v>53.580747074641899</v>
          </cell>
          <cell r="AB222">
            <v>54.304473995589902</v>
          </cell>
          <cell r="AC222">
            <v>53.078073518679197</v>
          </cell>
          <cell r="AD222">
            <v>52.391294141047297</v>
          </cell>
          <cell r="AE222">
            <v>53.005324135998102</v>
          </cell>
          <cell r="AF222">
            <v>53.063431040469297</v>
          </cell>
          <cell r="AG222">
            <v>53.048148095835998</v>
          </cell>
          <cell r="AH222">
            <v>53.611921427032698</v>
          </cell>
          <cell r="AI222">
            <v>54.124297363101803</v>
          </cell>
          <cell r="AJ222">
            <v>53.492939757787397</v>
          </cell>
          <cell r="AK222">
            <v>53.207783524874898</v>
          </cell>
          <cell r="AL222">
            <v>53.9876760932707</v>
          </cell>
          <cell r="AM222">
            <v>54.674578399582003</v>
          </cell>
          <cell r="AN222">
            <v>54.804361446209903</v>
          </cell>
          <cell r="AO222">
            <v>57.851213808240203</v>
          </cell>
          <cell r="AP222">
            <v>58.977087128369</v>
          </cell>
          <cell r="AQ222">
            <v>58.149355232139598</v>
          </cell>
          <cell r="AR222">
            <v>57.963542071565897</v>
          </cell>
          <cell r="AS222">
            <v>57.977136483129897</v>
          </cell>
          <cell r="AT222">
            <v>58.5590506009869</v>
          </cell>
          <cell r="AU222">
            <v>58.5590506009869</v>
          </cell>
          <cell r="AV222">
            <v>58.5590506009869</v>
          </cell>
          <cell r="AW222">
            <v>58.5590506009869</v>
          </cell>
          <cell r="AX222">
            <v>58.5590506009869</v>
          </cell>
          <cell r="AY222">
            <v>58.5590506009869</v>
          </cell>
        </row>
        <row r="223">
          <cell r="N223" t="str">
            <v>Beef_OF_Heifers</v>
          </cell>
          <cell r="O223" t="str">
            <v>KY</v>
          </cell>
          <cell r="P223">
            <v>57.200830523181097</v>
          </cell>
          <cell r="Q223">
            <v>56.468776433929797</v>
          </cell>
          <cell r="R223">
            <v>55.753078624525202</v>
          </cell>
          <cell r="S223">
            <v>54.755854309782499</v>
          </cell>
          <cell r="T223">
            <v>54.762552226906998</v>
          </cell>
          <cell r="U223">
            <v>54.514243254221199</v>
          </cell>
          <cell r="V223">
            <v>54.429341183044997</v>
          </cell>
          <cell r="W223">
            <v>53.515483147013498</v>
          </cell>
          <cell r="X223">
            <v>53.537333506779198</v>
          </cell>
          <cell r="Y223">
            <v>53.463443560084102</v>
          </cell>
          <cell r="Z223">
            <v>53.513994408362301</v>
          </cell>
          <cell r="AA223">
            <v>53.356144109840599</v>
          </cell>
          <cell r="AB223">
            <v>54.5799977708553</v>
          </cell>
          <cell r="AC223">
            <v>53.495026707185097</v>
          </cell>
          <cell r="AD223">
            <v>52.494756836368197</v>
          </cell>
          <cell r="AE223">
            <v>52.9979057217354</v>
          </cell>
          <cell r="AF223">
            <v>52.761847184803699</v>
          </cell>
          <cell r="AG223">
            <v>52.793840513785199</v>
          </cell>
          <cell r="AH223">
            <v>53.917963787178699</v>
          </cell>
          <cell r="AI223">
            <v>54.030758124289797</v>
          </cell>
          <cell r="AJ223">
            <v>53.492939757787397</v>
          </cell>
          <cell r="AK223">
            <v>53.220560244534497</v>
          </cell>
          <cell r="AL223">
            <v>53.975985674474103</v>
          </cell>
          <cell r="AM223">
            <v>54.482736066624703</v>
          </cell>
          <cell r="AN223">
            <v>54.6902771704437</v>
          </cell>
          <cell r="AO223">
            <v>57.957226359095799</v>
          </cell>
          <cell r="AP223">
            <v>58.8758946740192</v>
          </cell>
          <cell r="AQ223">
            <v>58.117904328199401</v>
          </cell>
          <cell r="AR223">
            <v>58.113059801861503</v>
          </cell>
          <cell r="AS223">
            <v>58.053219468525903</v>
          </cell>
          <cell r="AT223">
            <v>58.5581782441729</v>
          </cell>
          <cell r="AU223">
            <v>58.5581782441729</v>
          </cell>
          <cell r="AV223">
            <v>58.5581782441729</v>
          </cell>
          <cell r="AW223">
            <v>58.5581782441729</v>
          </cell>
          <cell r="AX223">
            <v>58.5581782441729</v>
          </cell>
          <cell r="AY223">
            <v>58.5581782441729</v>
          </cell>
        </row>
        <row r="224">
          <cell r="N224" t="str">
            <v>Beef_OF_Heifers</v>
          </cell>
          <cell r="O224" t="str">
            <v>LA</v>
          </cell>
          <cell r="P224">
            <v>56.971122628185803</v>
          </cell>
          <cell r="Q224">
            <v>56.902486180546902</v>
          </cell>
          <cell r="R224">
            <v>55.646775445928597</v>
          </cell>
          <cell r="S224">
            <v>55.439138927933797</v>
          </cell>
          <cell r="T224">
            <v>55.175599372021097</v>
          </cell>
          <cell r="U224">
            <v>54.168028697754501</v>
          </cell>
          <cell r="V224">
            <v>54.476482292571198</v>
          </cell>
          <cell r="W224">
            <v>53.323156450093698</v>
          </cell>
          <cell r="X224">
            <v>54.587196152221999</v>
          </cell>
          <cell r="Y224">
            <v>52.755077351364001</v>
          </cell>
          <cell r="Z224">
            <v>53.490088694944397</v>
          </cell>
          <cell r="AA224">
            <v>53.832594311066401</v>
          </cell>
          <cell r="AB224">
            <v>54.353325519987301</v>
          </cell>
          <cell r="AC224">
            <v>52.978496824576197</v>
          </cell>
          <cell r="AD224">
            <v>52.2738396583241</v>
          </cell>
          <cell r="AE224">
            <v>53.036248325789302</v>
          </cell>
          <cell r="AF224">
            <v>52.985622278179697</v>
          </cell>
          <cell r="AG224">
            <v>53.125754216097597</v>
          </cell>
          <cell r="AH224">
            <v>53.7514018434062</v>
          </cell>
          <cell r="AI224">
            <v>53.2945807148634</v>
          </cell>
          <cell r="AJ224">
            <v>54.940966188096503</v>
          </cell>
          <cell r="AK224">
            <v>52.869554946508998</v>
          </cell>
          <cell r="AL224">
            <v>53.805212514656198</v>
          </cell>
          <cell r="AM224">
            <v>55.243013879977802</v>
          </cell>
          <cell r="AN224">
            <v>54.958059317807603</v>
          </cell>
          <cell r="AO224">
            <v>57.777634827817501</v>
          </cell>
          <cell r="AP224">
            <v>59.141601580170899</v>
          </cell>
          <cell r="AQ224">
            <v>57.9844847911626</v>
          </cell>
          <cell r="AR224">
            <v>57.936224328380597</v>
          </cell>
          <cell r="AS224">
            <v>57.9688429112988</v>
          </cell>
          <cell r="AT224">
            <v>58.5569854527308</v>
          </cell>
          <cell r="AU224">
            <v>58.5569854527308</v>
          </cell>
          <cell r="AV224">
            <v>58.5569854527308</v>
          </cell>
          <cell r="AW224">
            <v>58.5569854527308</v>
          </cell>
          <cell r="AX224">
            <v>58.5569854527308</v>
          </cell>
          <cell r="AY224">
            <v>58.5569854527308</v>
          </cell>
        </row>
        <row r="225">
          <cell r="N225" t="str">
            <v>Beef_OF_Heifers</v>
          </cell>
          <cell r="O225" t="str">
            <v>MA</v>
          </cell>
          <cell r="P225">
            <v>57.022851548064203</v>
          </cell>
          <cell r="Q225">
            <v>56.957533398119502</v>
          </cell>
          <cell r="R225">
            <v>56.047549400969302</v>
          </cell>
          <cell r="S225">
            <v>55.3391611548344</v>
          </cell>
          <cell r="T225">
            <v>54.582788797310101</v>
          </cell>
          <cell r="U225">
            <v>54.479205872140803</v>
          </cell>
          <cell r="V225">
            <v>53.8337909209271</v>
          </cell>
          <cell r="W225">
            <v>53.858919215360601</v>
          </cell>
          <cell r="X225">
            <v>54.0109870929262</v>
          </cell>
          <cell r="Y225">
            <v>54.330036785792899</v>
          </cell>
          <cell r="Z225">
            <v>53.117406076613797</v>
          </cell>
          <cell r="AA225">
            <v>53.948857762519097</v>
          </cell>
          <cell r="AB225">
            <v>54.439168294887999</v>
          </cell>
          <cell r="AC225">
            <v>52.789581847475503</v>
          </cell>
          <cell r="AD225">
            <v>52.286258639296399</v>
          </cell>
          <cell r="AE225">
            <v>53.285058437614403</v>
          </cell>
          <cell r="AF225">
            <v>52.985622278179697</v>
          </cell>
          <cell r="AG225">
            <v>52.960730959575599</v>
          </cell>
          <cell r="AH225">
            <v>53.856196299999702</v>
          </cell>
          <cell r="AI225">
            <v>53.2802607465878</v>
          </cell>
          <cell r="AJ225">
            <v>54.513637764498299</v>
          </cell>
          <cell r="AK225">
            <v>53.113985667969203</v>
          </cell>
          <cell r="AL225">
            <v>53.900927736872497</v>
          </cell>
          <cell r="AM225">
            <v>54.928706373590401</v>
          </cell>
          <cell r="AN225">
            <v>55.445155727365702</v>
          </cell>
          <cell r="AO225">
            <v>57.718583327674402</v>
          </cell>
          <cell r="AP225">
            <v>59.044987218470503</v>
          </cell>
          <cell r="AQ225">
            <v>58.035309293434103</v>
          </cell>
          <cell r="AR225">
            <v>57.882994606610197</v>
          </cell>
          <cell r="AS225">
            <v>58.192527979925302</v>
          </cell>
          <cell r="AT225">
            <v>58.434119736015901</v>
          </cell>
          <cell r="AU225">
            <v>58.434119736015901</v>
          </cell>
          <cell r="AV225">
            <v>58.434119736015901</v>
          </cell>
          <cell r="AW225">
            <v>58.434119736015901</v>
          </cell>
          <cell r="AX225">
            <v>58.434119736015901</v>
          </cell>
          <cell r="AY225">
            <v>58.434119736015901</v>
          </cell>
        </row>
        <row r="226">
          <cell r="N226" t="str">
            <v>Beef_OF_Heifers</v>
          </cell>
          <cell r="O226" t="str">
            <v>MD</v>
          </cell>
          <cell r="P226">
            <v>56.971122628185803</v>
          </cell>
          <cell r="Q226">
            <v>56.6160221591105</v>
          </cell>
          <cell r="R226">
            <v>55.815302551098803</v>
          </cell>
          <cell r="S226">
            <v>54.640764693032601</v>
          </cell>
          <cell r="T226">
            <v>54.8020582054572</v>
          </cell>
          <cell r="U226">
            <v>54.431351792297399</v>
          </cell>
          <cell r="V226">
            <v>54.108153759738698</v>
          </cell>
          <cell r="W226">
            <v>53.726580322004899</v>
          </cell>
          <cell r="X226">
            <v>53.347647103232603</v>
          </cell>
          <cell r="Y226">
            <v>53.333876084761599</v>
          </cell>
          <cell r="Z226">
            <v>53.299378438545702</v>
          </cell>
          <cell r="AA226">
            <v>54.2219973895035</v>
          </cell>
          <cell r="AB226">
            <v>54.139056528196697</v>
          </cell>
          <cell r="AC226">
            <v>52.919750205912898</v>
          </cell>
          <cell r="AD226">
            <v>52.678885213963603</v>
          </cell>
          <cell r="AE226">
            <v>52.920526269252001</v>
          </cell>
          <cell r="AF226">
            <v>53.096859252427997</v>
          </cell>
          <cell r="AG226">
            <v>53.284419720444902</v>
          </cell>
          <cell r="AH226">
            <v>53.720984548037698</v>
          </cell>
          <cell r="AI226">
            <v>53.8030905987507</v>
          </cell>
          <cell r="AJ226">
            <v>53.492939757787397</v>
          </cell>
          <cell r="AK226">
            <v>53.4166870864373</v>
          </cell>
          <cell r="AL226">
            <v>53.975985674474103</v>
          </cell>
          <cell r="AM226">
            <v>54.612781036497502</v>
          </cell>
          <cell r="AN226">
            <v>54.750038850382801</v>
          </cell>
          <cell r="AO226">
            <v>57.8626035118996</v>
          </cell>
          <cell r="AP226">
            <v>59.112554568769902</v>
          </cell>
          <cell r="AQ226">
            <v>58.187055093358403</v>
          </cell>
          <cell r="AR226">
            <v>58.0408224148496</v>
          </cell>
          <cell r="AS226">
            <v>57.965426323994599</v>
          </cell>
          <cell r="AT226">
            <v>59.184066920988201</v>
          </cell>
          <cell r="AU226">
            <v>59.184066920988201</v>
          </cell>
          <cell r="AV226">
            <v>59.184066920988201</v>
          </cell>
          <cell r="AW226">
            <v>59.184066920988201</v>
          </cell>
          <cell r="AX226">
            <v>59.184066920988201</v>
          </cell>
          <cell r="AY226">
            <v>59.184066920988201</v>
          </cell>
        </row>
        <row r="227">
          <cell r="N227" t="str">
            <v>Beef_OF_Heifers</v>
          </cell>
          <cell r="O227" t="str">
            <v>ME</v>
          </cell>
          <cell r="P227">
            <v>56.662613496837402</v>
          </cell>
          <cell r="Q227">
            <v>56.848545843023103</v>
          </cell>
          <cell r="R227">
            <v>56.047549400969302</v>
          </cell>
          <cell r="S227">
            <v>55.590479627167099</v>
          </cell>
          <cell r="T227">
            <v>54.621989282545997</v>
          </cell>
          <cell r="U227">
            <v>55.099439904554501</v>
          </cell>
          <cell r="V227">
            <v>53.678128241045002</v>
          </cell>
          <cell r="W227">
            <v>53.4493380736577</v>
          </cell>
          <cell r="X227">
            <v>53.911404260693999</v>
          </cell>
          <cell r="Y227">
            <v>54.118240799885697</v>
          </cell>
          <cell r="Z227">
            <v>53.327164633495101</v>
          </cell>
          <cell r="AA227">
            <v>53.892160487227898</v>
          </cell>
          <cell r="AB227">
            <v>54.351137840171802</v>
          </cell>
          <cell r="AC227">
            <v>52.978496824576197</v>
          </cell>
          <cell r="AD227">
            <v>52.206656091615798</v>
          </cell>
          <cell r="AE227">
            <v>53.036248325789302</v>
          </cell>
          <cell r="AF227">
            <v>52.8362745506153</v>
          </cell>
          <cell r="AG227">
            <v>53.505020295636399</v>
          </cell>
          <cell r="AH227">
            <v>53.743340187034399</v>
          </cell>
          <cell r="AI227">
            <v>53.253375388366599</v>
          </cell>
          <cell r="AJ227">
            <v>54.622022123697903</v>
          </cell>
          <cell r="AK227">
            <v>52.8481520876514</v>
          </cell>
          <cell r="AL227">
            <v>53.739912072853102</v>
          </cell>
          <cell r="AM227">
            <v>55.005258376382898</v>
          </cell>
          <cell r="AN227">
            <v>55.377811216699897</v>
          </cell>
          <cell r="AO227">
            <v>57.797210792268999</v>
          </cell>
          <cell r="AP227">
            <v>59.125145200845303</v>
          </cell>
          <cell r="AQ227">
            <v>57.953243526535601</v>
          </cell>
          <cell r="AR227">
            <v>57.882994606610197</v>
          </cell>
          <cell r="AS227">
            <v>58.192527979925302</v>
          </cell>
          <cell r="AT227">
            <v>58.226411499201802</v>
          </cell>
          <cell r="AU227">
            <v>58.226411499201802</v>
          </cell>
          <cell r="AV227">
            <v>58.226411499201802</v>
          </cell>
          <cell r="AW227">
            <v>58.226411499201802</v>
          </cell>
          <cell r="AX227">
            <v>58.226411499201802</v>
          </cell>
          <cell r="AY227">
            <v>58.226411499201802</v>
          </cell>
        </row>
        <row r="228">
          <cell r="N228" t="str">
            <v>Beef_OF_Heifers</v>
          </cell>
          <cell r="O228" t="str">
            <v>MI</v>
          </cell>
          <cell r="P228">
            <v>56.927678034202302</v>
          </cell>
          <cell r="Q228">
            <v>56.777398789726902</v>
          </cell>
          <cell r="R228">
            <v>55.841622350564101</v>
          </cell>
          <cell r="S228">
            <v>54.711890633565901</v>
          </cell>
          <cell r="T228">
            <v>54.820778258291703</v>
          </cell>
          <cell r="U228">
            <v>54.572053714172</v>
          </cell>
          <cell r="V228">
            <v>54.004296801022399</v>
          </cell>
          <cell r="W228">
            <v>53.323156450093698</v>
          </cell>
          <cell r="X228">
            <v>53.537333506779198</v>
          </cell>
          <cell r="Y228">
            <v>53.217389645171302</v>
          </cell>
          <cell r="Z228">
            <v>53.513994408362301</v>
          </cell>
          <cell r="AA228">
            <v>53.6640823100742</v>
          </cell>
          <cell r="AB228">
            <v>54.329704249536299</v>
          </cell>
          <cell r="AC228">
            <v>52.988552791606899</v>
          </cell>
          <cell r="AD228">
            <v>52.340605898054598</v>
          </cell>
          <cell r="AE228">
            <v>53.0922192556881</v>
          </cell>
          <cell r="AF228">
            <v>53.096859252427997</v>
          </cell>
          <cell r="AG228">
            <v>53.167903059612101</v>
          </cell>
          <cell r="AH228">
            <v>53.643981007523998</v>
          </cell>
          <cell r="AI228">
            <v>54.056964469693803</v>
          </cell>
          <cell r="AJ228">
            <v>53.460979371062599</v>
          </cell>
          <cell r="AK228">
            <v>53.220560244534497</v>
          </cell>
          <cell r="AL228">
            <v>54.096119919297898</v>
          </cell>
          <cell r="AM228">
            <v>54.577771797676299</v>
          </cell>
          <cell r="AN228">
            <v>54.785234774462403</v>
          </cell>
          <cell r="AO228">
            <v>57.8312908185205</v>
          </cell>
          <cell r="AP228">
            <v>58.938870764147801</v>
          </cell>
          <cell r="AQ228">
            <v>58.392618912547903</v>
          </cell>
          <cell r="AR228">
            <v>58.0849108480529</v>
          </cell>
          <cell r="AS228">
            <v>57.868857307913601</v>
          </cell>
          <cell r="AT228">
            <v>58.516920741683698</v>
          </cell>
          <cell r="AU228">
            <v>58.516920741683698</v>
          </cell>
          <cell r="AV228">
            <v>58.516920741683698</v>
          </cell>
          <cell r="AW228">
            <v>58.516920741683698</v>
          </cell>
          <cell r="AX228">
            <v>58.516920741683698</v>
          </cell>
          <cell r="AY228">
            <v>58.516920741683698</v>
          </cell>
        </row>
        <row r="229">
          <cell r="N229" t="str">
            <v>Beef_OF_Heifers</v>
          </cell>
          <cell r="O229" t="str">
            <v>MN</v>
          </cell>
          <cell r="P229">
            <v>57.002643974306501</v>
          </cell>
          <cell r="Q229">
            <v>56.720496636785498</v>
          </cell>
          <cell r="R229">
            <v>55.843031563944102</v>
          </cell>
          <cell r="S229">
            <v>54.697096642815801</v>
          </cell>
          <cell r="T229">
            <v>54.850485719559899</v>
          </cell>
          <cell r="U229">
            <v>54.568235088640499</v>
          </cell>
          <cell r="V229">
            <v>53.896011930051401</v>
          </cell>
          <cell r="W229">
            <v>53.432762570370997</v>
          </cell>
          <cell r="X229">
            <v>53.588287363930398</v>
          </cell>
          <cell r="Y229">
            <v>53.203012756333898</v>
          </cell>
          <cell r="Z229">
            <v>53.467529667810801</v>
          </cell>
          <cell r="AA229">
            <v>53.595998125811803</v>
          </cell>
          <cell r="AB229">
            <v>54.343585499627899</v>
          </cell>
          <cell r="AC229">
            <v>52.856683649504902</v>
          </cell>
          <cell r="AD229">
            <v>52.460708464963901</v>
          </cell>
          <cell r="AE229">
            <v>53.060117388977503</v>
          </cell>
          <cell r="AF229">
            <v>53.096859252427997</v>
          </cell>
          <cell r="AG229">
            <v>53.095921149468701</v>
          </cell>
          <cell r="AH229">
            <v>53.493015647764501</v>
          </cell>
          <cell r="AI229">
            <v>54.102145436241699</v>
          </cell>
          <cell r="AJ229">
            <v>53.457868488466701</v>
          </cell>
          <cell r="AK229">
            <v>53.128990398444401</v>
          </cell>
          <cell r="AL229">
            <v>53.975985674474103</v>
          </cell>
          <cell r="AM229">
            <v>54.483601914422998</v>
          </cell>
          <cell r="AN229">
            <v>54.778234577298498</v>
          </cell>
          <cell r="AO229">
            <v>57.849696313615198</v>
          </cell>
          <cell r="AP229">
            <v>58.948836821901097</v>
          </cell>
          <cell r="AQ229">
            <v>58.284094115361299</v>
          </cell>
          <cell r="AR229">
            <v>57.876834871538399</v>
          </cell>
          <cell r="AS229">
            <v>58.034168808490698</v>
          </cell>
          <cell r="AT229">
            <v>58.662921128327703</v>
          </cell>
          <cell r="AU229">
            <v>58.662921128327703</v>
          </cell>
          <cell r="AV229">
            <v>58.662921128327703</v>
          </cell>
          <cell r="AW229">
            <v>58.662921128327703</v>
          </cell>
          <cell r="AX229">
            <v>58.662921128327703</v>
          </cell>
          <cell r="AY229">
            <v>58.662921128327703</v>
          </cell>
        </row>
        <row r="230">
          <cell r="N230" t="str">
            <v>Beef_OF_Heifers</v>
          </cell>
          <cell r="O230" t="str">
            <v>MO</v>
          </cell>
          <cell r="P230">
            <v>57.023501460407303</v>
          </cell>
          <cell r="Q230">
            <v>56.700890597476899</v>
          </cell>
          <cell r="R230">
            <v>55.906530017201497</v>
          </cell>
          <cell r="S230">
            <v>54.6155422951391</v>
          </cell>
          <cell r="T230">
            <v>54.762552226906998</v>
          </cell>
          <cell r="U230">
            <v>55.045332529747398</v>
          </cell>
          <cell r="V230">
            <v>53.695099521562902</v>
          </cell>
          <cell r="W230">
            <v>53.364762220628997</v>
          </cell>
          <cell r="X230">
            <v>53.502934847669898</v>
          </cell>
          <cell r="Y230">
            <v>53.1802616317676</v>
          </cell>
          <cell r="Z230">
            <v>53.557353655606398</v>
          </cell>
          <cell r="AA230">
            <v>53.780638827371703</v>
          </cell>
          <cell r="AB230">
            <v>54.4937612543889</v>
          </cell>
          <cell r="AC230">
            <v>52.919750205912898</v>
          </cell>
          <cell r="AD230">
            <v>52.574236224756902</v>
          </cell>
          <cell r="AE230">
            <v>52.931732340921599</v>
          </cell>
          <cell r="AF230">
            <v>53.096859252427997</v>
          </cell>
          <cell r="AG230">
            <v>53.004307249988599</v>
          </cell>
          <cell r="AH230">
            <v>53.760245666638198</v>
          </cell>
          <cell r="AI230">
            <v>54.030758124289797</v>
          </cell>
          <cell r="AJ230">
            <v>53.414731045643599</v>
          </cell>
          <cell r="AK230">
            <v>53.297810377279198</v>
          </cell>
          <cell r="AL230">
            <v>53.795326381052398</v>
          </cell>
          <cell r="AM230">
            <v>54.612781036497502</v>
          </cell>
          <cell r="AN230">
            <v>54.819947368393599</v>
          </cell>
          <cell r="AO230">
            <v>57.897344601676203</v>
          </cell>
          <cell r="AP230">
            <v>58.670511066852697</v>
          </cell>
          <cell r="AQ230">
            <v>58.0731221118143</v>
          </cell>
          <cell r="AR230">
            <v>58.470653854527399</v>
          </cell>
          <cell r="AS230">
            <v>57.666074113565003</v>
          </cell>
          <cell r="AT230">
            <v>58.516920741683698</v>
          </cell>
          <cell r="AU230">
            <v>58.516920741683698</v>
          </cell>
          <cell r="AV230">
            <v>58.516920741683698</v>
          </cell>
          <cell r="AW230">
            <v>58.516920741683698</v>
          </cell>
          <cell r="AX230">
            <v>58.516920741683698</v>
          </cell>
          <cell r="AY230">
            <v>58.516920741683698</v>
          </cell>
        </row>
        <row r="231">
          <cell r="N231" t="str">
            <v>Beef_OF_Heifers</v>
          </cell>
          <cell r="O231" t="str">
            <v>MS</v>
          </cell>
          <cell r="P231">
            <v>57.415986298080199</v>
          </cell>
          <cell r="Q231">
            <v>56.725557540545203</v>
          </cell>
          <cell r="R231">
            <v>55.753078624525202</v>
          </cell>
          <cell r="S231">
            <v>54.658300841937297</v>
          </cell>
          <cell r="T231">
            <v>55.327891611216899</v>
          </cell>
          <cell r="U231">
            <v>54.711723698361098</v>
          </cell>
          <cell r="V231">
            <v>53.9621372102118</v>
          </cell>
          <cell r="W231">
            <v>53.323156450093698</v>
          </cell>
          <cell r="X231">
            <v>53.754070052447197</v>
          </cell>
          <cell r="Y231">
            <v>52.975182256144798</v>
          </cell>
          <cell r="Z231">
            <v>53.7336633188769</v>
          </cell>
          <cell r="AA231">
            <v>53.5829868312304</v>
          </cell>
          <cell r="AB231">
            <v>54.3091752239093</v>
          </cell>
          <cell r="AC231">
            <v>52.994367027800998</v>
          </cell>
          <cell r="AD231">
            <v>52.274724619269001</v>
          </cell>
          <cell r="AE231">
            <v>52.884093856028798</v>
          </cell>
          <cell r="AF231">
            <v>53.255930530686499</v>
          </cell>
          <cell r="AG231">
            <v>53.032149013306899</v>
          </cell>
          <cell r="AH231">
            <v>53.841671120226501</v>
          </cell>
          <cell r="AI231">
            <v>53.2313202688849</v>
          </cell>
          <cell r="AJ231">
            <v>54.659990891084902</v>
          </cell>
          <cell r="AK231">
            <v>53.243213237035</v>
          </cell>
          <cell r="AL231">
            <v>53.635754684691001</v>
          </cell>
          <cell r="AM231">
            <v>55.319721935416403</v>
          </cell>
          <cell r="AN231">
            <v>54.8129174014367</v>
          </cell>
          <cell r="AO231">
            <v>57.876387345663403</v>
          </cell>
          <cell r="AP231">
            <v>59.175555248901198</v>
          </cell>
          <cell r="AQ231">
            <v>58.127282606613797</v>
          </cell>
          <cell r="AR231">
            <v>57.678864239724497</v>
          </cell>
          <cell r="AS231">
            <v>58.1248697705553</v>
          </cell>
          <cell r="AT231">
            <v>58.331250096845501</v>
          </cell>
          <cell r="AU231">
            <v>58.331250096845501</v>
          </cell>
          <cell r="AV231">
            <v>58.331250096845501</v>
          </cell>
          <cell r="AW231">
            <v>58.331250096845501</v>
          </cell>
          <cell r="AX231">
            <v>58.331250096845501</v>
          </cell>
          <cell r="AY231">
            <v>58.331250096845501</v>
          </cell>
        </row>
        <row r="232">
          <cell r="N232" t="str">
            <v>Beef_OF_Heifers</v>
          </cell>
          <cell r="O232" t="str">
            <v>MT</v>
          </cell>
          <cell r="P232">
            <v>57.087886328610502</v>
          </cell>
          <cell r="Q232">
            <v>56.725557540545203</v>
          </cell>
          <cell r="R232">
            <v>55.753078624525202</v>
          </cell>
          <cell r="S232">
            <v>54.942133428037302</v>
          </cell>
          <cell r="T232">
            <v>54.6489202297033</v>
          </cell>
          <cell r="U232">
            <v>54.594860708898302</v>
          </cell>
          <cell r="V232">
            <v>53.921385921557203</v>
          </cell>
          <cell r="W232">
            <v>53.504532288500101</v>
          </cell>
          <cell r="X232">
            <v>53.5796112100549</v>
          </cell>
          <cell r="Y232">
            <v>53.325726353064802</v>
          </cell>
          <cell r="Z232">
            <v>53.513994408362301</v>
          </cell>
          <cell r="AA232">
            <v>53.771596869323503</v>
          </cell>
          <cell r="AB232">
            <v>54.213499353354301</v>
          </cell>
          <cell r="AC232">
            <v>52.919750205912898</v>
          </cell>
          <cell r="AD232">
            <v>52.494756836368303</v>
          </cell>
          <cell r="AE232">
            <v>53.1455491278411</v>
          </cell>
          <cell r="AF232">
            <v>53.180911671775903</v>
          </cell>
          <cell r="AG232">
            <v>53.077084697929003</v>
          </cell>
          <cell r="AH232">
            <v>53.953003519963197</v>
          </cell>
          <cell r="AI232">
            <v>53.9321632411406</v>
          </cell>
          <cell r="AJ232">
            <v>54.191575948258901</v>
          </cell>
          <cell r="AK232">
            <v>53.080914519566498</v>
          </cell>
          <cell r="AL232">
            <v>53.7721250832697</v>
          </cell>
          <cell r="AM232">
            <v>54.418166092401599</v>
          </cell>
          <cell r="AN232">
            <v>54.587494086214498</v>
          </cell>
          <cell r="AO232">
            <v>58.023088597834501</v>
          </cell>
          <cell r="AP232">
            <v>58.785099571461203</v>
          </cell>
          <cell r="AQ232">
            <v>58.3210476776135</v>
          </cell>
          <cell r="AR232">
            <v>58.0408224148496</v>
          </cell>
          <cell r="AS232">
            <v>58.138478091971798</v>
          </cell>
          <cell r="AT232">
            <v>58.371543147471897</v>
          </cell>
          <cell r="AU232">
            <v>58.371543147471897</v>
          </cell>
          <cell r="AV232">
            <v>58.371543147471897</v>
          </cell>
          <cell r="AW232">
            <v>58.371543147471897</v>
          </cell>
          <cell r="AX232">
            <v>58.371543147471897</v>
          </cell>
          <cell r="AY232">
            <v>58.371543147471897</v>
          </cell>
        </row>
        <row r="233">
          <cell r="N233" t="str">
            <v>Beef_OF_Heifers</v>
          </cell>
          <cell r="O233" t="str">
            <v>NC</v>
          </cell>
          <cell r="P233">
            <v>57.1107746512928</v>
          </cell>
          <cell r="Q233">
            <v>56.8102248029059</v>
          </cell>
          <cell r="R233">
            <v>55.753078624525202</v>
          </cell>
          <cell r="S233">
            <v>55.060199325253599</v>
          </cell>
          <cell r="T233">
            <v>54.833172150881403</v>
          </cell>
          <cell r="U233">
            <v>54.514243254221199</v>
          </cell>
          <cell r="V233">
            <v>54.356966796936099</v>
          </cell>
          <cell r="W233">
            <v>53.323156450093698</v>
          </cell>
          <cell r="X233">
            <v>53.537333506779198</v>
          </cell>
          <cell r="Y233">
            <v>53.4041054549892</v>
          </cell>
          <cell r="Z233">
            <v>53.989177527722298</v>
          </cell>
          <cell r="AA233">
            <v>53.612958655025402</v>
          </cell>
          <cell r="AB233">
            <v>54.329704249536299</v>
          </cell>
          <cell r="AC233">
            <v>53.219348752327697</v>
          </cell>
          <cell r="AD233">
            <v>52.276427934930297</v>
          </cell>
          <cell r="AE233">
            <v>53.216027893344197</v>
          </cell>
          <cell r="AF233">
            <v>53.096859252427997</v>
          </cell>
          <cell r="AG233">
            <v>53.077084697929003</v>
          </cell>
          <cell r="AH233">
            <v>53.917963787178699</v>
          </cell>
          <cell r="AI233">
            <v>53.310689074444497</v>
          </cell>
          <cell r="AJ233">
            <v>54.7661357852867</v>
          </cell>
          <cell r="AK233">
            <v>52.894635631895</v>
          </cell>
          <cell r="AL233">
            <v>53.9144428294683</v>
          </cell>
          <cell r="AM233">
            <v>54.9881874736705</v>
          </cell>
          <cell r="AN233">
            <v>55.083024612688099</v>
          </cell>
          <cell r="AO233">
            <v>57.832851058596198</v>
          </cell>
          <cell r="AP233">
            <v>59.134647732926297</v>
          </cell>
          <cell r="AQ233">
            <v>57.864097188168401</v>
          </cell>
          <cell r="AR233">
            <v>58.143390412228598</v>
          </cell>
          <cell r="AS233">
            <v>58.192527979925302</v>
          </cell>
          <cell r="AT233">
            <v>58.286296084410701</v>
          </cell>
          <cell r="AU233">
            <v>58.286296084410701</v>
          </cell>
          <cell r="AV233">
            <v>58.286296084410701</v>
          </cell>
          <cell r="AW233">
            <v>58.286296084410701</v>
          </cell>
          <cell r="AX233">
            <v>58.286296084410701</v>
          </cell>
          <cell r="AY233">
            <v>58.286296084410701</v>
          </cell>
        </row>
        <row r="234">
          <cell r="N234" t="str">
            <v>Beef_OF_Heifers</v>
          </cell>
          <cell r="O234" t="str">
            <v>ND</v>
          </cell>
          <cell r="P234">
            <v>56.971122628185697</v>
          </cell>
          <cell r="Q234">
            <v>56.655941826328103</v>
          </cell>
          <cell r="R234">
            <v>55.528510522296699</v>
          </cell>
          <cell r="S234">
            <v>54.6864863438486</v>
          </cell>
          <cell r="T234">
            <v>54.762552226906998</v>
          </cell>
          <cell r="U234">
            <v>54.3460887310356</v>
          </cell>
          <cell r="V234">
            <v>54.231695354424197</v>
          </cell>
          <cell r="W234">
            <v>53.116808749856901</v>
          </cell>
          <cell r="X234">
            <v>53.812245660103898</v>
          </cell>
          <cell r="Y234">
            <v>53.165263805043701</v>
          </cell>
          <cell r="Z234">
            <v>53.575707843897298</v>
          </cell>
          <cell r="AA234">
            <v>53.687352846334903</v>
          </cell>
          <cell r="AB234">
            <v>54.367789737845797</v>
          </cell>
          <cell r="AC234">
            <v>52.773957353476</v>
          </cell>
          <cell r="AD234">
            <v>52.574236224756902</v>
          </cell>
          <cell r="AE234">
            <v>53.072876424803098</v>
          </cell>
          <cell r="AF234">
            <v>53.096859252427997</v>
          </cell>
          <cell r="AG234">
            <v>53.077084697929003</v>
          </cell>
          <cell r="AH234">
            <v>53.472704163721197</v>
          </cell>
          <cell r="AI234">
            <v>54.030758124289797</v>
          </cell>
          <cell r="AJ234">
            <v>53.242792381487</v>
          </cell>
          <cell r="AK234">
            <v>53.684294273775301</v>
          </cell>
          <cell r="AL234">
            <v>53.975985674474103</v>
          </cell>
          <cell r="AM234">
            <v>54.796153114896001</v>
          </cell>
          <cell r="AN234">
            <v>55.089518802360502</v>
          </cell>
          <cell r="AO234">
            <v>57.793132598775202</v>
          </cell>
          <cell r="AP234">
            <v>58.785099571461203</v>
          </cell>
          <cell r="AQ234">
            <v>58.307899422289303</v>
          </cell>
          <cell r="AR234">
            <v>57.863564380247396</v>
          </cell>
          <cell r="AS234">
            <v>57.941166345394201</v>
          </cell>
          <cell r="AT234">
            <v>59.088421699581097</v>
          </cell>
          <cell r="AU234">
            <v>59.088421699581097</v>
          </cell>
          <cell r="AV234">
            <v>59.088421699581097</v>
          </cell>
          <cell r="AW234">
            <v>59.088421699581097</v>
          </cell>
          <cell r="AX234">
            <v>59.088421699581097</v>
          </cell>
          <cell r="AY234">
            <v>59.088421699581097</v>
          </cell>
        </row>
        <row r="235">
          <cell r="N235" t="str">
            <v>Beef_OF_Heifers</v>
          </cell>
          <cell r="O235" t="str">
            <v>NE</v>
          </cell>
          <cell r="P235">
            <v>56.920030535765498</v>
          </cell>
          <cell r="Q235">
            <v>56.746112291920198</v>
          </cell>
          <cell r="R235">
            <v>55.873962232942397</v>
          </cell>
          <cell r="S235">
            <v>54.692079928427603</v>
          </cell>
          <cell r="T235">
            <v>54.838437848240702</v>
          </cell>
          <cell r="U235">
            <v>54.5850074968481</v>
          </cell>
          <cell r="V235">
            <v>53.924215396818397</v>
          </cell>
          <cell r="W235">
            <v>53.254168689218197</v>
          </cell>
          <cell r="X235">
            <v>53.5134590496138</v>
          </cell>
          <cell r="Y235">
            <v>53.2345391758559</v>
          </cell>
          <cell r="Z235">
            <v>53.441557362968098</v>
          </cell>
          <cell r="AA235">
            <v>53.574226754339698</v>
          </cell>
          <cell r="AB235">
            <v>54.378780759002197</v>
          </cell>
          <cell r="AC235">
            <v>52.973707717146603</v>
          </cell>
          <cell r="AD235">
            <v>52.429762801801601</v>
          </cell>
          <cell r="AE235">
            <v>52.9904945595434</v>
          </cell>
          <cell r="AF235">
            <v>53.049367611227197</v>
          </cell>
          <cell r="AG235">
            <v>53.036889670951702</v>
          </cell>
          <cell r="AH235">
            <v>53.6156141713072</v>
          </cell>
          <cell r="AI235">
            <v>54.099330622029697</v>
          </cell>
          <cell r="AJ235">
            <v>53.492939757787397</v>
          </cell>
          <cell r="AK235">
            <v>53.200489918834798</v>
          </cell>
          <cell r="AL235">
            <v>53.940767128462603</v>
          </cell>
          <cell r="AM235">
            <v>54.6547033421908</v>
          </cell>
          <cell r="AN235">
            <v>54.806520735233299</v>
          </cell>
          <cell r="AO235">
            <v>57.840913419024503</v>
          </cell>
          <cell r="AP235">
            <v>59.004440023900003</v>
          </cell>
          <cell r="AQ235">
            <v>58.2118885342515</v>
          </cell>
          <cell r="AR235">
            <v>57.890076685941402</v>
          </cell>
          <cell r="AS235">
            <v>57.991234171790303</v>
          </cell>
          <cell r="AT235">
            <v>58.702622323208303</v>
          </cell>
          <cell r="AU235">
            <v>58.702622323208303</v>
          </cell>
          <cell r="AV235">
            <v>58.702622323208303</v>
          </cell>
          <cell r="AW235">
            <v>58.702622323208303</v>
          </cell>
          <cell r="AX235">
            <v>58.702622323208303</v>
          </cell>
          <cell r="AY235">
            <v>58.702622323208303</v>
          </cell>
        </row>
        <row r="236">
          <cell r="N236" t="str">
            <v>Beef_OF_Heifers</v>
          </cell>
          <cell r="O236" t="str">
            <v>NH</v>
          </cell>
          <cell r="P236">
            <v>56.572373773429597</v>
          </cell>
          <cell r="Q236">
            <v>56.957533398119502</v>
          </cell>
          <cell r="R236">
            <v>55.748439278057198</v>
          </cell>
          <cell r="S236">
            <v>55.3391611548344</v>
          </cell>
          <cell r="T236">
            <v>54.698471542830703</v>
          </cell>
          <cell r="U236">
            <v>54.670769935042898</v>
          </cell>
          <cell r="V236">
            <v>53.569563907462197</v>
          </cell>
          <cell r="W236">
            <v>53.620782816679501</v>
          </cell>
          <cell r="X236">
            <v>54.128966045919</v>
          </cell>
          <cell r="Y236">
            <v>53.727984262394997</v>
          </cell>
          <cell r="Z236">
            <v>53.4088897545561</v>
          </cell>
          <cell r="AA236">
            <v>54.031588600876702</v>
          </cell>
          <cell r="AB236">
            <v>54.439168294887999</v>
          </cell>
          <cell r="AC236">
            <v>52.978496824576197</v>
          </cell>
          <cell r="AD236">
            <v>52.0593609581816</v>
          </cell>
          <cell r="AE236">
            <v>53.216653724924299</v>
          </cell>
          <cell r="AF236">
            <v>52.985622278179797</v>
          </cell>
          <cell r="AG236">
            <v>53.505020295636399</v>
          </cell>
          <cell r="AH236">
            <v>53.562738701156903</v>
          </cell>
          <cell r="AI236">
            <v>53.2802607465878</v>
          </cell>
          <cell r="AJ236">
            <v>54.404996007933903</v>
          </cell>
          <cell r="AK236">
            <v>53.493094858436201</v>
          </cell>
          <cell r="AL236">
            <v>53.669393781624898</v>
          </cell>
          <cell r="AM236">
            <v>55.063125015072202</v>
          </cell>
          <cell r="AN236">
            <v>55.445155727365702</v>
          </cell>
          <cell r="AO236">
            <v>57.797210792268999</v>
          </cell>
          <cell r="AP236">
            <v>58.582684118376001</v>
          </cell>
          <cell r="AQ236">
            <v>58.035309293434103</v>
          </cell>
          <cell r="AR236">
            <v>57.882994606610197</v>
          </cell>
          <cell r="AS236">
            <v>58.394908087422998</v>
          </cell>
          <cell r="AT236">
            <v>58.434119736015901</v>
          </cell>
          <cell r="AU236">
            <v>58.434119736015901</v>
          </cell>
          <cell r="AV236">
            <v>58.434119736015901</v>
          </cell>
          <cell r="AW236">
            <v>58.434119736015901</v>
          </cell>
          <cell r="AX236">
            <v>58.434119736015901</v>
          </cell>
          <cell r="AY236">
            <v>58.434119736015901</v>
          </cell>
        </row>
        <row r="237">
          <cell r="N237" t="str">
            <v>Beef_OF_Heifers</v>
          </cell>
          <cell r="O237" t="str">
            <v>NJ</v>
          </cell>
          <cell r="P237">
            <v>57.415986298080199</v>
          </cell>
          <cell r="Q237">
            <v>56.8102248029059</v>
          </cell>
          <cell r="R237">
            <v>55.753078624525202</v>
          </cell>
          <cell r="S237">
            <v>54.041557624193402</v>
          </cell>
          <cell r="T237">
            <v>55.094999580229498</v>
          </cell>
          <cell r="U237">
            <v>54.514243254221199</v>
          </cell>
          <cell r="V237">
            <v>53.9621372102118</v>
          </cell>
          <cell r="W237">
            <v>53.044642140822198</v>
          </cell>
          <cell r="X237">
            <v>53.854860338505397</v>
          </cell>
          <cell r="Y237">
            <v>53.217389645171203</v>
          </cell>
          <cell r="Z237">
            <v>53.789573718793299</v>
          </cell>
          <cell r="AA237">
            <v>54.062468242528297</v>
          </cell>
          <cell r="AB237">
            <v>54.329704249536299</v>
          </cell>
          <cell r="AC237">
            <v>52.919750205912898</v>
          </cell>
          <cell r="AD237">
            <v>55.253645994329901</v>
          </cell>
          <cell r="AE237">
            <v>53.1281865507015</v>
          </cell>
          <cell r="AF237">
            <v>52.985622278179697</v>
          </cell>
          <cell r="AG237">
            <v>53.421767496690997</v>
          </cell>
          <cell r="AH237">
            <v>53.624527811911101</v>
          </cell>
          <cell r="AI237">
            <v>53.352879641180898</v>
          </cell>
          <cell r="AJ237">
            <v>54.7661357852867</v>
          </cell>
          <cell r="AK237">
            <v>53.094451918073297</v>
          </cell>
          <cell r="AL237">
            <v>53.900927736872397</v>
          </cell>
          <cell r="AM237">
            <v>55.127539525522103</v>
          </cell>
          <cell r="AN237">
            <v>55.2000623067118</v>
          </cell>
          <cell r="AO237">
            <v>57.812832986104198</v>
          </cell>
          <cell r="AP237">
            <v>59.044987218470503</v>
          </cell>
          <cell r="AQ237">
            <v>57.894829245211803</v>
          </cell>
          <cell r="AR237">
            <v>57.882994606610197</v>
          </cell>
          <cell r="AS237">
            <v>58.240196160436703</v>
          </cell>
          <cell r="AT237">
            <v>58.434119736015901</v>
          </cell>
          <cell r="AU237">
            <v>58.434119736015901</v>
          </cell>
          <cell r="AV237">
            <v>58.434119736015901</v>
          </cell>
          <cell r="AW237">
            <v>58.434119736015901</v>
          </cell>
          <cell r="AX237">
            <v>58.434119736015901</v>
          </cell>
          <cell r="AY237">
            <v>58.434119736015901</v>
          </cell>
        </row>
        <row r="238">
          <cell r="N238" t="str">
            <v>Beef_OF_Heifers</v>
          </cell>
          <cell r="O238" t="str">
            <v>NM</v>
          </cell>
          <cell r="P238">
            <v>57.066412229870203</v>
          </cell>
          <cell r="Q238">
            <v>56.829735869687703</v>
          </cell>
          <cell r="R238">
            <v>55.713601046211302</v>
          </cell>
          <cell r="S238">
            <v>54.681085742400498</v>
          </cell>
          <cell r="T238">
            <v>54.711999988167797</v>
          </cell>
          <cell r="U238">
            <v>54.566508904932597</v>
          </cell>
          <cell r="V238">
            <v>54.078365347212298</v>
          </cell>
          <cell r="W238">
            <v>53.3173376095395</v>
          </cell>
          <cell r="X238">
            <v>53.613742869315203</v>
          </cell>
          <cell r="Y238">
            <v>53.249993990361602</v>
          </cell>
          <cell r="Z238">
            <v>53.529030926749101</v>
          </cell>
          <cell r="AA238">
            <v>53.621472443031998</v>
          </cell>
          <cell r="AB238">
            <v>54.380578519683397</v>
          </cell>
          <cell r="AC238">
            <v>52.802283917671197</v>
          </cell>
          <cell r="AD238">
            <v>52.530990378584498</v>
          </cell>
          <cell r="AE238">
            <v>52.916779473366603</v>
          </cell>
          <cell r="AF238">
            <v>52.982413847222901</v>
          </cell>
          <cell r="AG238">
            <v>53.131983160274103</v>
          </cell>
          <cell r="AH238">
            <v>53.465326729771</v>
          </cell>
          <cell r="AI238">
            <v>55.423671202053796</v>
          </cell>
          <cell r="AJ238">
            <v>55.112130728524299</v>
          </cell>
          <cell r="AK238">
            <v>52.974120251218402</v>
          </cell>
          <cell r="AL238">
            <v>54.0325452127707</v>
          </cell>
          <cell r="AM238">
            <v>55.144798366754102</v>
          </cell>
          <cell r="AN238">
            <v>55.2401442795001</v>
          </cell>
          <cell r="AO238">
            <v>57.7833044594136</v>
          </cell>
          <cell r="AP238">
            <v>58.876658212558603</v>
          </cell>
          <cell r="AQ238">
            <v>57.953243526535601</v>
          </cell>
          <cell r="AR238">
            <v>57.804891302422298</v>
          </cell>
          <cell r="AS238">
            <v>58.263190734573598</v>
          </cell>
          <cell r="AT238">
            <v>58.645429560236202</v>
          </cell>
          <cell r="AU238">
            <v>58.645429560236202</v>
          </cell>
          <cell r="AV238">
            <v>58.645429560236202</v>
          </cell>
          <cell r="AW238">
            <v>58.645429560236202</v>
          </cell>
          <cell r="AX238">
            <v>58.645429560236202</v>
          </cell>
          <cell r="AY238">
            <v>58.645429560236202</v>
          </cell>
        </row>
        <row r="239">
          <cell r="N239" t="str">
            <v>Beef_OF_Heifers</v>
          </cell>
          <cell r="O239" t="str">
            <v>NV</v>
          </cell>
          <cell r="P239">
            <v>57.004884674004998</v>
          </cell>
          <cell r="Q239">
            <v>56.511421948251197</v>
          </cell>
          <cell r="R239">
            <v>55.753078624525202</v>
          </cell>
          <cell r="S239">
            <v>54.873610762164397</v>
          </cell>
          <cell r="T239">
            <v>55.143732227589702</v>
          </cell>
          <cell r="U239">
            <v>54.514243254221199</v>
          </cell>
          <cell r="V239">
            <v>54.075641157690498</v>
          </cell>
          <cell r="W239">
            <v>53.225952017661598</v>
          </cell>
          <cell r="X239">
            <v>53.565606389135098</v>
          </cell>
          <cell r="Y239">
            <v>53.578066233603302</v>
          </cell>
          <cell r="Z239">
            <v>53.296712947756603</v>
          </cell>
          <cell r="AA239">
            <v>53.451363402505997</v>
          </cell>
          <cell r="AB239">
            <v>54.519985120469002</v>
          </cell>
          <cell r="AC239">
            <v>53.219348752327697</v>
          </cell>
          <cell r="AD239">
            <v>52.7263115636839</v>
          </cell>
          <cell r="AE239">
            <v>53.257303021331303</v>
          </cell>
          <cell r="AF239">
            <v>53.321266442890298</v>
          </cell>
          <cell r="AG239">
            <v>53.077084697929003</v>
          </cell>
          <cell r="AH239">
            <v>53.750215170484701</v>
          </cell>
          <cell r="AI239">
            <v>54.171446288330401</v>
          </cell>
          <cell r="AJ239">
            <v>53.492939757787397</v>
          </cell>
          <cell r="AK239">
            <v>53.220560244534497</v>
          </cell>
          <cell r="AL239">
            <v>54.395392439961</v>
          </cell>
          <cell r="AM239">
            <v>54.612781036497502</v>
          </cell>
          <cell r="AN239">
            <v>54.750038850382801</v>
          </cell>
          <cell r="AO239">
            <v>57.8626035118996</v>
          </cell>
          <cell r="AP239">
            <v>59.858982680232799</v>
          </cell>
          <cell r="AQ239">
            <v>57.748653573929801</v>
          </cell>
          <cell r="AR239">
            <v>58.0408224148496</v>
          </cell>
          <cell r="AS239">
            <v>57.586505306181202</v>
          </cell>
          <cell r="AT239">
            <v>59.013979701805702</v>
          </cell>
          <cell r="AU239">
            <v>59.013979701805702</v>
          </cell>
          <cell r="AV239">
            <v>59.013979701805702</v>
          </cell>
          <cell r="AW239">
            <v>59.013979701805702</v>
          </cell>
          <cell r="AX239">
            <v>59.013979701805702</v>
          </cell>
          <cell r="AY239">
            <v>59.013979701805702</v>
          </cell>
        </row>
        <row r="240">
          <cell r="N240" t="str">
            <v>Beef_OF_Heifers</v>
          </cell>
          <cell r="O240" t="str">
            <v>NY</v>
          </cell>
          <cell r="P240">
            <v>57.023501460407303</v>
          </cell>
          <cell r="Q240">
            <v>56.591801178180503</v>
          </cell>
          <cell r="R240">
            <v>55.592366369221402</v>
          </cell>
          <cell r="S240">
            <v>54.615542295139001</v>
          </cell>
          <cell r="T240">
            <v>55.045113318488099</v>
          </cell>
          <cell r="U240">
            <v>54.514243254221199</v>
          </cell>
          <cell r="V240">
            <v>53.816863411949797</v>
          </cell>
          <cell r="W240">
            <v>53.323156450093698</v>
          </cell>
          <cell r="X240">
            <v>53.537333506779198</v>
          </cell>
          <cell r="Y240">
            <v>53.217389645171203</v>
          </cell>
          <cell r="Z240">
            <v>53.513994408362301</v>
          </cell>
          <cell r="AA240">
            <v>53.612958655025402</v>
          </cell>
          <cell r="AB240">
            <v>54.4831851454</v>
          </cell>
          <cell r="AC240">
            <v>53.219348752327697</v>
          </cell>
          <cell r="AD240">
            <v>52.494756836368197</v>
          </cell>
          <cell r="AE240">
            <v>52.8756802504384</v>
          </cell>
          <cell r="AF240">
            <v>53.344938099243599</v>
          </cell>
          <cell r="AG240">
            <v>52.967189905542902</v>
          </cell>
          <cell r="AH240">
            <v>53.2678454937978</v>
          </cell>
          <cell r="AI240">
            <v>54.0605567613121</v>
          </cell>
          <cell r="AJ240">
            <v>53.456692437211899</v>
          </cell>
          <cell r="AK240">
            <v>53.4166870864373</v>
          </cell>
          <cell r="AL240">
            <v>53.975985674474103</v>
          </cell>
          <cell r="AM240">
            <v>54.612781036497502</v>
          </cell>
          <cell r="AN240">
            <v>54.840844354553099</v>
          </cell>
          <cell r="AO240">
            <v>57.804100691779901</v>
          </cell>
          <cell r="AP240">
            <v>59.573186774166203</v>
          </cell>
          <cell r="AQ240">
            <v>57.930975306058599</v>
          </cell>
          <cell r="AR240">
            <v>57.925276889802198</v>
          </cell>
          <cell r="AS240">
            <v>57.965426323994599</v>
          </cell>
          <cell r="AT240">
            <v>58.632132250928997</v>
          </cell>
          <cell r="AU240">
            <v>58.632132250928997</v>
          </cell>
          <cell r="AV240">
            <v>58.632132250928997</v>
          </cell>
          <cell r="AW240">
            <v>58.632132250928997</v>
          </cell>
          <cell r="AX240">
            <v>58.632132250928997</v>
          </cell>
          <cell r="AY240">
            <v>58.632132250928997</v>
          </cell>
        </row>
        <row r="241">
          <cell r="N241" t="str">
            <v>Beef_OF_Heifers</v>
          </cell>
          <cell r="O241" t="str">
            <v>OH</v>
          </cell>
          <cell r="P241">
            <v>56.925595831598699</v>
          </cell>
          <cell r="Q241">
            <v>56.729212964566202</v>
          </cell>
          <cell r="R241">
            <v>55.794688290518899</v>
          </cell>
          <cell r="S241">
            <v>54.800201637452297</v>
          </cell>
          <cell r="T241">
            <v>54.7744765394743</v>
          </cell>
          <cell r="U241">
            <v>54.568235088640499</v>
          </cell>
          <cell r="V241">
            <v>53.925749349517098</v>
          </cell>
          <cell r="W241">
            <v>53.459171438782199</v>
          </cell>
          <cell r="X241">
            <v>53.632825135557503</v>
          </cell>
          <cell r="Y241">
            <v>53.195794910700897</v>
          </cell>
          <cell r="Z241">
            <v>53.467529667810801</v>
          </cell>
          <cell r="AA241">
            <v>53.612958655025402</v>
          </cell>
          <cell r="AB241">
            <v>54.373379033669003</v>
          </cell>
          <cell r="AC241">
            <v>52.919750205912898</v>
          </cell>
          <cell r="AD241">
            <v>52.387776386905102</v>
          </cell>
          <cell r="AE241">
            <v>52.9979057217354</v>
          </cell>
          <cell r="AF241">
            <v>53.199199843363701</v>
          </cell>
          <cell r="AG241">
            <v>53.047811135108297</v>
          </cell>
          <cell r="AH241">
            <v>53.589935229362801</v>
          </cell>
          <cell r="AI241">
            <v>54.008358386370404</v>
          </cell>
          <cell r="AJ241">
            <v>53.492939757787397</v>
          </cell>
          <cell r="AK241">
            <v>53.366244902927797</v>
          </cell>
          <cell r="AL241">
            <v>53.923941896467198</v>
          </cell>
          <cell r="AM241">
            <v>54.744046862099303</v>
          </cell>
          <cell r="AN241">
            <v>54.750038850382801</v>
          </cell>
          <cell r="AO241">
            <v>57.8331570524794</v>
          </cell>
          <cell r="AP241">
            <v>59.064077074157701</v>
          </cell>
          <cell r="AQ241">
            <v>58.268124191281998</v>
          </cell>
          <cell r="AR241">
            <v>58.128290328907802</v>
          </cell>
          <cell r="AS241">
            <v>57.868857307913601</v>
          </cell>
          <cell r="AT241">
            <v>58.482029268597998</v>
          </cell>
          <cell r="AU241">
            <v>58.482029268597998</v>
          </cell>
          <cell r="AV241">
            <v>58.482029268597998</v>
          </cell>
          <cell r="AW241">
            <v>58.482029268597998</v>
          </cell>
          <cell r="AX241">
            <v>58.482029268597998</v>
          </cell>
          <cell r="AY241">
            <v>58.482029268597998</v>
          </cell>
        </row>
        <row r="242">
          <cell r="N242" t="str">
            <v>Beef_OF_Heifers</v>
          </cell>
          <cell r="O242" t="str">
            <v>OK</v>
          </cell>
          <cell r="P242">
            <v>56.912176289900998</v>
          </cell>
          <cell r="Q242">
            <v>56.798829323032102</v>
          </cell>
          <cell r="R242">
            <v>55.711874218468601</v>
          </cell>
          <cell r="S242">
            <v>54.755854309782499</v>
          </cell>
          <cell r="T242">
            <v>54.768063537951598</v>
          </cell>
          <cell r="U242">
            <v>54.535674986495202</v>
          </cell>
          <cell r="V242">
            <v>53.889555758631701</v>
          </cell>
          <cell r="W242">
            <v>53.352863332504498</v>
          </cell>
          <cell r="X242">
            <v>53.481722700189898</v>
          </cell>
          <cell r="Y242">
            <v>53.254440751764001</v>
          </cell>
          <cell r="Z242">
            <v>53.473451946039397</v>
          </cell>
          <cell r="AA242">
            <v>53.6598080752049</v>
          </cell>
          <cell r="AB242">
            <v>54.435932941918601</v>
          </cell>
          <cell r="AC242">
            <v>53.0105319904618</v>
          </cell>
          <cell r="AD242">
            <v>52.4358470665562</v>
          </cell>
          <cell r="AE242">
            <v>53.010742860805202</v>
          </cell>
          <cell r="AF242">
            <v>53.046168745753498</v>
          </cell>
          <cell r="AG242">
            <v>53.137117978073597</v>
          </cell>
          <cell r="AH242">
            <v>53.6156141713072</v>
          </cell>
          <cell r="AI242">
            <v>54.043148198860997</v>
          </cell>
          <cell r="AJ242">
            <v>53.433940434064603</v>
          </cell>
          <cell r="AK242">
            <v>53.193587668295699</v>
          </cell>
          <cell r="AL242">
            <v>53.975985674474103</v>
          </cell>
          <cell r="AM242">
            <v>54.719835012685103</v>
          </cell>
          <cell r="AN242">
            <v>55.051976075291499</v>
          </cell>
          <cell r="AO242">
            <v>57.8626035118996</v>
          </cell>
          <cell r="AP242">
            <v>58.944419825504902</v>
          </cell>
          <cell r="AQ242">
            <v>58.065633244489099</v>
          </cell>
          <cell r="AR242">
            <v>57.964333657876601</v>
          </cell>
          <cell r="AS242">
            <v>57.965426323994599</v>
          </cell>
          <cell r="AT242">
            <v>58.595423644108102</v>
          </cell>
          <cell r="AU242">
            <v>58.595423644108102</v>
          </cell>
          <cell r="AV242">
            <v>58.595423644108102</v>
          </cell>
          <cell r="AW242">
            <v>58.595423644108102</v>
          </cell>
          <cell r="AX242">
            <v>58.595423644108102</v>
          </cell>
          <cell r="AY242">
            <v>58.595423644108102</v>
          </cell>
        </row>
        <row r="243">
          <cell r="N243" t="str">
            <v>Beef_OF_Heifers</v>
          </cell>
          <cell r="O243" t="str">
            <v>OR</v>
          </cell>
          <cell r="P243">
            <v>57.049398945923699</v>
          </cell>
          <cell r="Q243">
            <v>56.7597323922516</v>
          </cell>
          <cell r="R243">
            <v>55.8080413195812</v>
          </cell>
          <cell r="S243">
            <v>54.608359135360899</v>
          </cell>
          <cell r="T243">
            <v>54.968029672524402</v>
          </cell>
          <cell r="U243">
            <v>54.3460887310356</v>
          </cell>
          <cell r="V243">
            <v>54.166769627174801</v>
          </cell>
          <cell r="W243">
            <v>53.323156450093698</v>
          </cell>
          <cell r="X243">
            <v>53.754070052447197</v>
          </cell>
          <cell r="Y243">
            <v>53.157152952985101</v>
          </cell>
          <cell r="Z243">
            <v>53.7633842555245</v>
          </cell>
          <cell r="AA243">
            <v>53.522314235393601</v>
          </cell>
          <cell r="AB243">
            <v>54.407732517960298</v>
          </cell>
          <cell r="AC243">
            <v>52.8042566314829</v>
          </cell>
          <cell r="AD243">
            <v>52.097053085150897</v>
          </cell>
          <cell r="AE243">
            <v>53.0543533943912</v>
          </cell>
          <cell r="AF243">
            <v>53.304736737224701</v>
          </cell>
          <cell r="AG243">
            <v>52.760553873813997</v>
          </cell>
          <cell r="AH243">
            <v>53.733819585915199</v>
          </cell>
          <cell r="AI243">
            <v>54.030758124289797</v>
          </cell>
          <cell r="AJ243">
            <v>53.5641535215548</v>
          </cell>
          <cell r="AK243">
            <v>53.220560244534497</v>
          </cell>
          <cell r="AL243">
            <v>54.1140295136505</v>
          </cell>
          <cell r="AM243">
            <v>54.612781036497502</v>
          </cell>
          <cell r="AN243">
            <v>54.604214175975002</v>
          </cell>
          <cell r="AO243">
            <v>57.802922892036399</v>
          </cell>
          <cell r="AP243">
            <v>59.134406009436098</v>
          </cell>
          <cell r="AQ243">
            <v>58.038842523212097</v>
          </cell>
          <cell r="AR243">
            <v>57.970789786414997</v>
          </cell>
          <cell r="AS243">
            <v>57.965426323994599</v>
          </cell>
          <cell r="AT243">
            <v>58.566064572604198</v>
          </cell>
          <cell r="AU243">
            <v>58.566064572604198</v>
          </cell>
          <cell r="AV243">
            <v>58.566064572604198</v>
          </cell>
          <cell r="AW243">
            <v>58.566064572604198</v>
          </cell>
          <cell r="AX243">
            <v>58.566064572604198</v>
          </cell>
          <cell r="AY243">
            <v>58.566064572604198</v>
          </cell>
        </row>
        <row r="244">
          <cell r="N244" t="str">
            <v>Beef_OF_Heifers</v>
          </cell>
          <cell r="O244" t="str">
            <v>PA</v>
          </cell>
          <cell r="P244">
            <v>56.911247400151098</v>
          </cell>
          <cell r="Q244">
            <v>56.765720284447397</v>
          </cell>
          <cell r="R244">
            <v>55.811446971592403</v>
          </cell>
          <cell r="S244">
            <v>54.6988407641999</v>
          </cell>
          <cell r="T244">
            <v>54.906121719925501</v>
          </cell>
          <cell r="U244">
            <v>54.462708651052203</v>
          </cell>
          <cell r="V244">
            <v>54.018209211368998</v>
          </cell>
          <cell r="W244">
            <v>53.323156450093698</v>
          </cell>
          <cell r="X244">
            <v>53.537333506779198</v>
          </cell>
          <cell r="Y244">
            <v>53.217389645171203</v>
          </cell>
          <cell r="Z244">
            <v>53.513994408362301</v>
          </cell>
          <cell r="AA244">
            <v>53.612958655025402</v>
          </cell>
          <cell r="AB244">
            <v>54.329704249536299</v>
          </cell>
          <cell r="AC244">
            <v>52.919750205912898</v>
          </cell>
          <cell r="AD244">
            <v>52.494756836368303</v>
          </cell>
          <cell r="AE244">
            <v>52.9979057217354</v>
          </cell>
          <cell r="AF244">
            <v>53.096859252427997</v>
          </cell>
          <cell r="AG244">
            <v>53.077084697929003</v>
          </cell>
          <cell r="AH244">
            <v>53.6156141713073</v>
          </cell>
          <cell r="AI244">
            <v>53.881335515205798</v>
          </cell>
          <cell r="AJ244">
            <v>53.492939757787397</v>
          </cell>
          <cell r="AK244">
            <v>53.220560244534497</v>
          </cell>
          <cell r="AL244">
            <v>53.801015880186903</v>
          </cell>
          <cell r="AM244">
            <v>54.529935533489997</v>
          </cell>
          <cell r="AN244">
            <v>54.835568726084198</v>
          </cell>
          <cell r="AO244">
            <v>57.967246880159202</v>
          </cell>
          <cell r="AP244">
            <v>59.0603723226588</v>
          </cell>
          <cell r="AQ244">
            <v>58.054763783629198</v>
          </cell>
          <cell r="AR244">
            <v>58.183403676737903</v>
          </cell>
          <cell r="AS244">
            <v>57.743680617930998</v>
          </cell>
          <cell r="AT244">
            <v>58.632132250928997</v>
          </cell>
          <cell r="AU244">
            <v>58.632132250928997</v>
          </cell>
          <cell r="AV244">
            <v>58.632132250928997</v>
          </cell>
          <cell r="AW244">
            <v>58.632132250928997</v>
          </cell>
          <cell r="AX244">
            <v>58.632132250928997</v>
          </cell>
          <cell r="AY244">
            <v>58.632132250928997</v>
          </cell>
        </row>
        <row r="245">
          <cell r="N245" t="str">
            <v>Beef_OF_Heifers</v>
          </cell>
          <cell r="O245" t="str">
            <v>RI</v>
          </cell>
          <cell r="P245">
            <v>56.572373773429597</v>
          </cell>
          <cell r="Q245">
            <v>56.957533398119502</v>
          </cell>
          <cell r="R245">
            <v>55.748439278057198</v>
          </cell>
          <cell r="S245">
            <v>55.3391611548344</v>
          </cell>
          <cell r="T245">
            <v>54.844185636024598</v>
          </cell>
          <cell r="U245">
            <v>54.166532624060103</v>
          </cell>
          <cell r="V245">
            <v>53.8337909209271</v>
          </cell>
          <cell r="W245">
            <v>53.812998845294899</v>
          </cell>
          <cell r="X245">
            <v>53.610591415456497</v>
          </cell>
          <cell r="Y245">
            <v>53.986415985334503</v>
          </cell>
          <cell r="Z245">
            <v>53.781847244101399</v>
          </cell>
          <cell r="AA245">
            <v>53.549631273252203</v>
          </cell>
          <cell r="AB245">
            <v>54.290529551937603</v>
          </cell>
          <cell r="AC245">
            <v>52.978496824576197</v>
          </cell>
          <cell r="AD245">
            <v>52.206656091615798</v>
          </cell>
          <cell r="AE245">
            <v>52.898470125422101</v>
          </cell>
          <cell r="AF245">
            <v>53.126568237223701</v>
          </cell>
          <cell r="AG245">
            <v>53.3704878412751</v>
          </cell>
          <cell r="AH245">
            <v>54.115043923532099</v>
          </cell>
          <cell r="AI245">
            <v>53.220767999388201</v>
          </cell>
          <cell r="AJ245">
            <v>54.7661357852867</v>
          </cell>
          <cell r="AK245">
            <v>52.974120251218402</v>
          </cell>
          <cell r="AL245">
            <v>54.110992228311297</v>
          </cell>
          <cell r="AM245">
            <v>54.928706373590401</v>
          </cell>
          <cell r="AN245">
            <v>54.570335763139802</v>
          </cell>
          <cell r="AO245">
            <v>57.797210792268999</v>
          </cell>
          <cell r="AP245">
            <v>59.044987218470503</v>
          </cell>
          <cell r="AQ245">
            <v>58.035309293434103</v>
          </cell>
          <cell r="AR245">
            <v>57.882994606610197</v>
          </cell>
          <cell r="AS245">
            <v>58.437967486052102</v>
          </cell>
          <cell r="AT245">
            <v>58.267231344705202</v>
          </cell>
          <cell r="AU245">
            <v>58.267231344705202</v>
          </cell>
          <cell r="AV245">
            <v>58.267231344705202</v>
          </cell>
          <cell r="AW245">
            <v>58.267231344705202</v>
          </cell>
          <cell r="AX245">
            <v>58.267231344705202</v>
          </cell>
          <cell r="AY245">
            <v>58.267231344705202</v>
          </cell>
        </row>
        <row r="246">
          <cell r="N246" t="str">
            <v>Beef_OF_Heifers</v>
          </cell>
          <cell r="O246" t="str">
            <v>SC</v>
          </cell>
          <cell r="P246">
            <v>57.134844546893397</v>
          </cell>
          <cell r="Q246">
            <v>56.856741927055801</v>
          </cell>
          <cell r="R246">
            <v>55.815302551098803</v>
          </cell>
          <cell r="S246">
            <v>54.823698136992199</v>
          </cell>
          <cell r="T246">
            <v>55.045113318488099</v>
          </cell>
          <cell r="U246">
            <v>54.844846537427401</v>
          </cell>
          <cell r="V246">
            <v>53.853884297888101</v>
          </cell>
          <cell r="W246">
            <v>53.5767204992638</v>
          </cell>
          <cell r="X246">
            <v>53.437649181442303</v>
          </cell>
          <cell r="Y246">
            <v>53.343351699906698</v>
          </cell>
          <cell r="Z246">
            <v>53.513994408362301</v>
          </cell>
          <cell r="AA246">
            <v>54.062468242528297</v>
          </cell>
          <cell r="AB246">
            <v>54.329704249536299</v>
          </cell>
          <cell r="AC246">
            <v>52.919750205912898</v>
          </cell>
          <cell r="AD246">
            <v>53.569918918549</v>
          </cell>
          <cell r="AE246">
            <v>53.134618376232702</v>
          </cell>
          <cell r="AF246">
            <v>53.311076362668103</v>
          </cell>
          <cell r="AG246">
            <v>53.004076601715603</v>
          </cell>
          <cell r="AH246">
            <v>53.856196299999702</v>
          </cell>
          <cell r="AI246">
            <v>53.256615341760302</v>
          </cell>
          <cell r="AJ246">
            <v>54.468934148471803</v>
          </cell>
          <cell r="AK246">
            <v>52.946182399999699</v>
          </cell>
          <cell r="AL246">
            <v>54.187983538561497</v>
          </cell>
          <cell r="AM246">
            <v>55.331064853479603</v>
          </cell>
          <cell r="AN246">
            <v>54.789303796431703</v>
          </cell>
          <cell r="AO246">
            <v>57.860576526706602</v>
          </cell>
          <cell r="AP246">
            <v>58.832808412531001</v>
          </cell>
          <cell r="AQ246">
            <v>58.503879491359498</v>
          </cell>
          <cell r="AR246">
            <v>57.821514708695901</v>
          </cell>
          <cell r="AS246">
            <v>58.276730109558102</v>
          </cell>
          <cell r="AT246">
            <v>58.1758805640264</v>
          </cell>
          <cell r="AU246">
            <v>58.1758805640264</v>
          </cell>
          <cell r="AV246">
            <v>58.1758805640264</v>
          </cell>
          <cell r="AW246">
            <v>58.1758805640264</v>
          </cell>
          <cell r="AX246">
            <v>58.1758805640264</v>
          </cell>
          <cell r="AY246">
            <v>58.1758805640264</v>
          </cell>
        </row>
        <row r="247">
          <cell r="N247" t="str">
            <v>Beef_OF_Heifers</v>
          </cell>
          <cell r="O247" t="str">
            <v>SD</v>
          </cell>
          <cell r="P247">
            <v>56.971122628185803</v>
          </cell>
          <cell r="Q247">
            <v>56.665835243256403</v>
          </cell>
          <cell r="R247">
            <v>55.849147480849197</v>
          </cell>
          <cell r="S247">
            <v>54.611318884896797</v>
          </cell>
          <cell r="T247">
            <v>54.927055069546697</v>
          </cell>
          <cell r="U247">
            <v>54.391529591149897</v>
          </cell>
          <cell r="V247">
            <v>53.987764522070599</v>
          </cell>
          <cell r="W247">
            <v>53.347933856066902</v>
          </cell>
          <cell r="X247">
            <v>53.559253008171098</v>
          </cell>
          <cell r="Y247">
            <v>53.088778243407603</v>
          </cell>
          <cell r="Z247">
            <v>53.538175666088698</v>
          </cell>
          <cell r="AA247">
            <v>53.548521612872101</v>
          </cell>
          <cell r="AB247">
            <v>54.361656153638599</v>
          </cell>
          <cell r="AC247">
            <v>52.839732942895203</v>
          </cell>
          <cell r="AD247">
            <v>52.550114875728397</v>
          </cell>
          <cell r="AE247">
            <v>52.940103275734103</v>
          </cell>
          <cell r="AF247">
            <v>53.096859252427997</v>
          </cell>
          <cell r="AG247">
            <v>53.025297012735201</v>
          </cell>
          <cell r="AH247">
            <v>53.663631863406302</v>
          </cell>
          <cell r="AI247">
            <v>54.052951312742898</v>
          </cell>
          <cell r="AJ247">
            <v>53.465794953738801</v>
          </cell>
          <cell r="AK247">
            <v>53.1955708814261</v>
          </cell>
          <cell r="AL247">
            <v>54.047908766683797</v>
          </cell>
          <cell r="AM247">
            <v>54.532672036355699</v>
          </cell>
          <cell r="AN247">
            <v>54.847376099740899</v>
          </cell>
          <cell r="AO247">
            <v>57.849696313615198</v>
          </cell>
          <cell r="AP247">
            <v>58.878823835691101</v>
          </cell>
          <cell r="AQ247">
            <v>58.360507759868902</v>
          </cell>
          <cell r="AR247">
            <v>57.791581666559402</v>
          </cell>
          <cell r="AS247">
            <v>58.112661437454904</v>
          </cell>
          <cell r="AT247">
            <v>58.589534448368198</v>
          </cell>
          <cell r="AU247">
            <v>58.589534448368198</v>
          </cell>
          <cell r="AV247">
            <v>58.589534448368198</v>
          </cell>
          <cell r="AW247">
            <v>58.589534448368198</v>
          </cell>
          <cell r="AX247">
            <v>58.589534448368198</v>
          </cell>
          <cell r="AY247">
            <v>58.589534448368198</v>
          </cell>
        </row>
        <row r="248">
          <cell r="N248" t="str">
            <v>Beef_OF_Heifers</v>
          </cell>
          <cell r="O248" t="str">
            <v>TN</v>
          </cell>
          <cell r="P248">
            <v>56.971122628185697</v>
          </cell>
          <cell r="Q248">
            <v>57.049625827345302</v>
          </cell>
          <cell r="R248">
            <v>55.3541561353981</v>
          </cell>
          <cell r="S248">
            <v>54.755854309782499</v>
          </cell>
          <cell r="T248">
            <v>54.833172150881403</v>
          </cell>
          <cell r="U248">
            <v>54.453065867184797</v>
          </cell>
          <cell r="V248">
            <v>54.244493338555998</v>
          </cell>
          <cell r="W248">
            <v>53.323156450093698</v>
          </cell>
          <cell r="X248">
            <v>53.537333506779198</v>
          </cell>
          <cell r="Y248">
            <v>53.463443560084102</v>
          </cell>
          <cell r="Z248">
            <v>53.916324906962103</v>
          </cell>
          <cell r="AA248">
            <v>53.612958655025402</v>
          </cell>
          <cell r="AB248">
            <v>54.329704249536299</v>
          </cell>
          <cell r="AC248">
            <v>53.9852327900227</v>
          </cell>
          <cell r="AD248">
            <v>52.494756836368197</v>
          </cell>
          <cell r="AE248">
            <v>52.9979057217354</v>
          </cell>
          <cell r="AF248">
            <v>52.716721671340601</v>
          </cell>
          <cell r="AG248">
            <v>53.226797062093098</v>
          </cell>
          <cell r="AH248">
            <v>54.244562375901701</v>
          </cell>
          <cell r="AI248">
            <v>54.030758124289797</v>
          </cell>
          <cell r="AJ248">
            <v>53.2687347766242</v>
          </cell>
          <cell r="AK248">
            <v>52.654533738200001</v>
          </cell>
          <cell r="AL248">
            <v>54.0765494383391</v>
          </cell>
          <cell r="AM248">
            <v>56.127820704530897</v>
          </cell>
          <cell r="AN248">
            <v>53.817393223928299</v>
          </cell>
          <cell r="AO248">
            <v>57.880383251577001</v>
          </cell>
          <cell r="AP248">
            <v>58.7976464612792</v>
          </cell>
          <cell r="AQ248">
            <v>58.1002317483821</v>
          </cell>
          <cell r="AR248">
            <v>57.857763402495202</v>
          </cell>
          <cell r="AS248">
            <v>58.374192084186497</v>
          </cell>
          <cell r="AT248">
            <v>58.263641718329097</v>
          </cell>
          <cell r="AU248">
            <v>58.263641718329097</v>
          </cell>
          <cell r="AV248">
            <v>58.263641718329097</v>
          </cell>
          <cell r="AW248">
            <v>58.263641718329097</v>
          </cell>
          <cell r="AX248">
            <v>58.263641718329097</v>
          </cell>
          <cell r="AY248">
            <v>58.263641718329097</v>
          </cell>
        </row>
        <row r="249">
          <cell r="N249" t="str">
            <v>Beef_OF_Heifers</v>
          </cell>
          <cell r="O249" t="str">
            <v>TX</v>
          </cell>
          <cell r="P249">
            <v>56.957526292796402</v>
          </cell>
          <cell r="Q249">
            <v>56.735133150660999</v>
          </cell>
          <cell r="R249">
            <v>55.8172816831297</v>
          </cell>
          <cell r="S249">
            <v>54.6445748868978</v>
          </cell>
          <cell r="T249">
            <v>54.777480482385002</v>
          </cell>
          <cell r="U249">
            <v>54.632037975187501</v>
          </cell>
          <cell r="V249">
            <v>53.8801952429327</v>
          </cell>
          <cell r="W249">
            <v>53.323156450093698</v>
          </cell>
          <cell r="X249">
            <v>53.481750817836698</v>
          </cell>
          <cell r="Y249">
            <v>53.254002725888299</v>
          </cell>
          <cell r="Z249">
            <v>53.459297673450301</v>
          </cell>
          <cell r="AA249">
            <v>53.602933639777497</v>
          </cell>
          <cell r="AB249">
            <v>54.343393937269099</v>
          </cell>
          <cell r="AC249">
            <v>53.036243603047502</v>
          </cell>
          <cell r="AD249">
            <v>52.416341981163903</v>
          </cell>
          <cell r="AE249">
            <v>53.041190944208303</v>
          </cell>
          <cell r="AF249">
            <v>53.028495273789503</v>
          </cell>
          <cell r="AG249">
            <v>53.095725602858302</v>
          </cell>
          <cell r="AH249">
            <v>53.5828191633193</v>
          </cell>
          <cell r="AI249">
            <v>54.086015648469001</v>
          </cell>
          <cell r="AJ249">
            <v>53.536820896683203</v>
          </cell>
          <cell r="AK249">
            <v>53.162673951305798</v>
          </cell>
          <cell r="AL249">
            <v>53.944374084989299</v>
          </cell>
          <cell r="AM249">
            <v>54.698188074882403</v>
          </cell>
          <cell r="AN249">
            <v>54.868717904641102</v>
          </cell>
          <cell r="AO249">
            <v>57.850730248981399</v>
          </cell>
          <cell r="AP249">
            <v>59.029798667079497</v>
          </cell>
          <cell r="AQ249">
            <v>58.192119068727898</v>
          </cell>
          <cell r="AR249">
            <v>57.935499547939003</v>
          </cell>
          <cell r="AS249">
            <v>57.913135229991802</v>
          </cell>
          <cell r="AT249">
            <v>58.534653787218602</v>
          </cell>
          <cell r="AU249">
            <v>58.534653787218602</v>
          </cell>
          <cell r="AV249">
            <v>58.534653787218602</v>
          </cell>
          <cell r="AW249">
            <v>58.534653787218602</v>
          </cell>
          <cell r="AX249">
            <v>58.534653787218602</v>
          </cell>
          <cell r="AY249">
            <v>58.534653787218602</v>
          </cell>
        </row>
        <row r="250">
          <cell r="N250" t="str">
            <v>Beef_OF_Heifers</v>
          </cell>
          <cell r="O250" t="str">
            <v>UT</v>
          </cell>
          <cell r="P250">
            <v>57.129640445432102</v>
          </cell>
          <cell r="Q250">
            <v>56.646778895804502</v>
          </cell>
          <cell r="R250">
            <v>55.790550276708601</v>
          </cell>
          <cell r="S250">
            <v>54.620486696860397</v>
          </cell>
          <cell r="T250">
            <v>54.988280647802199</v>
          </cell>
          <cell r="U250">
            <v>54.302535815140601</v>
          </cell>
          <cell r="V250">
            <v>53.9621372102118</v>
          </cell>
          <cell r="W250">
            <v>53.478070423838602</v>
          </cell>
          <cell r="X250">
            <v>53.701849051899003</v>
          </cell>
          <cell r="Y250">
            <v>53.217389645171302</v>
          </cell>
          <cell r="Z250">
            <v>53.635922994342103</v>
          </cell>
          <cell r="AA250">
            <v>53.612958655025402</v>
          </cell>
          <cell r="AB250">
            <v>54.626857294055299</v>
          </cell>
          <cell r="AC250">
            <v>52.705145355814103</v>
          </cell>
          <cell r="AD250">
            <v>52.340605898054598</v>
          </cell>
          <cell r="AE250">
            <v>52.9979057217354</v>
          </cell>
          <cell r="AF250">
            <v>53.248783478126597</v>
          </cell>
          <cell r="AG250">
            <v>53.077084697929003</v>
          </cell>
          <cell r="AH250">
            <v>53.472704163721197</v>
          </cell>
          <cell r="AI250">
            <v>54.355136714068401</v>
          </cell>
          <cell r="AJ250">
            <v>53.492939757787397</v>
          </cell>
          <cell r="AK250">
            <v>53.220560244534497</v>
          </cell>
          <cell r="AL250">
            <v>53.940084391696601</v>
          </cell>
          <cell r="AM250">
            <v>54.612781036497502</v>
          </cell>
          <cell r="AN250">
            <v>54.750038850382801</v>
          </cell>
          <cell r="AO250">
            <v>57.903029864883301</v>
          </cell>
          <cell r="AP250">
            <v>58.882967859309304</v>
          </cell>
          <cell r="AQ250">
            <v>58.591088731753104</v>
          </cell>
          <cell r="AR250">
            <v>58.0408224148496</v>
          </cell>
          <cell r="AS250">
            <v>57.773529893735002</v>
          </cell>
          <cell r="AT250">
            <v>58.811408393082402</v>
          </cell>
          <cell r="AU250">
            <v>58.811408393082402</v>
          </cell>
          <cell r="AV250">
            <v>58.811408393082402</v>
          </cell>
          <cell r="AW250">
            <v>58.811408393082402</v>
          </cell>
          <cell r="AX250">
            <v>58.811408393082402</v>
          </cell>
          <cell r="AY250">
            <v>58.811408393082402</v>
          </cell>
        </row>
        <row r="251">
          <cell r="N251" t="str">
            <v>Beef_OF_Heifers</v>
          </cell>
          <cell r="O251" t="str">
            <v>VA</v>
          </cell>
          <cell r="P251">
            <v>57.274096256159602</v>
          </cell>
          <cell r="Q251">
            <v>56.700890597476999</v>
          </cell>
          <cell r="R251">
            <v>55.753078624525202</v>
          </cell>
          <cell r="S251">
            <v>54.633428994261202</v>
          </cell>
          <cell r="T251">
            <v>54.833172150881403</v>
          </cell>
          <cell r="U251">
            <v>54.514243254221199</v>
          </cell>
          <cell r="V251">
            <v>54.080931390792699</v>
          </cell>
          <cell r="W251">
            <v>53.452842913412901</v>
          </cell>
          <cell r="X251">
            <v>53.537333506779198</v>
          </cell>
          <cell r="Y251">
            <v>53.217389645171203</v>
          </cell>
          <cell r="Z251">
            <v>53.609342166928698</v>
          </cell>
          <cell r="AA251">
            <v>53.513082177765597</v>
          </cell>
          <cell r="AB251">
            <v>54.4162409681526</v>
          </cell>
          <cell r="AC251">
            <v>52.832472081333101</v>
          </cell>
          <cell r="AD251">
            <v>52.494756836368303</v>
          </cell>
          <cell r="AE251">
            <v>52.967249429471899</v>
          </cell>
          <cell r="AF251">
            <v>53.163144106133302</v>
          </cell>
          <cell r="AG251">
            <v>53.004307249988599</v>
          </cell>
          <cell r="AH251">
            <v>53.6156141713072</v>
          </cell>
          <cell r="AI251">
            <v>54.0605567613121</v>
          </cell>
          <cell r="AJ251">
            <v>53.943140749255498</v>
          </cell>
          <cell r="AK251">
            <v>53.220560244534497</v>
          </cell>
          <cell r="AL251">
            <v>53.851841561615402</v>
          </cell>
          <cell r="AM251">
            <v>54.612781036497502</v>
          </cell>
          <cell r="AN251">
            <v>54.904678517719098</v>
          </cell>
          <cell r="AO251">
            <v>57.8626035118996</v>
          </cell>
          <cell r="AP251">
            <v>58.904709763920799</v>
          </cell>
          <cell r="AQ251">
            <v>58.307899422289303</v>
          </cell>
          <cell r="AR251">
            <v>58.175678879172402</v>
          </cell>
          <cell r="AS251">
            <v>58.237594775461098</v>
          </cell>
          <cell r="AT251">
            <v>58.302145071797703</v>
          </cell>
          <cell r="AU251">
            <v>58.302145071797703</v>
          </cell>
          <cell r="AV251">
            <v>58.302145071797703</v>
          </cell>
          <cell r="AW251">
            <v>58.302145071797703</v>
          </cell>
          <cell r="AX251">
            <v>58.302145071797703</v>
          </cell>
          <cell r="AY251">
            <v>58.302145071797703</v>
          </cell>
        </row>
        <row r="252">
          <cell r="N252" t="str">
            <v>Beef_OF_Heifers</v>
          </cell>
          <cell r="O252" t="str">
            <v>VT</v>
          </cell>
          <cell r="P252">
            <v>57.022851548064203</v>
          </cell>
          <cell r="Q252">
            <v>56.957533398119502</v>
          </cell>
          <cell r="R252">
            <v>55.748439278057198</v>
          </cell>
          <cell r="S252">
            <v>55.745840973262403</v>
          </cell>
          <cell r="T252">
            <v>54.582788797310101</v>
          </cell>
          <cell r="U252">
            <v>54.479205872140803</v>
          </cell>
          <cell r="V252">
            <v>53.7046571704334</v>
          </cell>
          <cell r="W252">
            <v>53.474498200551103</v>
          </cell>
          <cell r="X252">
            <v>54.059014584945999</v>
          </cell>
          <cell r="Y252">
            <v>54.118240799885697</v>
          </cell>
          <cell r="Z252">
            <v>53.031014481766903</v>
          </cell>
          <cell r="AA252">
            <v>53.924713361767303</v>
          </cell>
          <cell r="AB252">
            <v>54.439168294887999</v>
          </cell>
          <cell r="AC252">
            <v>52.813740633524098</v>
          </cell>
          <cell r="AD252">
            <v>52.479826335665301</v>
          </cell>
          <cell r="AE252">
            <v>52.898470125422101</v>
          </cell>
          <cell r="AF252">
            <v>52.874439928011398</v>
          </cell>
          <cell r="AG252">
            <v>53.154719945460897</v>
          </cell>
          <cell r="AH252">
            <v>53.790505789481799</v>
          </cell>
          <cell r="AI252">
            <v>53.319228160197397</v>
          </cell>
          <cell r="AJ252">
            <v>54.468934148471803</v>
          </cell>
          <cell r="AK252">
            <v>53.079705738815498</v>
          </cell>
          <cell r="AL252">
            <v>53.800864554805102</v>
          </cell>
          <cell r="AM252">
            <v>54.7440148164088</v>
          </cell>
          <cell r="AN252">
            <v>55.332368776588801</v>
          </cell>
          <cell r="AO252">
            <v>57.8222756802219</v>
          </cell>
          <cell r="AP252">
            <v>59.044987218470503</v>
          </cell>
          <cell r="AQ252">
            <v>57.869112092826597</v>
          </cell>
          <cell r="AR252">
            <v>57.940175773472902</v>
          </cell>
          <cell r="AS252">
            <v>58.118343246078602</v>
          </cell>
          <cell r="AT252">
            <v>58.550662239348</v>
          </cell>
          <cell r="AU252">
            <v>58.550662239348</v>
          </cell>
          <cell r="AV252">
            <v>58.550662239348</v>
          </cell>
          <cell r="AW252">
            <v>58.550662239348</v>
          </cell>
          <cell r="AX252">
            <v>58.550662239348</v>
          </cell>
          <cell r="AY252">
            <v>58.550662239348</v>
          </cell>
        </row>
        <row r="253">
          <cell r="N253" t="str">
            <v>Beef_OF_Heifers</v>
          </cell>
          <cell r="O253" t="str">
            <v>WA</v>
          </cell>
          <cell r="P253">
            <v>57.081125469194603</v>
          </cell>
          <cell r="Q253">
            <v>56.748694143636101</v>
          </cell>
          <cell r="R253">
            <v>55.817796295525199</v>
          </cell>
          <cell r="S253">
            <v>54.6879945205065</v>
          </cell>
          <cell r="T253">
            <v>54.766288840381598</v>
          </cell>
          <cell r="U253">
            <v>54.788954460269103</v>
          </cell>
          <cell r="V253">
            <v>53.9104846929865</v>
          </cell>
          <cell r="W253">
            <v>53.337775579282798</v>
          </cell>
          <cell r="X253">
            <v>53.4074008356992</v>
          </cell>
          <cell r="Y253">
            <v>53.198437867834599</v>
          </cell>
          <cell r="Z253">
            <v>53.399786415688297</v>
          </cell>
          <cell r="AA253">
            <v>53.534935349298301</v>
          </cell>
          <cell r="AB253">
            <v>54.345522263329599</v>
          </cell>
          <cell r="AC253">
            <v>53.294094261184497</v>
          </cell>
          <cell r="AD253">
            <v>52.416896382804303</v>
          </cell>
          <cell r="AE253">
            <v>53.044319387791198</v>
          </cell>
          <cell r="AF253">
            <v>53.3281636427512</v>
          </cell>
          <cell r="AG253">
            <v>52.886312627572998</v>
          </cell>
          <cell r="AH253">
            <v>53.741485716069</v>
          </cell>
          <cell r="AI253">
            <v>54.057778820882199</v>
          </cell>
          <cell r="AJ253">
            <v>53.447288821581203</v>
          </cell>
          <cell r="AK253">
            <v>52.982363644256203</v>
          </cell>
          <cell r="AL253">
            <v>53.895760610925898</v>
          </cell>
          <cell r="AM253">
            <v>54.559870670623603</v>
          </cell>
          <cell r="AN253">
            <v>55.018608476693501</v>
          </cell>
          <cell r="AO253">
            <v>57.826745681160503</v>
          </cell>
          <cell r="AP253">
            <v>59.078558615481299</v>
          </cell>
          <cell r="AQ253">
            <v>58.219301326560498</v>
          </cell>
          <cell r="AR253">
            <v>57.892150295965301</v>
          </cell>
          <cell r="AS253">
            <v>57.870989707811901</v>
          </cell>
          <cell r="AT253">
            <v>58.579970635581198</v>
          </cell>
          <cell r="AU253">
            <v>58.579970635581198</v>
          </cell>
          <cell r="AV253">
            <v>58.579970635581198</v>
          </cell>
          <cell r="AW253">
            <v>58.579970635581198</v>
          </cell>
          <cell r="AX253">
            <v>58.579970635581198</v>
          </cell>
          <cell r="AY253">
            <v>58.579970635581198</v>
          </cell>
        </row>
        <row r="254">
          <cell r="N254" t="str">
            <v>Beef_OF_Heifers</v>
          </cell>
          <cell r="O254" t="str">
            <v>WI</v>
          </cell>
          <cell r="P254">
            <v>56.809153640235998</v>
          </cell>
          <cell r="Q254">
            <v>56.655941826328103</v>
          </cell>
          <cell r="R254">
            <v>55.819703525528197</v>
          </cell>
          <cell r="S254">
            <v>54.755854309782499</v>
          </cell>
          <cell r="T254">
            <v>54.813910826655203</v>
          </cell>
          <cell r="U254">
            <v>54.486870141518203</v>
          </cell>
          <cell r="V254">
            <v>53.9621372102118</v>
          </cell>
          <cell r="W254">
            <v>53.323156450093698</v>
          </cell>
          <cell r="X254">
            <v>53.515200319477003</v>
          </cell>
          <cell r="Y254">
            <v>53.107620114181799</v>
          </cell>
          <cell r="Z254">
            <v>53.467529667810801</v>
          </cell>
          <cell r="AA254">
            <v>53.666894151293597</v>
          </cell>
          <cell r="AB254">
            <v>54.248966167463998</v>
          </cell>
          <cell r="AC254">
            <v>52.919750205912898</v>
          </cell>
          <cell r="AD254">
            <v>52.444342091957203</v>
          </cell>
          <cell r="AE254">
            <v>52.936200414023801</v>
          </cell>
          <cell r="AF254">
            <v>53.076323222044302</v>
          </cell>
          <cell r="AG254">
            <v>53.031823858053201</v>
          </cell>
          <cell r="AH254">
            <v>53.576469287398901</v>
          </cell>
          <cell r="AI254">
            <v>53.997080158166199</v>
          </cell>
          <cell r="AJ254">
            <v>53.492939757787397</v>
          </cell>
          <cell r="AK254">
            <v>53.1466833525269</v>
          </cell>
          <cell r="AL254">
            <v>54.010019003880799</v>
          </cell>
          <cell r="AM254">
            <v>54.653903647845603</v>
          </cell>
          <cell r="AN254">
            <v>54.7500388503829</v>
          </cell>
          <cell r="AO254">
            <v>57.8626035118996</v>
          </cell>
          <cell r="AP254">
            <v>58.943391628881997</v>
          </cell>
          <cell r="AQ254">
            <v>58.209780545208197</v>
          </cell>
          <cell r="AR254">
            <v>57.9960075064606</v>
          </cell>
          <cell r="AS254">
            <v>57.965426323994599</v>
          </cell>
          <cell r="AT254">
            <v>58.830546462440601</v>
          </cell>
          <cell r="AU254">
            <v>58.830546462440601</v>
          </cell>
          <cell r="AV254">
            <v>58.830546462440601</v>
          </cell>
          <cell r="AW254">
            <v>58.830546462440601</v>
          </cell>
          <cell r="AX254">
            <v>58.830546462440601</v>
          </cell>
          <cell r="AY254">
            <v>58.830546462440601</v>
          </cell>
        </row>
        <row r="255">
          <cell r="N255" t="str">
            <v>Beef_OF_Heifers</v>
          </cell>
          <cell r="O255" t="str">
            <v>WV</v>
          </cell>
          <cell r="P255">
            <v>57.355916762050498</v>
          </cell>
          <cell r="Q255">
            <v>56.478827149380997</v>
          </cell>
          <cell r="R255">
            <v>55.615789271626703</v>
          </cell>
          <cell r="S255">
            <v>55.117503741677801</v>
          </cell>
          <cell r="T255">
            <v>55.059486632349099</v>
          </cell>
          <cell r="U255">
            <v>54.258350812902599</v>
          </cell>
          <cell r="V255">
            <v>54.054970535314702</v>
          </cell>
          <cell r="W255">
            <v>53.420981564411399</v>
          </cell>
          <cell r="X255">
            <v>53.396539095300099</v>
          </cell>
          <cell r="Y255">
            <v>53.217389645171302</v>
          </cell>
          <cell r="Z255">
            <v>53.862841476796802</v>
          </cell>
          <cell r="AA255">
            <v>53.612958655025402</v>
          </cell>
          <cell r="AB255">
            <v>54.228341624003498</v>
          </cell>
          <cell r="AC255">
            <v>53.0940555741712</v>
          </cell>
          <cell r="AD255">
            <v>52.883765115883598</v>
          </cell>
          <cell r="AE255">
            <v>52.721834071395698</v>
          </cell>
          <cell r="AF255">
            <v>52.8784947895237</v>
          </cell>
          <cell r="AG255">
            <v>52.967189905542902</v>
          </cell>
          <cell r="AH255">
            <v>54.417885317542201</v>
          </cell>
          <cell r="AI255">
            <v>53.610558186169897</v>
          </cell>
          <cell r="AJ255">
            <v>53.7867696215514</v>
          </cell>
          <cell r="AK255">
            <v>53.598375353718502</v>
          </cell>
          <cell r="AL255">
            <v>53.975985674474103</v>
          </cell>
          <cell r="AM255">
            <v>54.868721879108001</v>
          </cell>
          <cell r="AN255">
            <v>54.528123428749304</v>
          </cell>
          <cell r="AO255">
            <v>57.9796411147355</v>
          </cell>
          <cell r="AP255">
            <v>59.000345631387603</v>
          </cell>
          <cell r="AQ255">
            <v>58.187055093358403</v>
          </cell>
          <cell r="AR255">
            <v>58.0408224148496</v>
          </cell>
          <cell r="AS255">
            <v>57.965426323994599</v>
          </cell>
          <cell r="AT255">
            <v>58.632132250928997</v>
          </cell>
          <cell r="AU255">
            <v>58.632132250928997</v>
          </cell>
          <cell r="AV255">
            <v>58.632132250928997</v>
          </cell>
          <cell r="AW255">
            <v>58.632132250928997</v>
          </cell>
          <cell r="AX255">
            <v>58.632132250928997</v>
          </cell>
          <cell r="AY255">
            <v>58.632132250928997</v>
          </cell>
        </row>
        <row r="256">
          <cell r="N256" t="str">
            <v>Beef_OF_Heifers</v>
          </cell>
          <cell r="O256" t="str">
            <v>WY</v>
          </cell>
          <cell r="P256">
            <v>57.3768647272734</v>
          </cell>
          <cell r="Q256">
            <v>57.1617488546269</v>
          </cell>
          <cell r="R256">
            <v>55.221008719600803</v>
          </cell>
          <cell r="S256">
            <v>54.9118712583359</v>
          </cell>
          <cell r="T256">
            <v>54.8037065603706</v>
          </cell>
          <cell r="U256">
            <v>54.473087745536098</v>
          </cell>
          <cell r="V256">
            <v>54.006498140187901</v>
          </cell>
          <cell r="W256">
            <v>53.4686371207722</v>
          </cell>
          <cell r="X256">
            <v>53.496810322340401</v>
          </cell>
          <cell r="Y256">
            <v>53.098641044573903</v>
          </cell>
          <cell r="Z256">
            <v>53.609342166928698</v>
          </cell>
          <cell r="AA256">
            <v>53.732817407376302</v>
          </cell>
          <cell r="AB256">
            <v>54.329704249536299</v>
          </cell>
          <cell r="AC256">
            <v>53.002155929408701</v>
          </cell>
          <cell r="AD256">
            <v>52.219031246566601</v>
          </cell>
          <cell r="AE256">
            <v>53.216027893344197</v>
          </cell>
          <cell r="AF256">
            <v>53.096859252427997</v>
          </cell>
          <cell r="AG256">
            <v>52.954707106726403</v>
          </cell>
          <cell r="AH256">
            <v>53.877211338147298</v>
          </cell>
          <cell r="AI256">
            <v>54.030758124289797</v>
          </cell>
          <cell r="AJ256">
            <v>53.574960849699202</v>
          </cell>
          <cell r="AK256">
            <v>53.2050651287324</v>
          </cell>
          <cell r="AL256">
            <v>53.862027095392499</v>
          </cell>
          <cell r="AM256">
            <v>54.688627137753699</v>
          </cell>
          <cell r="AN256">
            <v>54.678156062951899</v>
          </cell>
          <cell r="AO256">
            <v>57.8626035118996</v>
          </cell>
          <cell r="AP256">
            <v>59.073051676027397</v>
          </cell>
          <cell r="AQ256">
            <v>58.103895892409902</v>
          </cell>
          <cell r="AR256">
            <v>58.128290328907802</v>
          </cell>
          <cell r="AS256">
            <v>58.073115451569997</v>
          </cell>
          <cell r="AT256">
            <v>58.542048678476498</v>
          </cell>
          <cell r="AU256">
            <v>58.542048678476498</v>
          </cell>
          <cell r="AV256">
            <v>58.542048678476498</v>
          </cell>
          <cell r="AW256">
            <v>58.542048678476498</v>
          </cell>
          <cell r="AX256">
            <v>58.542048678476498</v>
          </cell>
          <cell r="AY256">
            <v>58.542048678476498</v>
          </cell>
        </row>
        <row r="257">
          <cell r="N257" t="str">
            <v>beef_OF_heifers</v>
          </cell>
          <cell r="O257" t="str">
            <v>zWeight</v>
          </cell>
          <cell r="P257">
            <v>56.955892506617197</v>
          </cell>
          <cell r="Q257">
            <v>56.745188682961299</v>
          </cell>
          <cell r="R257">
            <v>55.813510588432003</v>
          </cell>
          <cell r="S257">
            <v>54.691588669554697</v>
          </cell>
          <cell r="T257">
            <v>54.823114010796303</v>
          </cell>
          <cell r="U257">
            <v>54.553726728032501</v>
          </cell>
          <cell r="V257">
            <v>53.926639523276201</v>
          </cell>
          <cell r="W257">
            <v>53.309651213300498</v>
          </cell>
          <cell r="X257">
            <v>53.515806605577502</v>
          </cell>
          <cell r="Y257">
            <v>53.236235979235403</v>
          </cell>
          <cell r="Z257">
            <v>53.464437128449703</v>
          </cell>
          <cell r="AA257">
            <v>53.598951082694903</v>
          </cell>
          <cell r="AB257">
            <v>54.342440033897802</v>
          </cell>
          <cell r="AC257">
            <v>52.997455373043302</v>
          </cell>
          <cell r="AD257">
            <v>52.441992055257501</v>
          </cell>
          <cell r="AE257">
            <v>52.997131167975802</v>
          </cell>
          <cell r="AF257">
            <v>53.066129583585003</v>
          </cell>
          <cell r="AG257">
            <v>53.058278010306097</v>
          </cell>
          <cell r="AH257">
            <v>53.603802993559697</v>
          </cell>
          <cell r="AI257">
            <v>54.088059450959399</v>
          </cell>
          <cell r="AJ257">
            <v>53.506460951260898</v>
          </cell>
          <cell r="AK257">
            <v>53.1912521096124</v>
          </cell>
          <cell r="AL257">
            <v>53.961502784078398</v>
          </cell>
          <cell r="AM257">
            <v>54.663555652441303</v>
          </cell>
          <cell r="AN257">
            <v>54.811203721781197</v>
          </cell>
          <cell r="AO257">
            <v>57.859735894778197</v>
          </cell>
          <cell r="AP257">
            <v>58.989972258226501</v>
          </cell>
          <cell r="AQ257">
            <v>58.191589609731999</v>
          </cell>
          <cell r="AR257">
            <v>57.947976278415503</v>
          </cell>
          <cell r="AS257">
            <v>57.943327388532602</v>
          </cell>
          <cell r="AT257">
            <v>58.607514558943201</v>
          </cell>
          <cell r="AU257">
            <v>58.607514558943201</v>
          </cell>
          <cell r="AV257">
            <v>58.607514558943201</v>
          </cell>
          <cell r="AW257">
            <v>58.607514558943201</v>
          </cell>
          <cell r="AX257">
            <v>58.607514558943201</v>
          </cell>
          <cell r="AY257">
            <v>58.607514558943201</v>
          </cell>
        </row>
        <row r="258">
          <cell r="N258" t="str">
            <v>Beef_OF_Steer</v>
          </cell>
          <cell r="O258" t="str">
            <v>AK</v>
          </cell>
          <cell r="P258">
            <v>59.0839496179292</v>
          </cell>
          <cell r="Q258">
            <v>59.537094763345401</v>
          </cell>
          <cell r="R258">
            <v>58.040412055754203</v>
          </cell>
          <cell r="S258">
            <v>56.881787725225898</v>
          </cell>
          <cell r="T258">
            <v>56.4316526756377</v>
          </cell>
          <cell r="U258">
            <v>56.062329015445499</v>
          </cell>
          <cell r="V258">
            <v>55.173957536094498</v>
          </cell>
          <cell r="W258">
            <v>55.168709202074297</v>
          </cell>
          <cell r="X258">
            <v>55.268827133796002</v>
          </cell>
          <cell r="Y258">
            <v>55.498802904747997</v>
          </cell>
          <cell r="Z258">
            <v>54.995209597587802</v>
          </cell>
          <cell r="AA258">
            <v>55.029779066107601</v>
          </cell>
          <cell r="AB258">
            <v>56.014353096726303</v>
          </cell>
          <cell r="AC258">
            <v>54.920858689205701</v>
          </cell>
          <cell r="AD258">
            <v>53.507564013745601</v>
          </cell>
          <cell r="AE258">
            <v>54.127714211547897</v>
          </cell>
          <cell r="AF258">
            <v>54.297060727190598</v>
          </cell>
          <cell r="AG258">
            <v>54.780207191174398</v>
          </cell>
          <cell r="AH258">
            <v>55.278521483914403</v>
          </cell>
          <cell r="AI258">
            <v>54.584301355405202</v>
          </cell>
          <cell r="AJ258">
            <v>56.823001626505501</v>
          </cell>
          <cell r="AK258">
            <v>53.917184105504198</v>
          </cell>
          <cell r="AL258">
            <v>55.954747411991796</v>
          </cell>
          <cell r="AM258">
            <v>56.598298556065998</v>
          </cell>
          <cell r="AN258">
            <v>56.3439757750429</v>
          </cell>
          <cell r="AO258">
            <v>59.056551402083102</v>
          </cell>
          <cell r="AP258">
            <v>59.040280694051802</v>
          </cell>
          <cell r="AQ258">
            <v>59.279194282288003</v>
          </cell>
          <cell r="AR258">
            <v>59.094011869960603</v>
          </cell>
          <cell r="AS258">
            <v>59.048333620750903</v>
          </cell>
          <cell r="AT258">
            <v>60.337286407502198</v>
          </cell>
          <cell r="AU258">
            <v>60.337286407502198</v>
          </cell>
          <cell r="AV258">
            <v>60.337286407502198</v>
          </cell>
          <cell r="AW258">
            <v>60.337286407502198</v>
          </cell>
          <cell r="AX258">
            <v>60.337286407502198</v>
          </cell>
          <cell r="AY258">
            <v>60.337286407502198</v>
          </cell>
        </row>
        <row r="259">
          <cell r="N259" t="str">
            <v>Beef_OF_Steer</v>
          </cell>
          <cell r="O259" t="str">
            <v>AL</v>
          </cell>
          <cell r="P259">
            <v>59.773814638331899</v>
          </cell>
          <cell r="Q259">
            <v>59.535926001684402</v>
          </cell>
          <cell r="R259">
            <v>57.865266754112</v>
          </cell>
          <cell r="S259">
            <v>56.958705059726199</v>
          </cell>
          <cell r="T259">
            <v>57.0724584019557</v>
          </cell>
          <cell r="U259">
            <v>56.516297219466701</v>
          </cell>
          <cell r="V259">
            <v>55.934893804534603</v>
          </cell>
          <cell r="W259">
            <v>54.737845820451597</v>
          </cell>
          <cell r="X259">
            <v>55.214905205629201</v>
          </cell>
          <cell r="Y259">
            <v>54.746546037105297</v>
          </cell>
          <cell r="Z259">
            <v>54.937102407969803</v>
          </cell>
          <cell r="AA259">
            <v>55.056510046384503</v>
          </cell>
          <cell r="AB259">
            <v>55.970189744312798</v>
          </cell>
          <cell r="AC259">
            <v>54.351637512875101</v>
          </cell>
          <cell r="AD259">
            <v>53.981768864772697</v>
          </cell>
          <cell r="AE259">
            <v>54.329579215303902</v>
          </cell>
          <cell r="AF259">
            <v>54.048223688160597</v>
          </cell>
          <cell r="AG259">
            <v>54.808348395915303</v>
          </cell>
          <cell r="AH259">
            <v>55.437441683940797</v>
          </cell>
          <cell r="AI259">
            <v>54.418253681534601</v>
          </cell>
          <cell r="AJ259">
            <v>55.987229539983403</v>
          </cell>
          <cell r="AK259">
            <v>54.3020031576444</v>
          </cell>
          <cell r="AL259">
            <v>55.152821074962098</v>
          </cell>
          <cell r="AM259">
            <v>56.477424569445802</v>
          </cell>
          <cell r="AN259">
            <v>56.680319154551299</v>
          </cell>
          <cell r="AO259">
            <v>58.864007675498499</v>
          </cell>
          <cell r="AP259">
            <v>60.013954282792803</v>
          </cell>
          <cell r="AQ259">
            <v>59.297502103150997</v>
          </cell>
          <cell r="AR259">
            <v>59.267820701809903</v>
          </cell>
          <cell r="AS259">
            <v>59.4716674601978</v>
          </cell>
          <cell r="AT259">
            <v>59.776850308989502</v>
          </cell>
          <cell r="AU259">
            <v>59.776850308989502</v>
          </cell>
          <cell r="AV259">
            <v>59.776850308989502</v>
          </cell>
          <cell r="AW259">
            <v>59.776850308989502</v>
          </cell>
          <cell r="AX259">
            <v>59.776850308989502</v>
          </cell>
          <cell r="AY259">
            <v>59.776850308989502</v>
          </cell>
        </row>
        <row r="260">
          <cell r="N260" t="str">
            <v>Beef_OF_Steer</v>
          </cell>
          <cell r="O260" t="str">
            <v>AR</v>
          </cell>
          <cell r="P260">
            <v>59.655469491871003</v>
          </cell>
          <cell r="Q260">
            <v>59.165092600394701</v>
          </cell>
          <cell r="R260">
            <v>57.748714721014103</v>
          </cell>
          <cell r="S260">
            <v>56.408507907307801</v>
          </cell>
          <cell r="T260">
            <v>57.0724584019557</v>
          </cell>
          <cell r="U260">
            <v>56.069883724929703</v>
          </cell>
          <cell r="V260">
            <v>55.112655428314</v>
          </cell>
          <cell r="W260">
            <v>54.691267588881097</v>
          </cell>
          <cell r="X260">
            <v>55.6222527807546</v>
          </cell>
          <cell r="Y260">
            <v>54.4493682418695</v>
          </cell>
          <cell r="Z260">
            <v>55.281460039448703</v>
          </cell>
          <cell r="AA260">
            <v>55.056510046384602</v>
          </cell>
          <cell r="AB260">
            <v>55.740074913374997</v>
          </cell>
          <cell r="AC260">
            <v>54.620589018082903</v>
          </cell>
          <cell r="AD260">
            <v>54.516724539228903</v>
          </cell>
          <cell r="AE260">
            <v>54.159745091695299</v>
          </cell>
          <cell r="AF260">
            <v>55.279300096831697</v>
          </cell>
          <cell r="AG260">
            <v>55.323749802926002</v>
          </cell>
          <cell r="AH260">
            <v>55.013557164601103</v>
          </cell>
          <cell r="AI260">
            <v>54.254469760983604</v>
          </cell>
          <cell r="AJ260">
            <v>56.118585836495903</v>
          </cell>
          <cell r="AK260">
            <v>54.603553036565501</v>
          </cell>
          <cell r="AL260">
            <v>55.210050885203501</v>
          </cell>
          <cell r="AM260">
            <v>56.1307193547336</v>
          </cell>
          <cell r="AN260">
            <v>56.3487224718818</v>
          </cell>
          <cell r="AO260">
            <v>59.042520668379602</v>
          </cell>
          <cell r="AP260">
            <v>60.0284063392128</v>
          </cell>
          <cell r="AQ260">
            <v>59.465662176561899</v>
          </cell>
          <cell r="AR260">
            <v>59.0347290345277</v>
          </cell>
          <cell r="AS260">
            <v>59.495856084969098</v>
          </cell>
          <cell r="AT260">
            <v>59.9087634066641</v>
          </cell>
          <cell r="AU260">
            <v>59.9087634066641</v>
          </cell>
          <cell r="AV260">
            <v>59.9087634066641</v>
          </cell>
          <cell r="AW260">
            <v>59.9087634066641</v>
          </cell>
          <cell r="AX260">
            <v>59.9087634066641</v>
          </cell>
          <cell r="AY260">
            <v>59.9087634066641</v>
          </cell>
        </row>
        <row r="261">
          <cell r="N261" t="str">
            <v>Beef_OF_Steer</v>
          </cell>
          <cell r="O261" t="str">
            <v>AZ</v>
          </cell>
          <cell r="P261">
            <v>59.552618836933398</v>
          </cell>
          <cell r="Q261">
            <v>59.455660198846701</v>
          </cell>
          <cell r="R261">
            <v>57.928439980614399</v>
          </cell>
          <cell r="S261">
            <v>56.397564147516903</v>
          </cell>
          <cell r="T261">
            <v>56.681117072708403</v>
          </cell>
          <cell r="U261">
            <v>56.3564706461488</v>
          </cell>
          <cell r="V261">
            <v>55.339903955566697</v>
          </cell>
          <cell r="W261">
            <v>54.696093202141498</v>
          </cell>
          <cell r="X261">
            <v>55.0066177809191</v>
          </cell>
          <cell r="Y261">
            <v>54.904992432267299</v>
          </cell>
          <cell r="Z261">
            <v>54.686251064226397</v>
          </cell>
          <cell r="AA261">
            <v>54.951587425211997</v>
          </cell>
          <cell r="AB261">
            <v>55.959260210382503</v>
          </cell>
          <cell r="AC261">
            <v>54.692320256126997</v>
          </cell>
          <cell r="AD261">
            <v>53.959469880154103</v>
          </cell>
          <cell r="AE261">
            <v>54.043928320232602</v>
          </cell>
          <cell r="AF261">
            <v>54.339187052136502</v>
          </cell>
          <cell r="AG261">
            <v>54.585229854921003</v>
          </cell>
          <cell r="AH261">
            <v>54.9142729207475</v>
          </cell>
          <cell r="AI261">
            <v>55.317000390791002</v>
          </cell>
          <cell r="AJ261">
            <v>55.054361169058801</v>
          </cell>
          <cell r="AK261">
            <v>54.572742183608298</v>
          </cell>
          <cell r="AL261">
            <v>55.146106445520601</v>
          </cell>
          <cell r="AM261">
            <v>55.908656293080703</v>
          </cell>
          <cell r="AN261">
            <v>56.1217342089436</v>
          </cell>
          <cell r="AO261">
            <v>59.054793710979098</v>
          </cell>
          <cell r="AP261">
            <v>60.047277572221901</v>
          </cell>
          <cell r="AQ261">
            <v>59.517028947618599</v>
          </cell>
          <cell r="AR261">
            <v>59.1740209989051</v>
          </cell>
          <cell r="AS261">
            <v>59.199053151713301</v>
          </cell>
          <cell r="AT261">
            <v>60.311716535326497</v>
          </cell>
          <cell r="AU261">
            <v>60.311716535326497</v>
          </cell>
          <cell r="AV261">
            <v>60.311716535326497</v>
          </cell>
          <cell r="AW261">
            <v>60.311716535326497</v>
          </cell>
          <cell r="AX261">
            <v>60.311716535326497</v>
          </cell>
          <cell r="AY261">
            <v>60.311716535326497</v>
          </cell>
        </row>
        <row r="262">
          <cell r="N262" t="str">
            <v>Beef_OF_Steer</v>
          </cell>
          <cell r="O262" t="str">
            <v>CA</v>
          </cell>
          <cell r="P262">
            <v>59.462309922951803</v>
          </cell>
          <cell r="Q262">
            <v>59.511683135883601</v>
          </cell>
          <cell r="R262">
            <v>57.961113168301402</v>
          </cell>
          <cell r="S262">
            <v>56.321564037096998</v>
          </cell>
          <cell r="T262">
            <v>56.766709878271101</v>
          </cell>
          <cell r="U262">
            <v>56.232054379936997</v>
          </cell>
          <cell r="V262">
            <v>55.529334117409697</v>
          </cell>
          <cell r="W262">
            <v>54.6787446480404</v>
          </cell>
          <cell r="X262">
            <v>54.996851766239203</v>
          </cell>
          <cell r="Y262">
            <v>54.746546037105297</v>
          </cell>
          <cell r="Z262">
            <v>54.900867333460603</v>
          </cell>
          <cell r="AA262">
            <v>54.972055470877002</v>
          </cell>
          <cell r="AB262">
            <v>55.917753905075401</v>
          </cell>
          <cell r="AC262">
            <v>54.580840041783901</v>
          </cell>
          <cell r="AD262">
            <v>53.940862893366997</v>
          </cell>
          <cell r="AE262">
            <v>54.113095028574499</v>
          </cell>
          <cell r="AF262">
            <v>54.319297170449701</v>
          </cell>
          <cell r="AG262">
            <v>54.585229854921003</v>
          </cell>
          <cell r="AH262">
            <v>54.994609488501297</v>
          </cell>
          <cell r="AI262">
            <v>55.425099606202899</v>
          </cell>
          <cell r="AJ262">
            <v>54.827531498134199</v>
          </cell>
          <cell r="AK262">
            <v>54.422899780381897</v>
          </cell>
          <cell r="AL262">
            <v>55.142125923036097</v>
          </cell>
          <cell r="AM262">
            <v>55.967913945072503</v>
          </cell>
          <cell r="AN262">
            <v>56.042240421155299</v>
          </cell>
          <cell r="AO262">
            <v>59.153530951777299</v>
          </cell>
          <cell r="AP262">
            <v>59.989543429863502</v>
          </cell>
          <cell r="AQ262">
            <v>59.568916770963298</v>
          </cell>
          <cell r="AR262">
            <v>59.095380579822397</v>
          </cell>
          <cell r="AS262">
            <v>59.188078037508099</v>
          </cell>
          <cell r="AT262">
            <v>60.080477225264197</v>
          </cell>
          <cell r="AU262">
            <v>60.080477225264197</v>
          </cell>
          <cell r="AV262">
            <v>60.080477225264197</v>
          </cell>
          <cell r="AW262">
            <v>60.080477225264197</v>
          </cell>
          <cell r="AX262">
            <v>60.080477225264197</v>
          </cell>
          <cell r="AY262">
            <v>60.080477225264197</v>
          </cell>
        </row>
        <row r="263">
          <cell r="N263" t="str">
            <v>Beef_OF_Steer</v>
          </cell>
          <cell r="O263" t="str">
            <v>CO</v>
          </cell>
          <cell r="P263">
            <v>59.456239084755303</v>
          </cell>
          <cell r="Q263">
            <v>59.3256264115603</v>
          </cell>
          <cell r="R263">
            <v>57.9144787917526</v>
          </cell>
          <cell r="S263">
            <v>56.396083206311701</v>
          </cell>
          <cell r="T263">
            <v>56.652329093760997</v>
          </cell>
          <cell r="U263">
            <v>56.309355382171603</v>
          </cell>
          <cell r="V263">
            <v>55.319417728391898</v>
          </cell>
          <cell r="W263">
            <v>54.690852698574297</v>
          </cell>
          <cell r="X263">
            <v>55.035477712431103</v>
          </cell>
          <cell r="Y263">
            <v>54.731758348647801</v>
          </cell>
          <cell r="Z263">
            <v>54.903699388217397</v>
          </cell>
          <cell r="AA263">
            <v>55.030246533983501</v>
          </cell>
          <cell r="AB263">
            <v>55.983909634875197</v>
          </cell>
          <cell r="AC263">
            <v>54.8291528664463</v>
          </cell>
          <cell r="AD263">
            <v>53.953322336613702</v>
          </cell>
          <cell r="AE263">
            <v>54.123500375838098</v>
          </cell>
          <cell r="AF263">
            <v>54.329550735635699</v>
          </cell>
          <cell r="AG263">
            <v>54.574304555913699</v>
          </cell>
          <cell r="AH263">
            <v>55.004263803316597</v>
          </cell>
          <cell r="AI263">
            <v>55.477550051389102</v>
          </cell>
          <cell r="AJ263">
            <v>54.722139251134202</v>
          </cell>
          <cell r="AK263">
            <v>54.343799524570102</v>
          </cell>
          <cell r="AL263">
            <v>55.142340646562403</v>
          </cell>
          <cell r="AM263">
            <v>56.033159374617703</v>
          </cell>
          <cell r="AN263">
            <v>56.210155225685099</v>
          </cell>
          <cell r="AO263">
            <v>59.005028494182604</v>
          </cell>
          <cell r="AP263">
            <v>60.112525822541301</v>
          </cell>
          <cell r="AQ263">
            <v>59.435131669243198</v>
          </cell>
          <cell r="AR263">
            <v>59.2021976728116</v>
          </cell>
          <cell r="AS263">
            <v>59.247740966661603</v>
          </cell>
          <cell r="AT263">
            <v>60.006388727025502</v>
          </cell>
          <cell r="AU263">
            <v>60.006388727025502</v>
          </cell>
          <cell r="AV263">
            <v>60.006388727025502</v>
          </cell>
          <cell r="AW263">
            <v>60.006388727025502</v>
          </cell>
          <cell r="AX263">
            <v>60.006388727025502</v>
          </cell>
          <cell r="AY263">
            <v>60.006388727025502</v>
          </cell>
        </row>
        <row r="264">
          <cell r="N264" t="str">
            <v>Beef_OF_Steer</v>
          </cell>
          <cell r="O264" t="str">
            <v>CT</v>
          </cell>
          <cell r="P264">
            <v>59.0839496179292</v>
          </cell>
          <cell r="Q264">
            <v>59.537094763345401</v>
          </cell>
          <cell r="R264">
            <v>57.860734463075801</v>
          </cell>
          <cell r="S264">
            <v>57.854436531565902</v>
          </cell>
          <cell r="T264">
            <v>56.505507859490997</v>
          </cell>
          <cell r="U264">
            <v>56.469327406407501</v>
          </cell>
          <cell r="V264">
            <v>55.246416545704001</v>
          </cell>
          <cell r="W264">
            <v>55.068741474601197</v>
          </cell>
          <cell r="X264">
            <v>55.087509112582197</v>
          </cell>
          <cell r="Y264">
            <v>55.184199453719202</v>
          </cell>
          <cell r="Z264">
            <v>54.817687009428901</v>
          </cell>
          <cell r="AA264">
            <v>55.427281159674401</v>
          </cell>
          <cell r="AB264">
            <v>55.952019207484</v>
          </cell>
          <cell r="AC264">
            <v>54.510140771923503</v>
          </cell>
          <cell r="AD264">
            <v>53.958829239399797</v>
          </cell>
          <cell r="AE264">
            <v>54.052334377317003</v>
          </cell>
          <cell r="AF264">
            <v>54.5967829610967</v>
          </cell>
          <cell r="AG264">
            <v>54.452489357046602</v>
          </cell>
          <cell r="AH264">
            <v>55.629381502712903</v>
          </cell>
          <cell r="AI264">
            <v>54.4193866737821</v>
          </cell>
          <cell r="AJ264">
            <v>56.354273286424799</v>
          </cell>
          <cell r="AK264">
            <v>54.112304919897902</v>
          </cell>
          <cell r="AL264">
            <v>55.140508094560303</v>
          </cell>
          <cell r="AM264">
            <v>56.476744586392797</v>
          </cell>
          <cell r="AN264">
            <v>56.680319154551299</v>
          </cell>
          <cell r="AO264">
            <v>58.853440074211598</v>
          </cell>
          <cell r="AP264">
            <v>59.867272052500702</v>
          </cell>
          <cell r="AQ264">
            <v>59.279194282287897</v>
          </cell>
          <cell r="AR264">
            <v>58.870410532209497</v>
          </cell>
          <cell r="AS264">
            <v>59.856860824412301</v>
          </cell>
          <cell r="AT264">
            <v>59.875499455102698</v>
          </cell>
          <cell r="AU264">
            <v>59.875499455102698</v>
          </cell>
          <cell r="AV264">
            <v>59.875499455102698</v>
          </cell>
          <cell r="AW264">
            <v>59.875499455102698</v>
          </cell>
          <cell r="AX264">
            <v>59.875499455102698</v>
          </cell>
          <cell r="AY264">
            <v>59.875499455102698</v>
          </cell>
        </row>
        <row r="265">
          <cell r="N265" t="str">
            <v>Beef_OF_Steer</v>
          </cell>
          <cell r="O265" t="str">
            <v>DE</v>
          </cell>
          <cell r="P265">
            <v>58.9596070685595</v>
          </cell>
          <cell r="Q265">
            <v>59.7742509044323</v>
          </cell>
          <cell r="R265">
            <v>58.008763775378704</v>
          </cell>
          <cell r="S265">
            <v>57.148852706246799</v>
          </cell>
          <cell r="T265">
            <v>56.483536049154402</v>
          </cell>
          <cell r="U265">
            <v>56.469327406407501</v>
          </cell>
          <cell r="V265">
            <v>55.050130303173297</v>
          </cell>
          <cell r="W265">
            <v>55.797577723970399</v>
          </cell>
          <cell r="X265">
            <v>55.236074461531103</v>
          </cell>
          <cell r="Y265">
            <v>55.762124659092699</v>
          </cell>
          <cell r="Z265">
            <v>55.2329495564952</v>
          </cell>
          <cell r="AA265">
            <v>55.019220896662098</v>
          </cell>
          <cell r="AB265">
            <v>56.8132649378568</v>
          </cell>
          <cell r="AC265">
            <v>55.309652042519502</v>
          </cell>
          <cell r="AD265">
            <v>52.875755438193302</v>
          </cell>
          <cell r="AE265">
            <v>54.531919759928599</v>
          </cell>
          <cell r="AF265">
            <v>54.356694330239499</v>
          </cell>
          <cell r="AG265">
            <v>54.382264899020697</v>
          </cell>
          <cell r="AH265">
            <v>55.333659205286601</v>
          </cell>
          <cell r="AI265">
            <v>54.550974575493598</v>
          </cell>
          <cell r="AJ265">
            <v>56.670054279859897</v>
          </cell>
          <cell r="AK265">
            <v>54.2567820508079</v>
          </cell>
          <cell r="AL265">
            <v>55.059566268704799</v>
          </cell>
          <cell r="AM265">
            <v>56.476744586392797</v>
          </cell>
          <cell r="AN265">
            <v>56.6181360393036</v>
          </cell>
          <cell r="AO265">
            <v>58.7642167694408</v>
          </cell>
          <cell r="AP265">
            <v>60.469068933966</v>
          </cell>
          <cell r="AQ265">
            <v>59.3472706187559</v>
          </cell>
          <cell r="AR265">
            <v>58.970368209096698</v>
          </cell>
          <cell r="AS265">
            <v>59.331878821787797</v>
          </cell>
          <cell r="AT265">
            <v>59.794785907815204</v>
          </cell>
          <cell r="AU265">
            <v>59.794785907815204</v>
          </cell>
          <cell r="AV265">
            <v>59.794785907815204</v>
          </cell>
          <cell r="AW265">
            <v>59.794785907815204</v>
          </cell>
          <cell r="AX265">
            <v>59.794785907815204</v>
          </cell>
          <cell r="AY265">
            <v>59.794785907815204</v>
          </cell>
        </row>
        <row r="266">
          <cell r="N266" t="str">
            <v>Beef_OF_Steer</v>
          </cell>
          <cell r="O266" t="str">
            <v>FL</v>
          </cell>
          <cell r="P266">
            <v>59.231513682159601</v>
          </cell>
          <cell r="Q266">
            <v>60.0710249854423</v>
          </cell>
          <cell r="R266">
            <v>58.076939739523297</v>
          </cell>
          <cell r="S266">
            <v>56.741352880880001</v>
          </cell>
          <cell r="T266">
            <v>56.428470524933999</v>
          </cell>
          <cell r="U266">
            <v>56.405068424235303</v>
          </cell>
          <cell r="V266">
            <v>55.3409635497691</v>
          </cell>
          <cell r="W266">
            <v>54.707296164149</v>
          </cell>
          <cell r="X266">
            <v>55.268827133796002</v>
          </cell>
          <cell r="Y266">
            <v>55.736539776873499</v>
          </cell>
          <cell r="Z266">
            <v>54.995209597587802</v>
          </cell>
          <cell r="AA266">
            <v>55.364227416352101</v>
          </cell>
          <cell r="AB266">
            <v>55.992679590712498</v>
          </cell>
          <cell r="AC266">
            <v>54.682032678170003</v>
          </cell>
          <cell r="AD266">
            <v>53.885512065570701</v>
          </cell>
          <cell r="AE266">
            <v>54.201398842748802</v>
          </cell>
          <cell r="AF266">
            <v>54.221532224986397</v>
          </cell>
          <cell r="AG266">
            <v>54.406491117890297</v>
          </cell>
          <cell r="AH266">
            <v>55.278521483914403</v>
          </cell>
          <cell r="AI266">
            <v>54.517345286860802</v>
          </cell>
          <cell r="AJ266">
            <v>55.883292468744102</v>
          </cell>
          <cell r="AK266">
            <v>54.363259058961901</v>
          </cell>
          <cell r="AL266">
            <v>55.022497045848702</v>
          </cell>
          <cell r="AM266">
            <v>56.598298556065998</v>
          </cell>
          <cell r="AN266">
            <v>56.213220134504297</v>
          </cell>
          <cell r="AO266">
            <v>58.853440074211598</v>
          </cell>
          <cell r="AP266">
            <v>60.304540760003398</v>
          </cell>
          <cell r="AQ266">
            <v>59.008341191177998</v>
          </cell>
          <cell r="AR266">
            <v>59.386739373942198</v>
          </cell>
          <cell r="AS266">
            <v>59.766538132203998</v>
          </cell>
          <cell r="AT266">
            <v>59.749588717602997</v>
          </cell>
          <cell r="AU266">
            <v>59.749588717602997</v>
          </cell>
          <cell r="AV266">
            <v>59.749588717602997</v>
          </cell>
          <cell r="AW266">
            <v>59.749588717602997</v>
          </cell>
          <cell r="AX266">
            <v>59.749588717602997</v>
          </cell>
          <cell r="AY266">
            <v>59.749588717602997</v>
          </cell>
        </row>
        <row r="267">
          <cell r="N267" t="str">
            <v>Beef_OF_Steer</v>
          </cell>
          <cell r="O267" t="str">
            <v>GA</v>
          </cell>
          <cell r="P267">
            <v>59.613760996034898</v>
          </cell>
          <cell r="Q267">
            <v>59.243239652431001</v>
          </cell>
          <cell r="R267">
            <v>57.761814858995898</v>
          </cell>
          <cell r="S267">
            <v>56.537157813014304</v>
          </cell>
          <cell r="T267">
            <v>56.912033596415597</v>
          </cell>
          <cell r="U267">
            <v>56.100041052679501</v>
          </cell>
          <cell r="V267">
            <v>55.849991964921301</v>
          </cell>
          <cell r="W267">
            <v>55.521338971351398</v>
          </cell>
          <cell r="X267">
            <v>55.0417378814101</v>
          </cell>
          <cell r="Y267">
            <v>55.834764432236803</v>
          </cell>
          <cell r="Z267">
            <v>54.5877067121788</v>
          </cell>
          <cell r="AA267">
            <v>55.056510046384602</v>
          </cell>
          <cell r="AB267">
            <v>55.970189744312698</v>
          </cell>
          <cell r="AC267">
            <v>54.620589018082903</v>
          </cell>
          <cell r="AD267">
            <v>53.680365269955601</v>
          </cell>
          <cell r="AE267">
            <v>54.026820904047298</v>
          </cell>
          <cell r="AF267">
            <v>54.398597979428601</v>
          </cell>
          <cell r="AG267">
            <v>54.496822714035297</v>
          </cell>
          <cell r="AH267">
            <v>55.324655516950401</v>
          </cell>
          <cell r="AI267">
            <v>54.483409351899702</v>
          </cell>
          <cell r="AJ267">
            <v>56.307706386732796</v>
          </cell>
          <cell r="AK267">
            <v>54.134331810897898</v>
          </cell>
          <cell r="AL267">
            <v>55.3613340870006</v>
          </cell>
          <cell r="AM267">
            <v>56.226296261714801</v>
          </cell>
          <cell r="AN267">
            <v>56.729255579310497</v>
          </cell>
          <cell r="AO267">
            <v>58.7378390452308</v>
          </cell>
          <cell r="AP267">
            <v>60.3872046491338</v>
          </cell>
          <cell r="AQ267">
            <v>59.026422600602601</v>
          </cell>
          <cell r="AR267">
            <v>59.502269830846203</v>
          </cell>
          <cell r="AS267">
            <v>59.393279454201199</v>
          </cell>
          <cell r="AT267">
            <v>59.7723441882111</v>
          </cell>
          <cell r="AU267">
            <v>59.7723441882111</v>
          </cell>
          <cell r="AV267">
            <v>59.7723441882111</v>
          </cell>
          <cell r="AW267">
            <v>59.7723441882111</v>
          </cell>
          <cell r="AX267">
            <v>59.7723441882111</v>
          </cell>
          <cell r="AY267">
            <v>59.7723441882111</v>
          </cell>
        </row>
        <row r="268">
          <cell r="N268" t="str">
            <v>Beef_OF_Steer</v>
          </cell>
          <cell r="O268" t="str">
            <v>HI</v>
          </cell>
          <cell r="P268">
            <v>59.864115073885799</v>
          </cell>
          <cell r="Q268">
            <v>59.437927562805299</v>
          </cell>
          <cell r="R268">
            <v>58.439450763287198</v>
          </cell>
          <cell r="S268">
            <v>57.710262462514699</v>
          </cell>
          <cell r="T268">
            <v>56.708899580371401</v>
          </cell>
          <cell r="U268">
            <v>56.690219495015697</v>
          </cell>
          <cell r="V268">
            <v>55.188557655219</v>
          </cell>
          <cell r="W268">
            <v>55.147533572853597</v>
          </cell>
          <cell r="X268">
            <v>55.066668504015396</v>
          </cell>
          <cell r="Y268">
            <v>56.124223743678897</v>
          </cell>
          <cell r="Z268">
            <v>54.752011173163503</v>
          </cell>
          <cell r="AA268">
            <v>55.544369472548503</v>
          </cell>
          <cell r="AB268">
            <v>55.831475592513897</v>
          </cell>
          <cell r="AC268">
            <v>54.884944799546297</v>
          </cell>
          <cell r="AD268">
            <v>53.656159610513697</v>
          </cell>
          <cell r="AE268">
            <v>54.285297000022197</v>
          </cell>
          <cell r="AF268">
            <v>54.221532224986397</v>
          </cell>
          <cell r="AG268">
            <v>54.573559479754998</v>
          </cell>
          <cell r="AH268">
            <v>55.278521483914403</v>
          </cell>
          <cell r="AI268">
            <v>54.483409351899702</v>
          </cell>
          <cell r="AJ268">
            <v>56.130476200420503</v>
          </cell>
          <cell r="AK268">
            <v>54.223371249551803</v>
          </cell>
          <cell r="AL268">
            <v>55.235756471426903</v>
          </cell>
          <cell r="AM268">
            <v>56.248438342475303</v>
          </cell>
          <cell r="AN268">
            <v>56.822887330721599</v>
          </cell>
          <cell r="AO268">
            <v>58.664979871699799</v>
          </cell>
          <cell r="AP268">
            <v>60.090047197445401</v>
          </cell>
          <cell r="AQ268">
            <v>59.335189699696897</v>
          </cell>
          <cell r="AR268">
            <v>58.899065318078101</v>
          </cell>
          <cell r="AS268">
            <v>59.634343676268799</v>
          </cell>
          <cell r="AT268">
            <v>59.916479201932802</v>
          </cell>
          <cell r="AU268">
            <v>59.916479201932802</v>
          </cell>
          <cell r="AV268">
            <v>59.916479201932802</v>
          </cell>
          <cell r="AW268">
            <v>59.916479201932802</v>
          </cell>
          <cell r="AX268">
            <v>59.916479201932802</v>
          </cell>
          <cell r="AY268">
            <v>59.916479201932802</v>
          </cell>
        </row>
        <row r="269">
          <cell r="N269" t="str">
            <v>Beef_OF_Steer</v>
          </cell>
          <cell r="O269" t="str">
            <v>IA</v>
          </cell>
          <cell r="P269">
            <v>59.414161701571601</v>
          </cell>
          <cell r="Q269">
            <v>59.350992867002702</v>
          </cell>
          <cell r="R269">
            <v>58.019448492646298</v>
          </cell>
          <cell r="S269">
            <v>56.461012508981</v>
          </cell>
          <cell r="T269">
            <v>56.637843941573301</v>
          </cell>
          <cell r="U269">
            <v>56.300820173475799</v>
          </cell>
          <cell r="V269">
            <v>55.403649823677</v>
          </cell>
          <cell r="W269">
            <v>54.648828272797402</v>
          </cell>
          <cell r="X269">
            <v>55.0417378814101</v>
          </cell>
          <cell r="Y269">
            <v>54.729723884503699</v>
          </cell>
          <cell r="Z269">
            <v>54.863799783853104</v>
          </cell>
          <cell r="AA269">
            <v>55.107216994814401</v>
          </cell>
          <cell r="AB269">
            <v>55.994560839412003</v>
          </cell>
          <cell r="AC269">
            <v>54.535934635106798</v>
          </cell>
          <cell r="AD269">
            <v>54.019885320191598</v>
          </cell>
          <cell r="AE269">
            <v>54.114376154730998</v>
          </cell>
          <cell r="AF269">
            <v>54.274805838617297</v>
          </cell>
          <cell r="AG269">
            <v>54.5155378563177</v>
          </cell>
          <cell r="AH269">
            <v>54.934205501463197</v>
          </cell>
          <cell r="AI269">
            <v>55.327052280599098</v>
          </cell>
          <cell r="AJ269">
            <v>54.705013672526903</v>
          </cell>
          <cell r="AK269">
            <v>54.418246549802099</v>
          </cell>
          <cell r="AL269">
            <v>55.313856667634703</v>
          </cell>
          <cell r="AM269">
            <v>55.906020943795397</v>
          </cell>
          <cell r="AN269">
            <v>56.172440339200797</v>
          </cell>
          <cell r="AO269">
            <v>58.982945245043702</v>
          </cell>
          <cell r="AP269">
            <v>60.065218908157298</v>
          </cell>
          <cell r="AQ269">
            <v>59.532624995420498</v>
          </cell>
          <cell r="AR269">
            <v>59.1735438976675</v>
          </cell>
          <cell r="AS269">
            <v>59.300061372178398</v>
          </cell>
          <cell r="AT269">
            <v>60.124937291108097</v>
          </cell>
          <cell r="AU269">
            <v>60.124937291108097</v>
          </cell>
          <cell r="AV269">
            <v>60.124937291108097</v>
          </cell>
          <cell r="AW269">
            <v>60.124937291108097</v>
          </cell>
          <cell r="AX269">
            <v>60.124937291108097</v>
          </cell>
          <cell r="AY269">
            <v>60.124937291108097</v>
          </cell>
        </row>
        <row r="270">
          <cell r="N270" t="str">
            <v>Beef_OF_Steer</v>
          </cell>
          <cell r="O270" t="str">
            <v>ID</v>
          </cell>
          <cell r="P270">
            <v>59.646465539784103</v>
          </cell>
          <cell r="Q270">
            <v>59.145229022459397</v>
          </cell>
          <cell r="R270">
            <v>57.898018154583902</v>
          </cell>
          <cell r="S270">
            <v>56.473316265356097</v>
          </cell>
          <cell r="T270">
            <v>56.670146816695699</v>
          </cell>
          <cell r="U270">
            <v>56.307797146984399</v>
          </cell>
          <cell r="V270">
            <v>55.392855971510997</v>
          </cell>
          <cell r="W270">
            <v>54.737845820451597</v>
          </cell>
          <cell r="X270">
            <v>54.980715379230197</v>
          </cell>
          <cell r="Y270">
            <v>54.746546037105297</v>
          </cell>
          <cell r="Z270">
            <v>54.873195073870697</v>
          </cell>
          <cell r="AA270">
            <v>55.023344622202103</v>
          </cell>
          <cell r="AB270">
            <v>55.945256456377003</v>
          </cell>
          <cell r="AC270">
            <v>54.747250674931799</v>
          </cell>
          <cell r="AD270">
            <v>53.975509375178099</v>
          </cell>
          <cell r="AE270">
            <v>54.176223683032902</v>
          </cell>
          <cell r="AF270">
            <v>54.4252464777745</v>
          </cell>
          <cell r="AG270">
            <v>54.654344138104499</v>
          </cell>
          <cell r="AH270">
            <v>55.098742815642602</v>
          </cell>
          <cell r="AI270">
            <v>55.352460405500402</v>
          </cell>
          <cell r="AJ270">
            <v>54.788453588065003</v>
          </cell>
          <cell r="AK270">
            <v>54.313405963970702</v>
          </cell>
          <cell r="AL270">
            <v>55.290017240792302</v>
          </cell>
          <cell r="AM270">
            <v>55.825724141363501</v>
          </cell>
          <cell r="AN270">
            <v>56.2118190563138</v>
          </cell>
          <cell r="AO270">
            <v>58.937326740459802</v>
          </cell>
          <cell r="AP270">
            <v>60.046412543756503</v>
          </cell>
          <cell r="AQ270">
            <v>59.361502737091598</v>
          </cell>
          <cell r="AR270">
            <v>59.332953687967198</v>
          </cell>
          <cell r="AS270">
            <v>59.1590026801126</v>
          </cell>
          <cell r="AT270">
            <v>60.026186071756399</v>
          </cell>
          <cell r="AU270">
            <v>60.026186071756399</v>
          </cell>
          <cell r="AV270">
            <v>60.026186071756399</v>
          </cell>
          <cell r="AW270">
            <v>60.026186071756399</v>
          </cell>
          <cell r="AX270">
            <v>60.026186071756399</v>
          </cell>
          <cell r="AY270">
            <v>60.026186071756399</v>
          </cell>
        </row>
        <row r="271">
          <cell r="N271" t="str">
            <v>Beef_OF_Steer</v>
          </cell>
          <cell r="O271" t="str">
            <v>IL</v>
          </cell>
          <cell r="P271">
            <v>59.5616449735559</v>
          </cell>
          <cell r="Q271">
            <v>59.263130088626802</v>
          </cell>
          <cell r="R271">
            <v>57.945748230554301</v>
          </cell>
          <cell r="S271">
            <v>56.506323706185697</v>
          </cell>
          <cell r="T271">
            <v>56.658623080839199</v>
          </cell>
          <cell r="U271">
            <v>56.4531742884257</v>
          </cell>
          <cell r="V271">
            <v>55.359161298976701</v>
          </cell>
          <cell r="W271">
            <v>54.819851889525403</v>
          </cell>
          <cell r="X271">
            <v>55.084215348727398</v>
          </cell>
          <cell r="Y271">
            <v>54.746546037105297</v>
          </cell>
          <cell r="Z271">
            <v>54.978402119648202</v>
          </cell>
          <cell r="AA271">
            <v>55.1272918528745</v>
          </cell>
          <cell r="AB271">
            <v>55.970189744312698</v>
          </cell>
          <cell r="AC271">
            <v>54.6809279841682</v>
          </cell>
          <cell r="AD271">
            <v>54.0623461176761</v>
          </cell>
          <cell r="AE271">
            <v>54.112199977264297</v>
          </cell>
          <cell r="AF271">
            <v>54.375174718207496</v>
          </cell>
          <cell r="AG271">
            <v>54.527439780382302</v>
          </cell>
          <cell r="AH271">
            <v>55.281627362260203</v>
          </cell>
          <cell r="AI271">
            <v>54.99667439612</v>
          </cell>
          <cell r="AJ271">
            <v>54.710242672093003</v>
          </cell>
          <cell r="AK271">
            <v>54.485438914885798</v>
          </cell>
          <cell r="AL271">
            <v>55.2394580383761</v>
          </cell>
          <cell r="AM271">
            <v>55.825724141363501</v>
          </cell>
          <cell r="AN271">
            <v>56.081556185223903</v>
          </cell>
          <cell r="AO271">
            <v>59.093074982903701</v>
          </cell>
          <cell r="AP271">
            <v>60.011854204669099</v>
          </cell>
          <cell r="AQ271">
            <v>59.356482884821503</v>
          </cell>
          <cell r="AR271">
            <v>59.5893918813914</v>
          </cell>
          <cell r="AS271">
            <v>59.128501979998703</v>
          </cell>
          <cell r="AT271">
            <v>60.149852605177799</v>
          </cell>
          <cell r="AU271">
            <v>60.149852605177799</v>
          </cell>
          <cell r="AV271">
            <v>60.149852605177799</v>
          </cell>
          <cell r="AW271">
            <v>60.149852605177799</v>
          </cell>
          <cell r="AX271">
            <v>60.149852605177799</v>
          </cell>
          <cell r="AY271">
            <v>60.149852605177799</v>
          </cell>
        </row>
        <row r="272">
          <cell r="N272" t="str">
            <v>Beef_OF_Steer</v>
          </cell>
          <cell r="O272" t="str">
            <v>IN</v>
          </cell>
          <cell r="P272">
            <v>59.451903667156202</v>
          </cell>
          <cell r="Q272">
            <v>59.439056725269403</v>
          </cell>
          <cell r="R272">
            <v>57.908882007627199</v>
          </cell>
          <cell r="S272">
            <v>56.473316265356097</v>
          </cell>
          <cell r="T272">
            <v>56.724730872638801</v>
          </cell>
          <cell r="U272">
            <v>56.243837439473197</v>
          </cell>
          <cell r="V272">
            <v>55.392855971510997</v>
          </cell>
          <cell r="W272">
            <v>54.737845820451497</v>
          </cell>
          <cell r="X272">
            <v>55.165003807103403</v>
          </cell>
          <cell r="Y272">
            <v>54.7723889438304</v>
          </cell>
          <cell r="Z272">
            <v>55.195438010888303</v>
          </cell>
          <cell r="AA272">
            <v>55.246192722577199</v>
          </cell>
          <cell r="AB272">
            <v>55.933806746169303</v>
          </cell>
          <cell r="AC272">
            <v>54.620589018082903</v>
          </cell>
          <cell r="AD272">
            <v>54.085413730533901</v>
          </cell>
          <cell r="AE272">
            <v>53.997196531578503</v>
          </cell>
          <cell r="AF272">
            <v>54.441610654901297</v>
          </cell>
          <cell r="AG272">
            <v>54.640834596997898</v>
          </cell>
          <cell r="AH272">
            <v>55.013557164601103</v>
          </cell>
          <cell r="AI272">
            <v>55.2480099919824</v>
          </cell>
          <cell r="AJ272">
            <v>54.7081269768846</v>
          </cell>
          <cell r="AK272">
            <v>54.387296844562897</v>
          </cell>
          <cell r="AL272">
            <v>55.5315587765811</v>
          </cell>
          <cell r="AM272">
            <v>56.142023613606803</v>
          </cell>
          <cell r="AN272">
            <v>55.790343346320697</v>
          </cell>
          <cell r="AO272">
            <v>59.066128206602798</v>
          </cell>
          <cell r="AP272">
            <v>59.867084844568801</v>
          </cell>
          <cell r="AQ272">
            <v>59.5671404226607</v>
          </cell>
          <cell r="AR272">
            <v>59.6502840958238</v>
          </cell>
          <cell r="AS272">
            <v>59.161814864485301</v>
          </cell>
          <cell r="AT272">
            <v>60.0272601785475</v>
          </cell>
          <cell r="AU272">
            <v>60.0272601785475</v>
          </cell>
          <cell r="AV272">
            <v>60.0272601785475</v>
          </cell>
          <cell r="AW272">
            <v>60.0272601785475</v>
          </cell>
          <cell r="AX272">
            <v>60.0272601785475</v>
          </cell>
          <cell r="AY272">
            <v>60.0272601785475</v>
          </cell>
        </row>
        <row r="273">
          <cell r="N273" t="str">
            <v>Beef_OF_Steer</v>
          </cell>
          <cell r="O273" t="str">
            <v>KS</v>
          </cell>
          <cell r="P273">
            <v>59.3918945585052</v>
          </cell>
          <cell r="Q273">
            <v>59.2857692877296</v>
          </cell>
          <cell r="R273">
            <v>57.875369741116899</v>
          </cell>
          <cell r="S273">
            <v>56.368690640844001</v>
          </cell>
          <cell r="T273">
            <v>56.6617965304401</v>
          </cell>
          <cell r="U273">
            <v>56.272338081173501</v>
          </cell>
          <cell r="V273">
            <v>55.317278235937401</v>
          </cell>
          <cell r="W273">
            <v>54.733882866360297</v>
          </cell>
          <cell r="X273">
            <v>54.996279349399003</v>
          </cell>
          <cell r="Y273">
            <v>54.828801316234902</v>
          </cell>
          <cell r="Z273">
            <v>54.847584229987802</v>
          </cell>
          <cell r="AA273">
            <v>55.021303732670802</v>
          </cell>
          <cell r="AB273">
            <v>55.943771868615997</v>
          </cell>
          <cell r="AC273">
            <v>54.786569830092603</v>
          </cell>
          <cell r="AD273">
            <v>53.860216307855097</v>
          </cell>
          <cell r="AE273">
            <v>54.167793846633998</v>
          </cell>
          <cell r="AF273">
            <v>54.310537073881697</v>
          </cell>
          <cell r="AG273">
            <v>54.552145308036202</v>
          </cell>
          <cell r="AH273">
            <v>55.009532238756897</v>
          </cell>
          <cell r="AI273">
            <v>55.394278643714301</v>
          </cell>
          <cell r="AJ273">
            <v>54.760693305792898</v>
          </cell>
          <cell r="AK273">
            <v>54.420653041508203</v>
          </cell>
          <cell r="AL273">
            <v>55.254900643455301</v>
          </cell>
          <cell r="AM273">
            <v>55.9486872573951</v>
          </cell>
          <cell r="AN273">
            <v>56.196542479751102</v>
          </cell>
          <cell r="AO273">
            <v>58.9540686349198</v>
          </cell>
          <cell r="AP273">
            <v>60.042565022703002</v>
          </cell>
          <cell r="AQ273">
            <v>59.437694543790997</v>
          </cell>
          <cell r="AR273">
            <v>59.200131596575702</v>
          </cell>
          <cell r="AS273">
            <v>59.337305262541499</v>
          </cell>
          <cell r="AT273">
            <v>60.012517818573102</v>
          </cell>
          <cell r="AU273">
            <v>60.012517818573102</v>
          </cell>
          <cell r="AV273">
            <v>60.012517818573102</v>
          </cell>
          <cell r="AW273">
            <v>60.012517818573102</v>
          </cell>
          <cell r="AX273">
            <v>60.012517818573102</v>
          </cell>
          <cell r="AY273">
            <v>60.012517818573102</v>
          </cell>
        </row>
        <row r="274">
          <cell r="N274" t="str">
            <v>Beef_OF_Steer</v>
          </cell>
          <cell r="O274" t="str">
            <v>KY</v>
          </cell>
          <cell r="P274">
            <v>59.7002189719258</v>
          </cell>
          <cell r="Q274">
            <v>59.048361500495403</v>
          </cell>
          <cell r="R274">
            <v>57.8652667541119</v>
          </cell>
          <cell r="S274">
            <v>56.473316265356097</v>
          </cell>
          <cell r="T274">
            <v>56.578179772791898</v>
          </cell>
          <cell r="U274">
            <v>56.290614849954899</v>
          </cell>
          <cell r="V274">
            <v>55.934893804534603</v>
          </cell>
          <cell r="W274">
            <v>54.951148478369603</v>
          </cell>
          <cell r="X274">
            <v>55.0417378814101</v>
          </cell>
          <cell r="Y274">
            <v>55.0208895323237</v>
          </cell>
          <cell r="Z274">
            <v>54.937102407969803</v>
          </cell>
          <cell r="AA274">
            <v>54.777492094156599</v>
          </cell>
          <cell r="AB274">
            <v>56.235563687484898</v>
          </cell>
          <cell r="AC274">
            <v>55.229679524975303</v>
          </cell>
          <cell r="AD274">
            <v>53.975509375178099</v>
          </cell>
          <cell r="AE274">
            <v>54.159745091695299</v>
          </cell>
          <cell r="AF274">
            <v>53.967998262304803</v>
          </cell>
          <cell r="AG274">
            <v>54.263443565903302</v>
          </cell>
          <cell r="AH274">
            <v>55.3474312337041</v>
          </cell>
          <cell r="AI274">
            <v>55.290183895544899</v>
          </cell>
          <cell r="AJ274">
            <v>54.760693305792898</v>
          </cell>
          <cell r="AK274">
            <v>54.435710703486897</v>
          </cell>
          <cell r="AL274">
            <v>55.2394580383761</v>
          </cell>
          <cell r="AM274">
            <v>55.725151743220003</v>
          </cell>
          <cell r="AN274">
            <v>56.059328700887903</v>
          </cell>
          <cell r="AO274">
            <v>59.153530951777299</v>
          </cell>
          <cell r="AP274">
            <v>59.888261829633997</v>
          </cell>
          <cell r="AQ274">
            <v>59.393994719753799</v>
          </cell>
          <cell r="AR274">
            <v>59.397499778839098</v>
          </cell>
          <cell r="AS274">
            <v>59.422374888278398</v>
          </cell>
          <cell r="AT274">
            <v>60.011557121598301</v>
          </cell>
          <cell r="AU274">
            <v>60.011557121598301</v>
          </cell>
          <cell r="AV274">
            <v>60.011557121598301</v>
          </cell>
          <cell r="AW274">
            <v>60.011557121598301</v>
          </cell>
          <cell r="AX274">
            <v>60.011557121598301</v>
          </cell>
          <cell r="AY274">
            <v>60.011557121598301</v>
          </cell>
        </row>
        <row r="275">
          <cell r="N275" t="str">
            <v>Beef_OF_Steer</v>
          </cell>
          <cell r="O275" t="str">
            <v>LA</v>
          </cell>
          <cell r="P275">
            <v>59.471879061350201</v>
          </cell>
          <cell r="Q275">
            <v>59.481140334056398</v>
          </cell>
          <cell r="R275">
            <v>57.761814858995898</v>
          </cell>
          <cell r="S275">
            <v>57.266970997037099</v>
          </cell>
          <cell r="T275">
            <v>57.054051696004798</v>
          </cell>
          <cell r="U275">
            <v>55.899820341996303</v>
          </cell>
          <cell r="V275">
            <v>55.990381706189503</v>
          </cell>
          <cell r="W275">
            <v>54.737845820451497</v>
          </cell>
          <cell r="X275">
            <v>56.197242860240401</v>
          </cell>
          <cell r="Y275">
            <v>54.243512022378397</v>
          </cell>
          <cell r="Z275">
            <v>54.909870473781503</v>
          </cell>
          <cell r="AA275">
            <v>55.298190110323098</v>
          </cell>
          <cell r="AB275">
            <v>55.994977531973099</v>
          </cell>
          <cell r="AC275">
            <v>54.682032678170003</v>
          </cell>
          <cell r="AD275">
            <v>53.730159314630299</v>
          </cell>
          <cell r="AE275">
            <v>54.201398842748802</v>
          </cell>
          <cell r="AF275">
            <v>54.221532224986397</v>
          </cell>
          <cell r="AG275">
            <v>54.640984864254101</v>
          </cell>
          <cell r="AH275">
            <v>55.162438931079599</v>
          </cell>
          <cell r="AI275">
            <v>54.4983460839847</v>
          </cell>
          <cell r="AJ275">
            <v>56.497287106946303</v>
          </cell>
          <cell r="AK275">
            <v>54.0256847359571</v>
          </cell>
          <cell r="AL275">
            <v>55.014822273396902</v>
          </cell>
          <cell r="AM275">
            <v>56.625032542349899</v>
          </cell>
          <cell r="AN275">
            <v>56.382990577281099</v>
          </cell>
          <cell r="AO275">
            <v>58.817123713868099</v>
          </cell>
          <cell r="AP275">
            <v>60.293698949828403</v>
          </cell>
          <cell r="AQ275">
            <v>59.208525093909202</v>
          </cell>
          <cell r="AR275">
            <v>59.164124897042598</v>
          </cell>
          <cell r="AS275">
            <v>59.328048857603598</v>
          </cell>
          <cell r="AT275">
            <v>60.010243630801099</v>
          </cell>
          <cell r="AU275">
            <v>60.010243630801099</v>
          </cell>
          <cell r="AV275">
            <v>60.010243630801099</v>
          </cell>
          <cell r="AW275">
            <v>60.010243630801099</v>
          </cell>
          <cell r="AX275">
            <v>60.010243630801099</v>
          </cell>
          <cell r="AY275">
            <v>60.010243630801099</v>
          </cell>
        </row>
        <row r="276">
          <cell r="N276" t="str">
            <v>Beef_OF_Steer</v>
          </cell>
          <cell r="O276" t="str">
            <v>MA</v>
          </cell>
          <cell r="P276">
            <v>59.522984856402701</v>
          </cell>
          <cell r="Q276">
            <v>59.537094763345401</v>
          </cell>
          <cell r="R276">
            <v>58.156238291517703</v>
          </cell>
          <cell r="S276">
            <v>57.148852706246799</v>
          </cell>
          <cell r="T276">
            <v>56.375086339035803</v>
          </cell>
          <cell r="U276">
            <v>56.250785764614598</v>
          </cell>
          <cell r="V276">
            <v>55.246416545704001</v>
          </cell>
          <cell r="W276">
            <v>55.336816740314802</v>
          </cell>
          <cell r="X276">
            <v>55.548015903546997</v>
          </cell>
          <cell r="Y276">
            <v>56.025794178256497</v>
          </cell>
          <cell r="Z276">
            <v>54.490710635630499</v>
          </cell>
          <cell r="AA276">
            <v>55.427281159674401</v>
          </cell>
          <cell r="AB276">
            <v>56.085507184260898</v>
          </cell>
          <cell r="AC276">
            <v>54.4850472012157</v>
          </cell>
          <cell r="AD276">
            <v>53.743869451139197</v>
          </cell>
          <cell r="AE276">
            <v>54.474937656240101</v>
          </cell>
          <cell r="AF276">
            <v>54.221532224986397</v>
          </cell>
          <cell r="AG276">
            <v>54.452489357046602</v>
          </cell>
          <cell r="AH276">
            <v>55.278521483914403</v>
          </cell>
          <cell r="AI276">
            <v>54.483409351899702</v>
          </cell>
          <cell r="AJ276">
            <v>55.972570460343398</v>
          </cell>
          <cell r="AK276">
            <v>54.310418704433097</v>
          </cell>
          <cell r="AL276">
            <v>55.140508094560303</v>
          </cell>
          <cell r="AM276">
            <v>56.248438342475303</v>
          </cell>
          <cell r="AN276">
            <v>56.986229133544597</v>
          </cell>
          <cell r="AO276">
            <v>58.7080899654608</v>
          </cell>
          <cell r="AP276">
            <v>60.1461744019512</v>
          </cell>
          <cell r="AQ276">
            <v>59.279194282287897</v>
          </cell>
          <cell r="AR276">
            <v>59.094011869960603</v>
          </cell>
          <cell r="AS276">
            <v>59.578860670923397</v>
          </cell>
          <cell r="AT276">
            <v>59.875499455102698</v>
          </cell>
          <cell r="AU276">
            <v>59.875499455102698</v>
          </cell>
          <cell r="AV276">
            <v>59.875499455102698</v>
          </cell>
          <cell r="AW276">
            <v>59.875499455102698</v>
          </cell>
          <cell r="AX276">
            <v>59.875499455102698</v>
          </cell>
          <cell r="AY276">
            <v>59.875499455102698</v>
          </cell>
        </row>
        <row r="277">
          <cell r="N277" t="str">
            <v>Beef_OF_Steer</v>
          </cell>
          <cell r="O277" t="str">
            <v>MD</v>
          </cell>
          <cell r="P277">
            <v>59.471879061350201</v>
          </cell>
          <cell r="Q277">
            <v>59.193704331675903</v>
          </cell>
          <cell r="R277">
            <v>57.926209138700301</v>
          </cell>
          <cell r="S277">
            <v>56.342710609377598</v>
          </cell>
          <cell r="T277">
            <v>56.623135031945701</v>
          </cell>
          <cell r="U277">
            <v>56.196489709050802</v>
          </cell>
          <cell r="V277">
            <v>55.560736759256997</v>
          </cell>
          <cell r="W277">
            <v>55.187472292654199</v>
          </cell>
          <cell r="X277">
            <v>54.845502375060398</v>
          </cell>
          <cell r="Y277">
            <v>54.875840823988298</v>
          </cell>
          <cell r="Z277">
            <v>54.6941228125131</v>
          </cell>
          <cell r="AA277">
            <v>55.733764155821497</v>
          </cell>
          <cell r="AB277">
            <v>55.772046730958301</v>
          </cell>
          <cell r="AC277">
            <v>54.620589018082903</v>
          </cell>
          <cell r="AD277">
            <v>54.182400849394398</v>
          </cell>
          <cell r="AE277">
            <v>54.076083652980003</v>
          </cell>
          <cell r="AF277">
            <v>54.348911267206901</v>
          </cell>
          <cell r="AG277">
            <v>54.823703758444204</v>
          </cell>
          <cell r="AH277">
            <v>55.128938988011001</v>
          </cell>
          <cell r="AI277">
            <v>55.040175836119403</v>
          </cell>
          <cell r="AJ277">
            <v>54.760693305792898</v>
          </cell>
          <cell r="AK277">
            <v>54.6681257982261</v>
          </cell>
          <cell r="AL277">
            <v>55.2394580383761</v>
          </cell>
          <cell r="AM277">
            <v>55.876424815457803</v>
          </cell>
          <cell r="AN277">
            <v>56.131081954063902</v>
          </cell>
          <cell r="AO277">
            <v>58.975375879506799</v>
          </cell>
          <cell r="AP277">
            <v>60.2493335124041</v>
          </cell>
          <cell r="AQ277">
            <v>59.4900665954451</v>
          </cell>
          <cell r="AR277">
            <v>59.302082129809698</v>
          </cell>
          <cell r="AS277">
            <v>59.324236582504099</v>
          </cell>
          <cell r="AT277">
            <v>60.715417947436499</v>
          </cell>
          <cell r="AU277">
            <v>60.715417947436499</v>
          </cell>
          <cell r="AV277">
            <v>60.715417947436499</v>
          </cell>
          <cell r="AW277">
            <v>60.715417947436499</v>
          </cell>
          <cell r="AX277">
            <v>60.715417947436499</v>
          </cell>
          <cell r="AY277">
            <v>60.715417947436499</v>
          </cell>
        </row>
        <row r="278">
          <cell r="N278" t="str">
            <v>Beef_OF_Steer</v>
          </cell>
          <cell r="O278" t="str">
            <v>ME</v>
          </cell>
          <cell r="P278">
            <v>59.170819841059803</v>
          </cell>
          <cell r="Q278">
            <v>59.4265383109027</v>
          </cell>
          <cell r="R278">
            <v>58.156238291517703</v>
          </cell>
          <cell r="S278">
            <v>57.447102564422003</v>
          </cell>
          <cell r="T278">
            <v>56.419170633963901</v>
          </cell>
          <cell r="U278">
            <v>56.965369762188203</v>
          </cell>
          <cell r="V278">
            <v>55.070205742008802</v>
          </cell>
          <cell r="W278">
            <v>54.877574778266698</v>
          </cell>
          <cell r="X278">
            <v>55.439590692866297</v>
          </cell>
          <cell r="Y278">
            <v>55.774452989376002</v>
          </cell>
          <cell r="Z278">
            <v>54.7253922426017</v>
          </cell>
          <cell r="AA278">
            <v>55.364227416352101</v>
          </cell>
          <cell r="AB278">
            <v>55.992679590712498</v>
          </cell>
          <cell r="AC278">
            <v>54.682032678170103</v>
          </cell>
          <cell r="AD278">
            <v>53.656159610513697</v>
          </cell>
          <cell r="AE278">
            <v>54.201398842748802</v>
          </cell>
          <cell r="AF278">
            <v>54.051924298434798</v>
          </cell>
          <cell r="AG278">
            <v>55.080200392474801</v>
          </cell>
          <cell r="AH278">
            <v>55.153551812811898</v>
          </cell>
          <cell r="AI278">
            <v>54.4554125613301</v>
          </cell>
          <cell r="AJ278">
            <v>56.104660800574401</v>
          </cell>
          <cell r="AK278">
            <v>54.000925264918997</v>
          </cell>
          <cell r="AL278">
            <v>54.929392692924402</v>
          </cell>
          <cell r="AM278">
            <v>56.339558363572102</v>
          </cell>
          <cell r="AN278">
            <v>56.901687728207499</v>
          </cell>
          <cell r="AO278">
            <v>58.853440074211598</v>
          </cell>
          <cell r="AP278">
            <v>60.268562722291101</v>
          </cell>
          <cell r="AQ278">
            <v>59.1650752182235</v>
          </cell>
          <cell r="AR278">
            <v>59.094011869960603</v>
          </cell>
          <cell r="AS278">
            <v>59.578860670923497</v>
          </cell>
          <cell r="AT278">
            <v>59.650180560673199</v>
          </cell>
          <cell r="AU278">
            <v>59.650180560673199</v>
          </cell>
          <cell r="AV278">
            <v>59.650180560673199</v>
          </cell>
          <cell r="AW278">
            <v>59.650180560673199</v>
          </cell>
          <cell r="AX278">
            <v>59.650180560673199</v>
          </cell>
          <cell r="AY278">
            <v>59.650180560673199</v>
          </cell>
        </row>
        <row r="279">
          <cell r="N279" t="str">
            <v>Beef_OF_Steer</v>
          </cell>
          <cell r="O279" t="str">
            <v>MI</v>
          </cell>
          <cell r="P279">
            <v>59.429097969979303</v>
          </cell>
          <cell r="Q279">
            <v>59.354860217933997</v>
          </cell>
          <cell r="R279">
            <v>57.952073605255997</v>
          </cell>
          <cell r="S279">
            <v>56.4233231127278</v>
          </cell>
          <cell r="T279">
            <v>56.644478097304997</v>
          </cell>
          <cell r="U279">
            <v>56.3564706461488</v>
          </cell>
          <cell r="V279">
            <v>55.441187882226401</v>
          </cell>
          <cell r="W279">
            <v>54.737845820451497</v>
          </cell>
          <cell r="X279">
            <v>55.0417378814101</v>
          </cell>
          <cell r="Y279">
            <v>54.746546037105297</v>
          </cell>
          <cell r="Z279">
            <v>54.937102407969803</v>
          </cell>
          <cell r="AA279">
            <v>55.112511277958603</v>
          </cell>
          <cell r="AB279">
            <v>55.970189744312698</v>
          </cell>
          <cell r="AC279">
            <v>54.692567344057601</v>
          </cell>
          <cell r="AD279">
            <v>53.8039818877022</v>
          </cell>
          <cell r="AE279">
            <v>54.262440884884803</v>
          </cell>
          <cell r="AF279">
            <v>54.348911267207001</v>
          </cell>
          <cell r="AG279">
            <v>54.689380606970502</v>
          </cell>
          <cell r="AH279">
            <v>55.044517773806199</v>
          </cell>
          <cell r="AI279">
            <v>55.319265809853299</v>
          </cell>
          <cell r="AJ279">
            <v>54.723658059098703</v>
          </cell>
          <cell r="AK279">
            <v>54.435710703486897</v>
          </cell>
          <cell r="AL279">
            <v>55.398550401042897</v>
          </cell>
          <cell r="AM279">
            <v>55.8355951275705</v>
          </cell>
          <cell r="AN279">
            <v>56.173468304281499</v>
          </cell>
          <cell r="AO279">
            <v>58.916868120787797</v>
          </cell>
          <cell r="AP279">
            <v>59.9842757577482</v>
          </cell>
          <cell r="AQ279">
            <v>59.775432148947999</v>
          </cell>
          <cell r="AR279">
            <v>59.360304309667299</v>
          </cell>
          <cell r="AS279">
            <v>59.216714005560597</v>
          </cell>
          <cell r="AT279">
            <v>59.966185032120897</v>
          </cell>
          <cell r="AU279">
            <v>59.966185032120897</v>
          </cell>
          <cell r="AV279">
            <v>59.966185032120897</v>
          </cell>
          <cell r="AW279">
            <v>59.966185032120897</v>
          </cell>
          <cell r="AX279">
            <v>59.966185032120897</v>
          </cell>
          <cell r="AY279">
            <v>59.966185032120897</v>
          </cell>
        </row>
        <row r="280">
          <cell r="N280" t="str">
            <v>Beef_OF_Steer</v>
          </cell>
          <cell r="O280" t="str">
            <v>MN</v>
          </cell>
          <cell r="P280">
            <v>59.502999053175401</v>
          </cell>
          <cell r="Q280">
            <v>59.297811194998502</v>
          </cell>
          <cell r="R280">
            <v>57.953459898623997</v>
          </cell>
          <cell r="S280">
            <v>56.406528693053197</v>
          </cell>
          <cell r="T280">
            <v>56.678402177040297</v>
          </cell>
          <cell r="U280">
            <v>56.352115234703398</v>
          </cell>
          <cell r="V280">
            <v>55.317278235937401</v>
          </cell>
          <cell r="W280">
            <v>54.859173050471199</v>
          </cell>
          <cell r="X280">
            <v>55.095072798508603</v>
          </cell>
          <cell r="Y280">
            <v>54.7306605275487</v>
          </cell>
          <cell r="Z280">
            <v>54.884211171031701</v>
          </cell>
          <cell r="AA280">
            <v>55.037965135168797</v>
          </cell>
          <cell r="AB280">
            <v>55.984750096175603</v>
          </cell>
          <cell r="AC280">
            <v>54.554815626201801</v>
          </cell>
          <cell r="AD280">
            <v>53.937491965370597</v>
          </cell>
          <cell r="AE280">
            <v>54.227395922350503</v>
          </cell>
          <cell r="AF280">
            <v>54.348911267207001</v>
          </cell>
          <cell r="AG280">
            <v>54.606792364268003</v>
          </cell>
          <cell r="AH280">
            <v>54.8805996744711</v>
          </cell>
          <cell r="AI280">
            <v>55.369553602581902</v>
          </cell>
          <cell r="AJ280">
            <v>54.720056096481997</v>
          </cell>
          <cell r="AK280">
            <v>54.328016345915302</v>
          </cell>
          <cell r="AL280">
            <v>55.2394580383761</v>
          </cell>
          <cell r="AM280">
            <v>55.72615538622</v>
          </cell>
          <cell r="AN280">
            <v>56.165030398554201</v>
          </cell>
          <cell r="AO280">
            <v>58.951231998634</v>
          </cell>
          <cell r="AP280">
            <v>59.999474658034103</v>
          </cell>
          <cell r="AQ280">
            <v>59.624819242794601</v>
          </cell>
          <cell r="AR280">
            <v>59.085902449255897</v>
          </cell>
          <cell r="AS280">
            <v>59.4010479563009</v>
          </cell>
          <cell r="AT280">
            <v>60.127305666632097</v>
          </cell>
          <cell r="AU280">
            <v>60.127305666632097</v>
          </cell>
          <cell r="AV280">
            <v>60.127305666632097</v>
          </cell>
          <cell r="AW280">
            <v>60.127305666632097</v>
          </cell>
          <cell r="AX280">
            <v>60.127305666632097</v>
          </cell>
          <cell r="AY280">
            <v>60.127305666632097</v>
          </cell>
        </row>
        <row r="281">
          <cell r="N281" t="str">
            <v>Beef_OF_Steer</v>
          </cell>
          <cell r="O281" t="str">
            <v>MO</v>
          </cell>
          <cell r="P281">
            <v>59.523628097755903</v>
          </cell>
          <cell r="Q281">
            <v>59.278211431223703</v>
          </cell>
          <cell r="R281">
            <v>58.016080052164803</v>
          </cell>
          <cell r="S281">
            <v>56.314203402797602</v>
          </cell>
          <cell r="T281">
            <v>56.578179772791898</v>
          </cell>
          <cell r="U281">
            <v>56.902217712468399</v>
          </cell>
          <cell r="V281">
            <v>55.089343535780998</v>
          </cell>
          <cell r="W281">
            <v>54.7838283963967</v>
          </cell>
          <cell r="X281">
            <v>55.005881807339001</v>
          </cell>
          <cell r="Y281">
            <v>54.705554286350001</v>
          </cell>
          <cell r="Z281">
            <v>54.9866022508971</v>
          </cell>
          <cell r="AA281">
            <v>55.240762692116498</v>
          </cell>
          <cell r="AB281">
            <v>56.143448757983798</v>
          </cell>
          <cell r="AC281">
            <v>54.620589018082903</v>
          </cell>
          <cell r="AD281">
            <v>54.0645446400003</v>
          </cell>
          <cell r="AE281">
            <v>54.088166476328603</v>
          </cell>
          <cell r="AF281">
            <v>54.348911267206901</v>
          </cell>
          <cell r="AG281">
            <v>54.502111776303401</v>
          </cell>
          <cell r="AH281">
            <v>55.172195327968602</v>
          </cell>
          <cell r="AI281">
            <v>55.290183895544899</v>
          </cell>
          <cell r="AJ281">
            <v>54.670161680593701</v>
          </cell>
          <cell r="AK281">
            <v>54.526967535861303</v>
          </cell>
          <cell r="AL281">
            <v>55.001872173555903</v>
          </cell>
          <cell r="AM281">
            <v>55.876424815457803</v>
          </cell>
          <cell r="AN281">
            <v>56.215366004128803</v>
          </cell>
          <cell r="AO281">
            <v>59.040549071295402</v>
          </cell>
          <cell r="AP281">
            <v>59.575477177052299</v>
          </cell>
          <cell r="AQ281">
            <v>59.331757848283601</v>
          </cell>
          <cell r="AR281">
            <v>59.871556303843597</v>
          </cell>
          <cell r="AS281">
            <v>58.992369204693198</v>
          </cell>
          <cell r="AT281">
            <v>59.966185032120897</v>
          </cell>
          <cell r="AU281">
            <v>59.966185032120897</v>
          </cell>
          <cell r="AV281">
            <v>59.966185032120897</v>
          </cell>
          <cell r="AW281">
            <v>59.966185032120897</v>
          </cell>
          <cell r="AX281">
            <v>59.966185032120897</v>
          </cell>
          <cell r="AY281">
            <v>59.966185032120897</v>
          </cell>
        </row>
        <row r="282">
          <cell r="N282" t="str">
            <v>Beef_OF_Steer</v>
          </cell>
          <cell r="O282" t="str">
            <v>MS</v>
          </cell>
          <cell r="P282">
            <v>59.917413840479703</v>
          </cell>
          <cell r="Q282">
            <v>59.302875203366298</v>
          </cell>
          <cell r="R282">
            <v>57.865266754112</v>
          </cell>
          <cell r="S282">
            <v>56.362554981211503</v>
          </cell>
          <cell r="T282">
            <v>57.232830100246403</v>
          </cell>
          <cell r="U282">
            <v>56.516297219466701</v>
          </cell>
          <cell r="V282">
            <v>55.392855971510997</v>
          </cell>
          <cell r="W282">
            <v>54.737845820451497</v>
          </cell>
          <cell r="X282">
            <v>55.270461275113099</v>
          </cell>
          <cell r="Y282">
            <v>54.481014513161803</v>
          </cell>
          <cell r="Z282">
            <v>55.189321673812501</v>
          </cell>
          <cell r="AA282">
            <v>55.023749762385897</v>
          </cell>
          <cell r="AB282">
            <v>55.948689829841001</v>
          </cell>
          <cell r="AC282">
            <v>54.698660633533898</v>
          </cell>
          <cell r="AD282">
            <v>53.731135959104499</v>
          </cell>
          <cell r="AE282">
            <v>54.036877689212801</v>
          </cell>
          <cell r="AF282">
            <v>54.532647442736902</v>
          </cell>
          <cell r="AG282">
            <v>54.5338735035645</v>
          </cell>
          <cell r="AH282">
            <v>55.262369599217998</v>
          </cell>
          <cell r="AI282">
            <v>54.432490905893196</v>
          </cell>
          <cell r="AJ282">
            <v>56.151093014821001</v>
          </cell>
          <cell r="AK282">
            <v>54.462432645994703</v>
          </cell>
          <cell r="AL282">
            <v>54.793658757311299</v>
          </cell>
          <cell r="AM282">
            <v>56.717943329734503</v>
          </cell>
          <cell r="AN282">
            <v>56.206873408202199</v>
          </cell>
          <cell r="AO282">
            <v>59.0012011658565</v>
          </cell>
          <cell r="AP282">
            <v>60.345572097393301</v>
          </cell>
          <cell r="AQ282">
            <v>59.407026308304097</v>
          </cell>
          <cell r="AR282">
            <v>58.825716140406499</v>
          </cell>
          <cell r="AS282">
            <v>59.502742821560702</v>
          </cell>
          <cell r="AT282">
            <v>59.763522845780003</v>
          </cell>
          <cell r="AU282">
            <v>59.763522845780003</v>
          </cell>
          <cell r="AV282">
            <v>59.763522845780003</v>
          </cell>
          <cell r="AW282">
            <v>59.763522845780003</v>
          </cell>
          <cell r="AX282">
            <v>59.763522845780003</v>
          </cell>
          <cell r="AY282">
            <v>59.763522845780003</v>
          </cell>
        </row>
        <row r="283">
          <cell r="N283" t="str">
            <v>Beef_OF_Steer</v>
          </cell>
          <cell r="O283" t="str">
            <v>MT</v>
          </cell>
          <cell r="P283">
            <v>59.587495082665001</v>
          </cell>
          <cell r="Q283">
            <v>59.302875203366298</v>
          </cell>
          <cell r="R283">
            <v>57.865266754112</v>
          </cell>
          <cell r="S283">
            <v>56.686560123881399</v>
          </cell>
          <cell r="T283">
            <v>56.4495223785012</v>
          </cell>
          <cell r="U283">
            <v>56.382499438733802</v>
          </cell>
          <cell r="V283">
            <v>55.346246455071601</v>
          </cell>
          <cell r="W283">
            <v>54.938952145962503</v>
          </cell>
          <cell r="X283">
            <v>55.0859723966526</v>
          </cell>
          <cell r="Y283">
            <v>54.866760956160697</v>
          </cell>
          <cell r="Z283">
            <v>54.937102407969803</v>
          </cell>
          <cell r="AA283">
            <v>55.230784794206102</v>
          </cell>
          <cell r="AB283">
            <v>55.849012295548903</v>
          </cell>
          <cell r="AC283">
            <v>54.620589018082903</v>
          </cell>
          <cell r="AD283">
            <v>53.975509375178099</v>
          </cell>
          <cell r="AE283">
            <v>54.3208665975936</v>
          </cell>
          <cell r="AF283">
            <v>54.445763132005403</v>
          </cell>
          <cell r="AG283">
            <v>54.585229854921003</v>
          </cell>
          <cell r="AH283">
            <v>55.386685246628801</v>
          </cell>
          <cell r="AI283">
            <v>55.1813356331443</v>
          </cell>
          <cell r="AJ283">
            <v>55.583987036105199</v>
          </cell>
          <cell r="AK283">
            <v>54.271681461151303</v>
          </cell>
          <cell r="AL283">
            <v>54.971503370226003</v>
          </cell>
          <cell r="AM283">
            <v>55.650438917798297</v>
          </cell>
          <cell r="AN283">
            <v>55.936558018632297</v>
          </cell>
          <cell r="AO283">
            <v>59.278749337039997</v>
          </cell>
          <cell r="AP283">
            <v>59.749922234793402</v>
          </cell>
          <cell r="AQ283">
            <v>59.676114736963903</v>
          </cell>
          <cell r="AR283">
            <v>59.302082129809698</v>
          </cell>
          <cell r="AS283">
            <v>59.518034855133997</v>
          </cell>
          <cell r="AT283">
            <v>59.807292541832702</v>
          </cell>
          <cell r="AU283">
            <v>59.807292541832702</v>
          </cell>
          <cell r="AV283">
            <v>59.807292541832702</v>
          </cell>
          <cell r="AW283">
            <v>59.807292541832702</v>
          </cell>
          <cell r="AX283">
            <v>59.807292541832702</v>
          </cell>
          <cell r="AY283">
            <v>59.807292541832702</v>
          </cell>
        </row>
        <row r="284">
          <cell r="N284" t="str">
            <v>Beef_OF_Steer</v>
          </cell>
          <cell r="O284" t="str">
            <v>NC</v>
          </cell>
          <cell r="P284">
            <v>59.610267723345601</v>
          </cell>
          <cell r="Q284">
            <v>59.387883111831798</v>
          </cell>
          <cell r="R284">
            <v>57.8652667541119</v>
          </cell>
          <cell r="S284">
            <v>56.822915945439398</v>
          </cell>
          <cell r="T284">
            <v>56.658623080839199</v>
          </cell>
          <cell r="U284">
            <v>56.290614849954899</v>
          </cell>
          <cell r="V284">
            <v>55.849991964921301</v>
          </cell>
          <cell r="W284">
            <v>54.737845820451597</v>
          </cell>
          <cell r="X284">
            <v>55.0417378814101</v>
          </cell>
          <cell r="Y284">
            <v>54.954299052674997</v>
          </cell>
          <cell r="Z284">
            <v>55.4872778780883</v>
          </cell>
          <cell r="AA284">
            <v>55.056510046384602</v>
          </cell>
          <cell r="AB284">
            <v>55.970189744312698</v>
          </cell>
          <cell r="AC284">
            <v>54.9357281110697</v>
          </cell>
          <cell r="AD284">
            <v>53.733015880592802</v>
          </cell>
          <cell r="AE284">
            <v>54.398478019671899</v>
          </cell>
          <cell r="AF284">
            <v>54.348911267206901</v>
          </cell>
          <cell r="AG284">
            <v>54.585229854921003</v>
          </cell>
          <cell r="AH284">
            <v>55.3474312337041</v>
          </cell>
          <cell r="AI284">
            <v>54.5151688662514</v>
          </cell>
          <cell r="AJ284">
            <v>56.281338108139202</v>
          </cell>
          <cell r="AK284">
            <v>54.054733956287301</v>
          </cell>
          <cell r="AL284">
            <v>55.158299883156602</v>
          </cell>
          <cell r="AM284">
            <v>56.3192054597734</v>
          </cell>
          <cell r="AN284">
            <v>56.535945555654997</v>
          </cell>
          <cell r="AO284">
            <v>58.919778200422499</v>
          </cell>
          <cell r="AP284">
            <v>60.2830769097501</v>
          </cell>
          <cell r="AQ284">
            <v>59.041048710161299</v>
          </cell>
          <cell r="AR284">
            <v>59.437597778631101</v>
          </cell>
          <cell r="AS284">
            <v>59.578860670923497</v>
          </cell>
          <cell r="AT284">
            <v>59.714826851922602</v>
          </cell>
          <cell r="AU284">
            <v>59.714826851922602</v>
          </cell>
          <cell r="AV284">
            <v>59.714826851922602</v>
          </cell>
          <cell r="AW284">
            <v>59.714826851922602</v>
          </cell>
          <cell r="AX284">
            <v>59.714826851922602</v>
          </cell>
          <cell r="AY284">
            <v>59.714826851922602</v>
          </cell>
        </row>
        <row r="285">
          <cell r="N285" t="str">
            <v>Beef_OF_Steer</v>
          </cell>
          <cell r="O285" t="str">
            <v>ND</v>
          </cell>
          <cell r="P285">
            <v>59.471879061350201</v>
          </cell>
          <cell r="Q285">
            <v>59.2333865732368</v>
          </cell>
          <cell r="R285">
            <v>57.647692742919503</v>
          </cell>
          <cell r="S285">
            <v>56.394492505626097</v>
          </cell>
          <cell r="T285">
            <v>56.578179772791898</v>
          </cell>
          <cell r="U285">
            <v>56.100041052679501</v>
          </cell>
          <cell r="V285">
            <v>55.703853236421502</v>
          </cell>
          <cell r="W285">
            <v>54.511091670253201</v>
          </cell>
          <cell r="X285">
            <v>55.332690898403897</v>
          </cell>
          <cell r="Y285">
            <v>54.6890255094103</v>
          </cell>
          <cell r="Z285">
            <v>55.007597699176003</v>
          </cell>
          <cell r="AA285">
            <v>55.138052760860703</v>
          </cell>
          <cell r="AB285">
            <v>56.010182209148297</v>
          </cell>
          <cell r="AC285">
            <v>54.468833263011099</v>
          </cell>
          <cell r="AD285">
            <v>54.0645446400003</v>
          </cell>
          <cell r="AE285">
            <v>54.241313549669499</v>
          </cell>
          <cell r="AF285">
            <v>54.348911267207001</v>
          </cell>
          <cell r="AG285">
            <v>54.585229854921003</v>
          </cell>
          <cell r="AH285">
            <v>54.858704482781398</v>
          </cell>
          <cell r="AI285">
            <v>55.290183895544899</v>
          </cell>
          <cell r="AJ285">
            <v>54.4722619221861</v>
          </cell>
          <cell r="AK285">
            <v>54.989157743838803</v>
          </cell>
          <cell r="AL285">
            <v>55.2394580383761</v>
          </cell>
          <cell r="AM285">
            <v>56.091566005096198</v>
          </cell>
          <cell r="AN285">
            <v>56.543928005604897</v>
          </cell>
          <cell r="AO285">
            <v>58.8458673605356</v>
          </cell>
          <cell r="AP285">
            <v>59.749922234793402</v>
          </cell>
          <cell r="AQ285">
            <v>59.657864807259301</v>
          </cell>
          <cell r="AR285">
            <v>59.068434419854498</v>
          </cell>
          <cell r="AS285">
            <v>59.297183015444197</v>
          </cell>
          <cell r="AT285">
            <v>60.605931994780498</v>
          </cell>
          <cell r="AU285">
            <v>60.605931994780498</v>
          </cell>
          <cell r="AV285">
            <v>60.605931994780498</v>
          </cell>
          <cell r="AW285">
            <v>60.605931994780498</v>
          </cell>
          <cell r="AX285">
            <v>60.605931994780498</v>
          </cell>
          <cell r="AY285">
            <v>60.605931994780498</v>
          </cell>
        </row>
        <row r="286">
          <cell r="N286" t="str">
            <v>Beef_OF_Steer</v>
          </cell>
          <cell r="O286" t="str">
            <v>NE</v>
          </cell>
          <cell r="P286">
            <v>59.421580466159497</v>
          </cell>
          <cell r="Q286">
            <v>59.323462524683499</v>
          </cell>
          <cell r="R286">
            <v>57.983924940811903</v>
          </cell>
          <cell r="S286">
            <v>56.400836878134299</v>
          </cell>
          <cell r="T286">
            <v>56.664636248063204</v>
          </cell>
          <cell r="U286">
            <v>56.371251002635802</v>
          </cell>
          <cell r="V286">
            <v>55.349479264054402</v>
          </cell>
          <cell r="W286">
            <v>54.661795325950898</v>
          </cell>
          <cell r="X286">
            <v>55.016839110515903</v>
          </cell>
          <cell r="Y286">
            <v>54.765515809108898</v>
          </cell>
          <cell r="Z286">
            <v>54.854715775984801</v>
          </cell>
          <cell r="AA286">
            <v>55.014184580292302</v>
          </cell>
          <cell r="AB286">
            <v>56.021749201490799</v>
          </cell>
          <cell r="AC286">
            <v>54.677017345020197</v>
          </cell>
          <cell r="AD286">
            <v>53.903003525526003</v>
          </cell>
          <cell r="AE286">
            <v>54.151709125579302</v>
          </cell>
          <cell r="AF286">
            <v>54.294417306153697</v>
          </cell>
          <cell r="AG286">
            <v>54.539286053281899</v>
          </cell>
          <cell r="AH286">
            <v>55.013557164601103</v>
          </cell>
          <cell r="AI286">
            <v>55.366415095944802</v>
          </cell>
          <cell r="AJ286">
            <v>54.760693305792898</v>
          </cell>
          <cell r="AK286">
            <v>54.412061886411301</v>
          </cell>
          <cell r="AL286">
            <v>55.192986141366603</v>
          </cell>
          <cell r="AM286">
            <v>55.9254198020327</v>
          </cell>
          <cell r="AN286">
            <v>56.199149190549903</v>
          </cell>
          <cell r="AO286">
            <v>58.934824427594201</v>
          </cell>
          <cell r="AP286">
            <v>60.0842961009674</v>
          </cell>
          <cell r="AQ286">
            <v>59.524558590905599</v>
          </cell>
          <cell r="AR286">
            <v>59.1033366135349</v>
          </cell>
          <cell r="AS286">
            <v>59.353047162885701</v>
          </cell>
          <cell r="AT286">
            <v>60.1713895779125</v>
          </cell>
          <cell r="AU286">
            <v>60.1713895779125</v>
          </cell>
          <cell r="AV286">
            <v>60.1713895779125</v>
          </cell>
          <cell r="AW286">
            <v>60.1713895779125</v>
          </cell>
          <cell r="AX286">
            <v>60.1713895779125</v>
          </cell>
          <cell r="AY286">
            <v>60.1713895779125</v>
          </cell>
        </row>
        <row r="287">
          <cell r="N287" t="str">
            <v>Beef_OF_Steer</v>
          </cell>
          <cell r="O287" t="str">
            <v>NH</v>
          </cell>
          <cell r="P287">
            <v>59.0839496179292</v>
          </cell>
          <cell r="Q287">
            <v>59.537094763345401</v>
          </cell>
          <cell r="R287">
            <v>57.860734463075801</v>
          </cell>
          <cell r="S287">
            <v>57.148852706246799</v>
          </cell>
          <cell r="T287">
            <v>56.505507859490997</v>
          </cell>
          <cell r="U287">
            <v>56.469327406407501</v>
          </cell>
          <cell r="V287">
            <v>54.948206350625803</v>
          </cell>
          <cell r="W287">
            <v>55.068741474601197</v>
          </cell>
          <cell r="X287">
            <v>55.677877994808902</v>
          </cell>
          <cell r="Y287">
            <v>55.321148488513302</v>
          </cell>
          <cell r="Z287">
            <v>54.817687009428901</v>
          </cell>
          <cell r="AA287">
            <v>55.519633750103999</v>
          </cell>
          <cell r="AB287">
            <v>56.085507184260898</v>
          </cell>
          <cell r="AC287">
            <v>54.682032678170003</v>
          </cell>
          <cell r="AD287">
            <v>53.494910638813799</v>
          </cell>
          <cell r="AE287">
            <v>54.399169228383698</v>
          </cell>
          <cell r="AF287">
            <v>54.221532224986397</v>
          </cell>
          <cell r="AG287">
            <v>55.080200392474801</v>
          </cell>
          <cell r="AH287">
            <v>54.956045040558898</v>
          </cell>
          <cell r="AI287">
            <v>54.483409351899702</v>
          </cell>
          <cell r="AJ287">
            <v>55.8408364879825</v>
          </cell>
          <cell r="AK287">
            <v>54.759323802294503</v>
          </cell>
          <cell r="AL287">
            <v>54.837424881677499</v>
          </cell>
          <cell r="AM287">
            <v>56.408693311060702</v>
          </cell>
          <cell r="AN287">
            <v>56.986229133544597</v>
          </cell>
          <cell r="AO287">
            <v>58.853440074211598</v>
          </cell>
          <cell r="AP287">
            <v>59.441883968056999</v>
          </cell>
          <cell r="AQ287">
            <v>59.279194282287897</v>
          </cell>
          <cell r="AR287">
            <v>59.094011869960603</v>
          </cell>
          <cell r="AS287">
            <v>59.807875513782797</v>
          </cell>
          <cell r="AT287">
            <v>59.875499455102698</v>
          </cell>
          <cell r="AU287">
            <v>59.875499455102698</v>
          </cell>
          <cell r="AV287">
            <v>59.875499455102698</v>
          </cell>
          <cell r="AW287">
            <v>59.875499455102698</v>
          </cell>
          <cell r="AX287">
            <v>59.875499455102698</v>
          </cell>
          <cell r="AY287">
            <v>59.875499455102698</v>
          </cell>
        </row>
        <row r="288">
          <cell r="N288" t="str">
            <v>Beef_OF_Steer</v>
          </cell>
          <cell r="O288" t="str">
            <v>NJ</v>
          </cell>
          <cell r="P288">
            <v>59.917413840479703</v>
          </cell>
          <cell r="Q288">
            <v>59.387883111831798</v>
          </cell>
          <cell r="R288">
            <v>57.865266754112</v>
          </cell>
          <cell r="S288">
            <v>55.676473785211897</v>
          </cell>
          <cell r="T288">
            <v>56.9601666159083</v>
          </cell>
          <cell r="U288">
            <v>56.290614849954899</v>
          </cell>
          <cell r="V288">
            <v>55.392855971510997</v>
          </cell>
          <cell r="W288">
            <v>54.432295469719101</v>
          </cell>
          <cell r="X288">
            <v>55.3785034244953</v>
          </cell>
          <cell r="Y288">
            <v>54.746546037105297</v>
          </cell>
          <cell r="Z288">
            <v>55.254094261789</v>
          </cell>
          <cell r="AA288">
            <v>55.554210651949198</v>
          </cell>
          <cell r="AB288">
            <v>55.970189744312798</v>
          </cell>
          <cell r="AC288">
            <v>54.620589018082903</v>
          </cell>
          <cell r="AD288">
            <v>57.325269822663202</v>
          </cell>
          <cell r="AE288">
            <v>54.301816577489703</v>
          </cell>
          <cell r="AF288">
            <v>54.221532224986397</v>
          </cell>
          <cell r="AG288">
            <v>54.983062893581099</v>
          </cell>
          <cell r="AH288">
            <v>55.0232778223154</v>
          </cell>
          <cell r="AI288">
            <v>54.5593344706799</v>
          </cell>
          <cell r="AJ288">
            <v>56.281338108139202</v>
          </cell>
          <cell r="AK288">
            <v>54.287530118253102</v>
          </cell>
          <cell r="AL288">
            <v>55.140508094560303</v>
          </cell>
          <cell r="AM288">
            <v>56.485912015268603</v>
          </cell>
          <cell r="AN288">
            <v>56.680319154551299</v>
          </cell>
          <cell r="AO288">
            <v>58.882483011867102</v>
          </cell>
          <cell r="AP288">
            <v>60.1461744019512</v>
          </cell>
          <cell r="AQ288">
            <v>59.0838124758803</v>
          </cell>
          <cell r="AR288">
            <v>59.094011869960603</v>
          </cell>
          <cell r="AS288">
            <v>59.632622395822899</v>
          </cell>
          <cell r="AT288">
            <v>59.875499455102698</v>
          </cell>
          <cell r="AU288">
            <v>59.875499455102698</v>
          </cell>
          <cell r="AV288">
            <v>59.875499455102698</v>
          </cell>
          <cell r="AW288">
            <v>59.875499455102698</v>
          </cell>
          <cell r="AX288">
            <v>59.875499455102698</v>
          </cell>
          <cell r="AY288">
            <v>59.875499455102698</v>
          </cell>
        </row>
        <row r="289">
          <cell r="N289" t="str">
            <v>Beef_OF_Steer</v>
          </cell>
          <cell r="O289" t="str">
            <v>NM</v>
          </cell>
          <cell r="P289">
            <v>59.566162197261598</v>
          </cell>
          <cell r="Q289">
            <v>59.407550244387402</v>
          </cell>
          <cell r="R289">
            <v>57.826750955741097</v>
          </cell>
          <cell r="S289">
            <v>56.388368961142</v>
          </cell>
          <cell r="T289">
            <v>56.520824596379398</v>
          </cell>
          <cell r="U289">
            <v>56.350146649579301</v>
          </cell>
          <cell r="V289">
            <v>55.526376498977598</v>
          </cell>
          <cell r="W289">
            <v>54.731421902849299</v>
          </cell>
          <cell r="X289">
            <v>55.121817761387902</v>
          </cell>
          <cell r="Y289">
            <v>54.782630290819696</v>
          </cell>
          <cell r="Z289">
            <v>54.954252683152298</v>
          </cell>
          <cell r="AA289">
            <v>55.0658254940316</v>
          </cell>
          <cell r="AB289">
            <v>56.023642267047101</v>
          </cell>
          <cell r="AC289">
            <v>54.4982372150549</v>
          </cell>
          <cell r="AD289">
            <v>54.016048684803501</v>
          </cell>
          <cell r="AE289">
            <v>54.072046196784001</v>
          </cell>
          <cell r="AF289">
            <v>54.217871591962897</v>
          </cell>
          <cell r="AG289">
            <v>54.648130522888302</v>
          </cell>
          <cell r="AH289">
            <v>54.850761088898899</v>
          </cell>
          <cell r="AI289">
            <v>56.929142162867102</v>
          </cell>
          <cell r="AJ289">
            <v>56.710442433360797</v>
          </cell>
          <cell r="AK289">
            <v>54.147046743711897</v>
          </cell>
          <cell r="AL289">
            <v>55.3142487806738</v>
          </cell>
          <cell r="AM289">
            <v>56.506648393162202</v>
          </cell>
          <cell r="AN289">
            <v>56.730014591252598</v>
          </cell>
          <cell r="AO289">
            <v>58.827632943122801</v>
          </cell>
          <cell r="AP289">
            <v>59.889425629872797</v>
          </cell>
          <cell r="AQ289">
            <v>59.1650752182235</v>
          </cell>
          <cell r="AR289">
            <v>58.9912493339138</v>
          </cell>
          <cell r="AS289">
            <v>59.658595958295699</v>
          </cell>
          <cell r="AT289">
            <v>60.1079201079556</v>
          </cell>
          <cell r="AU289">
            <v>60.1079201079556</v>
          </cell>
          <cell r="AV289">
            <v>60.1079201079556</v>
          </cell>
          <cell r="AW289">
            <v>60.1079201079556</v>
          </cell>
          <cell r="AX289">
            <v>60.1079201079556</v>
          </cell>
          <cell r="AY289">
            <v>60.1079201079556</v>
          </cell>
        </row>
        <row r="290">
          <cell r="N290" t="str">
            <v>Beef_OF_Steer</v>
          </cell>
          <cell r="O290" t="str">
            <v>NV</v>
          </cell>
          <cell r="P290">
            <v>59.505213792152702</v>
          </cell>
          <cell r="Q290">
            <v>59.0902905465109</v>
          </cell>
          <cell r="R290">
            <v>57.865266754112</v>
          </cell>
          <cell r="S290">
            <v>56.607850626665503</v>
          </cell>
          <cell r="T290">
            <v>57.016871661926601</v>
          </cell>
          <cell r="U290">
            <v>56.290614849954899</v>
          </cell>
          <cell r="V290">
            <v>55.523237066512799</v>
          </cell>
          <cell r="W290">
            <v>54.630759652137101</v>
          </cell>
          <cell r="X290">
            <v>55.071299080263302</v>
          </cell>
          <cell r="Y290">
            <v>55.150305349458797</v>
          </cell>
          <cell r="Z290">
            <v>54.691126114124302</v>
          </cell>
          <cell r="AA290">
            <v>54.880499054340703</v>
          </cell>
          <cell r="AB290">
            <v>56.171383617308003</v>
          </cell>
          <cell r="AC290">
            <v>54.9357281110697</v>
          </cell>
          <cell r="AD290">
            <v>54.236048217282601</v>
          </cell>
          <cell r="AE290">
            <v>54.444142248084098</v>
          </cell>
          <cell r="AF290">
            <v>54.608659114711202</v>
          </cell>
          <cell r="AG290">
            <v>54.585229854921003</v>
          </cell>
          <cell r="AH290">
            <v>55.161130367404702</v>
          </cell>
          <cell r="AI290">
            <v>55.447056749381403</v>
          </cell>
          <cell r="AJ290">
            <v>54.760693305792898</v>
          </cell>
          <cell r="AK290">
            <v>54.435710703486897</v>
          </cell>
          <cell r="AL290">
            <v>55.798759421979398</v>
          </cell>
          <cell r="AM290">
            <v>55.876424815457803</v>
          </cell>
          <cell r="AN290">
            <v>56.131081954063902</v>
          </cell>
          <cell r="AO290">
            <v>58.975375879506799</v>
          </cell>
          <cell r="AP290">
            <v>61.392778120031302</v>
          </cell>
          <cell r="AQ290">
            <v>58.880340628922298</v>
          </cell>
          <cell r="AR290">
            <v>59.302082129809698</v>
          </cell>
          <cell r="AS290">
            <v>58.904868457185998</v>
          </cell>
          <cell r="AT290">
            <v>60.521205643571797</v>
          </cell>
          <cell r="AU290">
            <v>60.521205643571797</v>
          </cell>
          <cell r="AV290">
            <v>60.521205643571797</v>
          </cell>
          <cell r="AW290">
            <v>60.521205643571797</v>
          </cell>
          <cell r="AX290">
            <v>60.521205643571797</v>
          </cell>
          <cell r="AY290">
            <v>60.521205643571797</v>
          </cell>
        </row>
        <row r="291">
          <cell r="N291" t="str">
            <v>Beef_OF_Steer</v>
          </cell>
          <cell r="O291" t="str">
            <v>NY</v>
          </cell>
          <cell r="P291">
            <v>59.523628097755903</v>
          </cell>
          <cell r="Q291">
            <v>59.169685576330799</v>
          </cell>
          <cell r="R291">
            <v>57.7091855115968</v>
          </cell>
          <cell r="S291">
            <v>56.314203402797602</v>
          </cell>
          <cell r="T291">
            <v>56.902309173501401</v>
          </cell>
          <cell r="U291">
            <v>56.290614849954899</v>
          </cell>
          <cell r="V291">
            <v>55.2271806862883</v>
          </cell>
          <cell r="W291">
            <v>54.737845820451497</v>
          </cell>
          <cell r="X291">
            <v>55.0417378814101</v>
          </cell>
          <cell r="Y291">
            <v>54.746546037105297</v>
          </cell>
          <cell r="Z291">
            <v>54.937102407969803</v>
          </cell>
          <cell r="AA291">
            <v>55.056510046384602</v>
          </cell>
          <cell r="AB291">
            <v>56.132201460924001</v>
          </cell>
          <cell r="AC291">
            <v>54.9357281110697</v>
          </cell>
          <cell r="AD291">
            <v>53.975509375178099</v>
          </cell>
          <cell r="AE291">
            <v>54.027840243399197</v>
          </cell>
          <cell r="AF291">
            <v>54.636277625862803</v>
          </cell>
          <cell r="AG291">
            <v>54.459837611956402</v>
          </cell>
          <cell r="AH291">
            <v>54.639947998530999</v>
          </cell>
          <cell r="AI291">
            <v>55.3232572198676</v>
          </cell>
          <cell r="AJ291">
            <v>54.718694528430703</v>
          </cell>
          <cell r="AK291">
            <v>54.6681257982261</v>
          </cell>
          <cell r="AL291">
            <v>55.2394580383761</v>
          </cell>
          <cell r="AM291">
            <v>55.876424815457803</v>
          </cell>
          <cell r="AN291">
            <v>56.2406332921434</v>
          </cell>
          <cell r="AO291">
            <v>58.866242230956097</v>
          </cell>
          <cell r="AP291">
            <v>60.954139402327101</v>
          </cell>
          <cell r="AQ291">
            <v>59.134100127449301</v>
          </cell>
          <cell r="AR291">
            <v>59.149700046161101</v>
          </cell>
          <cell r="AS291">
            <v>59.324236582504099</v>
          </cell>
          <cell r="AT291">
            <v>60.093198048903098</v>
          </cell>
          <cell r="AU291">
            <v>60.093198048903098</v>
          </cell>
          <cell r="AV291">
            <v>60.093198048903098</v>
          </cell>
          <cell r="AW291">
            <v>60.093198048903098</v>
          </cell>
          <cell r="AX291">
            <v>60.093198048903098</v>
          </cell>
          <cell r="AY291">
            <v>60.093198048903098</v>
          </cell>
        </row>
        <row r="292">
          <cell r="N292" t="str">
            <v>Beef_OF_Steer</v>
          </cell>
          <cell r="O292" t="str">
            <v>OH</v>
          </cell>
          <cell r="P292">
            <v>59.427050770476299</v>
          </cell>
          <cell r="Q292">
            <v>59.306534076923903</v>
          </cell>
          <cell r="R292">
            <v>57.905987573101797</v>
          </cell>
          <cell r="S292">
            <v>56.523874559467302</v>
          </cell>
          <cell r="T292">
            <v>56.591736564995998</v>
          </cell>
          <cell r="U292">
            <v>56.352115234703398</v>
          </cell>
          <cell r="V292">
            <v>55.351232090466397</v>
          </cell>
          <cell r="W292">
            <v>54.888498229590603</v>
          </cell>
          <cell r="X292">
            <v>55.141910514966398</v>
          </cell>
          <cell r="Y292">
            <v>54.722691239329201</v>
          </cell>
          <cell r="Z292">
            <v>54.884211171031701</v>
          </cell>
          <cell r="AA292">
            <v>55.056510046384503</v>
          </cell>
          <cell r="AB292">
            <v>56.016062967266301</v>
          </cell>
          <cell r="AC292">
            <v>54.620589018082903</v>
          </cell>
          <cell r="AD292">
            <v>53.856308362891703</v>
          </cell>
          <cell r="AE292">
            <v>54.159745091695299</v>
          </cell>
          <cell r="AF292">
            <v>54.466905353237102</v>
          </cell>
          <cell r="AG292">
            <v>54.551760329227299</v>
          </cell>
          <cell r="AH292">
            <v>54.985594300152897</v>
          </cell>
          <cell r="AI292">
            <v>55.265376452126198</v>
          </cell>
          <cell r="AJ292">
            <v>54.760693305792898</v>
          </cell>
          <cell r="AK292">
            <v>54.608120933283601</v>
          </cell>
          <cell r="AL292">
            <v>55.170811475637699</v>
          </cell>
          <cell r="AM292">
            <v>56.030212294856597</v>
          </cell>
          <cell r="AN292">
            <v>56.131081954063902</v>
          </cell>
          <cell r="AO292">
            <v>58.920348988698798</v>
          </cell>
          <cell r="AP292">
            <v>60.175314213386301</v>
          </cell>
          <cell r="AQ292">
            <v>59.602647894609099</v>
          </cell>
          <cell r="AR292">
            <v>59.417632444521203</v>
          </cell>
          <cell r="AS292">
            <v>59.216714005560597</v>
          </cell>
          <cell r="AT292">
            <v>59.927910516261797</v>
          </cell>
          <cell r="AU292">
            <v>59.927910516261797</v>
          </cell>
          <cell r="AV292">
            <v>59.927910516261797</v>
          </cell>
          <cell r="AW292">
            <v>59.927910516261797</v>
          </cell>
          <cell r="AX292">
            <v>59.927910516261797</v>
          </cell>
          <cell r="AY292">
            <v>59.927910516261797</v>
          </cell>
        </row>
        <row r="293">
          <cell r="N293" t="str">
            <v>Beef_OF_Steer</v>
          </cell>
          <cell r="O293" t="str">
            <v>OK</v>
          </cell>
          <cell r="P293">
            <v>59.4138638339235</v>
          </cell>
          <cell r="Q293">
            <v>59.376409958682203</v>
          </cell>
          <cell r="R293">
            <v>57.825068823373201</v>
          </cell>
          <cell r="S293">
            <v>56.473316265356097</v>
          </cell>
          <cell r="T293">
            <v>56.5844442802495</v>
          </cell>
          <cell r="U293">
            <v>56.315008938222398</v>
          </cell>
          <cell r="V293">
            <v>55.309914077786402</v>
          </cell>
          <cell r="W293">
            <v>54.770668744710697</v>
          </cell>
          <cell r="X293">
            <v>54.983830899343502</v>
          </cell>
          <cell r="Y293">
            <v>54.787557976966099</v>
          </cell>
          <cell r="Z293">
            <v>54.890943724385899</v>
          </cell>
          <cell r="AA293">
            <v>55.107823381761001</v>
          </cell>
          <cell r="AB293">
            <v>56.082082393997702</v>
          </cell>
          <cell r="AC293">
            <v>54.715610199161901</v>
          </cell>
          <cell r="AD293">
            <v>53.9097794914913</v>
          </cell>
          <cell r="AE293">
            <v>54.1736761159652</v>
          </cell>
          <cell r="AF293">
            <v>54.290752725469602</v>
          </cell>
          <cell r="AG293">
            <v>54.654022721116299</v>
          </cell>
          <cell r="AH293">
            <v>55.013557164601103</v>
          </cell>
          <cell r="AI293">
            <v>55.303925607864699</v>
          </cell>
          <cell r="AJ293">
            <v>54.692367871151497</v>
          </cell>
          <cell r="AK293">
            <v>54.403934739640498</v>
          </cell>
          <cell r="AL293">
            <v>55.2394580383761</v>
          </cell>
          <cell r="AM293">
            <v>56.001763123563101</v>
          </cell>
          <cell r="AN293">
            <v>56.497827831696497</v>
          </cell>
          <cell r="AO293">
            <v>58.975375879506799</v>
          </cell>
          <cell r="AP293">
            <v>59.9927382913556</v>
          </cell>
          <cell r="AQ293">
            <v>59.321348492107397</v>
          </cell>
          <cell r="AR293">
            <v>59.201175209349202</v>
          </cell>
          <cell r="AS293">
            <v>59.324236582504099</v>
          </cell>
          <cell r="AT293">
            <v>60.052623759176399</v>
          </cell>
          <cell r="AU293">
            <v>60.052623759176399</v>
          </cell>
          <cell r="AV293">
            <v>60.052623759176399</v>
          </cell>
          <cell r="AW293">
            <v>60.052623759176399</v>
          </cell>
          <cell r="AX293">
            <v>60.052623759176399</v>
          </cell>
          <cell r="AY293">
            <v>60.052623759176399</v>
          </cell>
        </row>
        <row r="294">
          <cell r="N294" t="str">
            <v>Beef_OF_Steer</v>
          </cell>
          <cell r="O294" t="str">
            <v>OR</v>
          </cell>
          <cell r="P294">
            <v>59.549283206793902</v>
          </cell>
          <cell r="Q294">
            <v>59.337121878829798</v>
          </cell>
          <cell r="R294">
            <v>57.919082621331697</v>
          </cell>
          <cell r="S294">
            <v>56.306092324018501</v>
          </cell>
          <cell r="T294">
            <v>56.813284231225502</v>
          </cell>
          <cell r="U294">
            <v>56.100041052679501</v>
          </cell>
          <cell r="V294">
            <v>55.628516506387399</v>
          </cell>
          <cell r="W294">
            <v>54.737845820451597</v>
          </cell>
          <cell r="X294">
            <v>55.270461275113099</v>
          </cell>
          <cell r="Y294">
            <v>54.680093847100203</v>
          </cell>
          <cell r="Z294">
            <v>55.2237241778598</v>
          </cell>
          <cell r="AA294">
            <v>54.957592639076402</v>
          </cell>
          <cell r="AB294">
            <v>56.052273306749399</v>
          </cell>
          <cell r="AC294">
            <v>54.5002864141629</v>
          </cell>
          <cell r="AD294">
            <v>53.5360446719382</v>
          </cell>
          <cell r="AE294">
            <v>54.221113343435903</v>
          </cell>
          <cell r="AF294">
            <v>54.589398295781997</v>
          </cell>
          <cell r="AG294">
            <v>54.225926616363203</v>
          </cell>
          <cell r="AH294">
            <v>55.143064217355402</v>
          </cell>
          <cell r="AI294">
            <v>55.290183895544899</v>
          </cell>
          <cell r="AJ294">
            <v>54.843409532612199</v>
          </cell>
          <cell r="AK294">
            <v>54.435710703486897</v>
          </cell>
          <cell r="AL294">
            <v>55.422343907004098</v>
          </cell>
          <cell r="AM294">
            <v>55.876424815457803</v>
          </cell>
          <cell r="AN294">
            <v>55.956474993143303</v>
          </cell>
          <cell r="AO294">
            <v>58.864053003175798</v>
          </cell>
          <cell r="AP294">
            <v>60.282707686715199</v>
          </cell>
          <cell r="AQ294">
            <v>59.284106308267397</v>
          </cell>
          <cell r="AR294">
            <v>59.209687368621999</v>
          </cell>
          <cell r="AS294">
            <v>59.324236582504099</v>
          </cell>
          <cell r="AT294">
            <v>60.020244088501201</v>
          </cell>
          <cell r="AU294">
            <v>60.020244088501201</v>
          </cell>
          <cell r="AV294">
            <v>60.020244088501201</v>
          </cell>
          <cell r="AW294">
            <v>60.020244088501201</v>
          </cell>
          <cell r="AX294">
            <v>60.020244088501201</v>
          </cell>
          <cell r="AY294">
            <v>60.020244088501201</v>
          </cell>
        </row>
        <row r="295">
          <cell r="N295" t="str">
            <v>Beef_OF_Steer</v>
          </cell>
          <cell r="O295" t="str">
            <v>PA</v>
          </cell>
          <cell r="P295">
            <v>59.412951494069198</v>
          </cell>
          <cell r="Q295">
            <v>59.343131492905599</v>
          </cell>
          <cell r="R295">
            <v>57.922424600722302</v>
          </cell>
          <cell r="S295">
            <v>56.408507907307801</v>
          </cell>
          <cell r="T295">
            <v>56.742114123222301</v>
          </cell>
          <cell r="U295">
            <v>56.232054379936997</v>
          </cell>
          <cell r="V295">
            <v>55.457162103386999</v>
          </cell>
          <cell r="W295">
            <v>54.737845820451497</v>
          </cell>
          <cell r="X295">
            <v>55.0417378814101</v>
          </cell>
          <cell r="Y295">
            <v>54.746546037105297</v>
          </cell>
          <cell r="Z295">
            <v>54.937102407969803</v>
          </cell>
          <cell r="AA295">
            <v>55.056510046384602</v>
          </cell>
          <cell r="AB295">
            <v>55.970189744312698</v>
          </cell>
          <cell r="AC295">
            <v>54.620589018082903</v>
          </cell>
          <cell r="AD295">
            <v>53.975509375178099</v>
          </cell>
          <cell r="AE295">
            <v>54.159745091695299</v>
          </cell>
          <cell r="AF295">
            <v>54.348911267207001</v>
          </cell>
          <cell r="AG295">
            <v>54.585229854921003</v>
          </cell>
          <cell r="AH295">
            <v>55.013557164601103</v>
          </cell>
          <cell r="AI295">
            <v>55.1255684228354</v>
          </cell>
          <cell r="AJ295">
            <v>54.760693305792898</v>
          </cell>
          <cell r="AK295">
            <v>54.435710703486897</v>
          </cell>
          <cell r="AL295">
            <v>55.009324273147499</v>
          </cell>
          <cell r="AM295">
            <v>55.779931876378697</v>
          </cell>
          <cell r="AN295">
            <v>56.234251155391</v>
          </cell>
          <cell r="AO295">
            <v>59.172517481066201</v>
          </cell>
          <cell r="AP295">
            <v>60.169658717942802</v>
          </cell>
          <cell r="AQ295">
            <v>59.306239386248599</v>
          </cell>
          <cell r="AR295">
            <v>59.490527884830001</v>
          </cell>
          <cell r="AS295">
            <v>59.0779981993904</v>
          </cell>
          <cell r="AT295">
            <v>60.093198048903098</v>
          </cell>
          <cell r="AU295">
            <v>60.093198048903098</v>
          </cell>
          <cell r="AV295">
            <v>60.093198048903098</v>
          </cell>
          <cell r="AW295">
            <v>60.093198048903098</v>
          </cell>
          <cell r="AX295">
            <v>60.093198048903098</v>
          </cell>
          <cell r="AY295">
            <v>60.093198048903098</v>
          </cell>
        </row>
        <row r="296">
          <cell r="N296" t="str">
            <v>Beef_OF_Steer</v>
          </cell>
          <cell r="O296" t="str">
            <v>RI</v>
          </cell>
          <cell r="P296">
            <v>59.0839496179292</v>
          </cell>
          <cell r="Q296">
            <v>59.537094763345401</v>
          </cell>
          <cell r="R296">
            <v>57.860734463075801</v>
          </cell>
          <cell r="S296">
            <v>57.148852706246799</v>
          </cell>
          <cell r="T296">
            <v>56.671202321516198</v>
          </cell>
          <cell r="U296">
            <v>55.898144900208798</v>
          </cell>
          <cell r="V296">
            <v>55.246416545704001</v>
          </cell>
          <cell r="W296">
            <v>55.284890911496902</v>
          </cell>
          <cell r="X296">
            <v>55.118503045313503</v>
          </cell>
          <cell r="Y296">
            <v>55.619924961115402</v>
          </cell>
          <cell r="Z296">
            <v>55.245129012781902</v>
          </cell>
          <cell r="AA296">
            <v>54.987352514381101</v>
          </cell>
          <cell r="AB296">
            <v>55.9291968309917</v>
          </cell>
          <cell r="AC296">
            <v>54.682032678170003</v>
          </cell>
          <cell r="AD296">
            <v>53.656159610513697</v>
          </cell>
          <cell r="AE296">
            <v>54.052334377317003</v>
          </cell>
          <cell r="AF296">
            <v>54.383084814094403</v>
          </cell>
          <cell r="AG296">
            <v>54.923435208017402</v>
          </cell>
          <cell r="AH296">
            <v>55.569762295310397</v>
          </cell>
          <cell r="AI296">
            <v>54.4215384215588</v>
          </cell>
          <cell r="AJ296">
            <v>56.281338108139202</v>
          </cell>
          <cell r="AK296">
            <v>54.147046743711897</v>
          </cell>
          <cell r="AL296">
            <v>55.418307376297001</v>
          </cell>
          <cell r="AM296">
            <v>56.248438342475303</v>
          </cell>
          <cell r="AN296">
            <v>55.916140980527402</v>
          </cell>
          <cell r="AO296">
            <v>58.853440074211598</v>
          </cell>
          <cell r="AP296">
            <v>60.1461744019512</v>
          </cell>
          <cell r="AQ296">
            <v>59.279194282287897</v>
          </cell>
          <cell r="AR296">
            <v>59.094011869960603</v>
          </cell>
          <cell r="AS296">
            <v>59.856860824412301</v>
          </cell>
          <cell r="AT296">
            <v>59.694218588519803</v>
          </cell>
          <cell r="AU296">
            <v>59.694218588519803</v>
          </cell>
          <cell r="AV296">
            <v>59.694218588519803</v>
          </cell>
          <cell r="AW296">
            <v>59.694218588519803</v>
          </cell>
          <cell r="AX296">
            <v>59.694218588519803</v>
          </cell>
          <cell r="AY296">
            <v>59.694218588519803</v>
          </cell>
        </row>
        <row r="297">
          <cell r="N297" t="str">
            <v>Beef_OF_Steer</v>
          </cell>
          <cell r="O297" t="str">
            <v>SC</v>
          </cell>
          <cell r="P297">
            <v>59.634254829409201</v>
          </cell>
          <cell r="Q297">
            <v>59.434820496706301</v>
          </cell>
          <cell r="R297">
            <v>57.926209138700301</v>
          </cell>
          <cell r="S297">
            <v>56.550714434827299</v>
          </cell>
          <cell r="T297">
            <v>56.902309173501401</v>
          </cell>
          <cell r="U297">
            <v>56.669585711698502</v>
          </cell>
          <cell r="V297">
            <v>55.2692734984712</v>
          </cell>
          <cell r="W297">
            <v>55.019464999127997</v>
          </cell>
          <cell r="X297">
            <v>54.938160201677498</v>
          </cell>
          <cell r="Y297">
            <v>54.886404364138102</v>
          </cell>
          <cell r="Z297">
            <v>54.937102407969803</v>
          </cell>
          <cell r="AA297">
            <v>55.554210651949198</v>
          </cell>
          <cell r="AB297">
            <v>55.970189744312798</v>
          </cell>
          <cell r="AC297">
            <v>54.620589018082903</v>
          </cell>
          <cell r="AD297">
            <v>55.215592424814297</v>
          </cell>
          <cell r="AE297">
            <v>54.308870300433803</v>
          </cell>
          <cell r="AF297">
            <v>54.5967829610967</v>
          </cell>
          <cell r="AG297">
            <v>54.501848839766801</v>
          </cell>
          <cell r="AH297">
            <v>55.278521483914403</v>
          </cell>
          <cell r="AI297">
            <v>54.458783240909</v>
          </cell>
          <cell r="AJ297">
            <v>55.918283983477998</v>
          </cell>
          <cell r="AK297">
            <v>54.114556328813599</v>
          </cell>
          <cell r="AL297">
            <v>55.520804333312199</v>
          </cell>
          <cell r="AM297">
            <v>56.731715885655099</v>
          </cell>
          <cell r="AN297">
            <v>56.178374760509698</v>
          </cell>
          <cell r="AO297">
            <v>58.971581761003897</v>
          </cell>
          <cell r="AP297">
            <v>59.822600748959303</v>
          </cell>
          <cell r="AQ297">
            <v>59.929743930775402</v>
          </cell>
          <cell r="AR297">
            <v>59.013109888493503</v>
          </cell>
          <cell r="AS297">
            <v>59.673901440462402</v>
          </cell>
          <cell r="AT297">
            <v>59.595828930073701</v>
          </cell>
          <cell r="AU297">
            <v>59.595828930073701</v>
          </cell>
          <cell r="AV297">
            <v>59.595828930073701</v>
          </cell>
          <cell r="AW297">
            <v>59.595828930073701</v>
          </cell>
          <cell r="AX297">
            <v>59.595828930073701</v>
          </cell>
          <cell r="AY297">
            <v>59.595828930073701</v>
          </cell>
        </row>
        <row r="298">
          <cell r="N298" t="str">
            <v>Beef_OF_Steer</v>
          </cell>
          <cell r="O298" t="str">
            <v>SD</v>
          </cell>
          <cell r="P298">
            <v>59.471879061350201</v>
          </cell>
          <cell r="Q298">
            <v>59.243239652431001</v>
          </cell>
          <cell r="R298">
            <v>57.959478064865998</v>
          </cell>
          <cell r="S298">
            <v>56.3094340071125</v>
          </cell>
          <cell r="T298">
            <v>56.766146757102099</v>
          </cell>
          <cell r="U298">
            <v>56.151396759929902</v>
          </cell>
          <cell r="V298">
            <v>55.422221659823201</v>
          </cell>
          <cell r="W298">
            <v>54.765219080247903</v>
          </cell>
          <cell r="X298">
            <v>55.064649065640701</v>
          </cell>
          <cell r="Y298">
            <v>54.604998009391103</v>
          </cell>
          <cell r="Z298">
            <v>54.964691108529799</v>
          </cell>
          <cell r="AA298">
            <v>54.986142777193798</v>
          </cell>
          <cell r="AB298">
            <v>56.003732201916797</v>
          </cell>
          <cell r="AC298">
            <v>54.537170568177302</v>
          </cell>
          <cell r="AD298">
            <v>54.037479996697698</v>
          </cell>
          <cell r="AE298">
            <v>54.097199620940799</v>
          </cell>
          <cell r="AF298">
            <v>54.348911267207001</v>
          </cell>
          <cell r="AG298">
            <v>54.526052652341299</v>
          </cell>
          <cell r="AH298">
            <v>55.0660091440133</v>
          </cell>
          <cell r="AI298">
            <v>55.314808185491302</v>
          </cell>
          <cell r="AJ298">
            <v>54.729234832114898</v>
          </cell>
          <cell r="AK298">
            <v>54.406269598780597</v>
          </cell>
          <cell r="AL298">
            <v>55.334598453388097</v>
          </cell>
          <cell r="AM298">
            <v>55.7831122110845</v>
          </cell>
          <cell r="AN298">
            <v>56.248537988139802</v>
          </cell>
          <cell r="AO298">
            <v>58.951231998634</v>
          </cell>
          <cell r="AP298">
            <v>59.8927265543606</v>
          </cell>
          <cell r="AQ298">
            <v>59.730877469859898</v>
          </cell>
          <cell r="AR298">
            <v>58.9737509399489</v>
          </cell>
          <cell r="AS298">
            <v>59.489031607972301</v>
          </cell>
          <cell r="AT298">
            <v>60.046123594290499</v>
          </cell>
          <cell r="AU298">
            <v>60.046123594290499</v>
          </cell>
          <cell r="AV298">
            <v>60.046123594290499</v>
          </cell>
          <cell r="AW298">
            <v>60.046123594290499</v>
          </cell>
          <cell r="AX298">
            <v>60.046123594290499</v>
          </cell>
          <cell r="AY298">
            <v>60.046123594290499</v>
          </cell>
        </row>
        <row r="299">
          <cell r="N299" t="str">
            <v>Beef_OF_Steer</v>
          </cell>
          <cell r="O299" t="str">
            <v>TN</v>
          </cell>
          <cell r="P299">
            <v>59.471879061350201</v>
          </cell>
          <cell r="Q299">
            <v>59.6312328496861</v>
          </cell>
          <cell r="R299">
            <v>57.481282919236499</v>
          </cell>
          <cell r="S299">
            <v>56.473316265356097</v>
          </cell>
          <cell r="T299">
            <v>56.658623080839199</v>
          </cell>
          <cell r="U299">
            <v>56.221112217215499</v>
          </cell>
          <cell r="V299">
            <v>55.718735857429003</v>
          </cell>
          <cell r="W299">
            <v>54.737845820451597</v>
          </cell>
          <cell r="X299">
            <v>55.0417378814101</v>
          </cell>
          <cell r="Y299">
            <v>55.0208895323237</v>
          </cell>
          <cell r="Z299">
            <v>55.401815520855202</v>
          </cell>
          <cell r="AA299">
            <v>55.056510046384602</v>
          </cell>
          <cell r="AB299">
            <v>55.970189744312698</v>
          </cell>
          <cell r="AC299">
            <v>55.762027915193002</v>
          </cell>
          <cell r="AD299">
            <v>53.975509375178099</v>
          </cell>
          <cell r="AE299">
            <v>54.159745091695299</v>
          </cell>
          <cell r="AF299">
            <v>53.917305735773603</v>
          </cell>
          <cell r="AG299">
            <v>54.757176080630501</v>
          </cell>
          <cell r="AH299">
            <v>55.7179515306116</v>
          </cell>
          <cell r="AI299">
            <v>55.290183895544899</v>
          </cell>
          <cell r="AJ299">
            <v>54.502022340418598</v>
          </cell>
          <cell r="AK299">
            <v>53.778188388354003</v>
          </cell>
          <cell r="AL299">
            <v>55.372572963880103</v>
          </cell>
          <cell r="AM299">
            <v>57.721421477809102</v>
          </cell>
          <cell r="AN299">
            <v>55.041570519563102</v>
          </cell>
          <cell r="AO299">
            <v>59.008695911822301</v>
          </cell>
          <cell r="AP299">
            <v>59.7690331069998</v>
          </cell>
          <cell r="AQ299">
            <v>59.369435864628301</v>
          </cell>
          <cell r="AR299">
            <v>59.060799780262499</v>
          </cell>
          <cell r="AS299">
            <v>59.784341038431599</v>
          </cell>
          <cell r="AT299">
            <v>59.690341225233801</v>
          </cell>
          <cell r="AU299">
            <v>59.690341225233801</v>
          </cell>
          <cell r="AV299">
            <v>59.690341225233801</v>
          </cell>
          <cell r="AW299">
            <v>59.690341225233801</v>
          </cell>
          <cell r="AX299">
            <v>59.690341225233801</v>
          </cell>
          <cell r="AY299">
            <v>59.690341225233801</v>
          </cell>
        </row>
        <row r="300">
          <cell r="N300" t="str">
            <v>Beef_OF_Steer</v>
          </cell>
          <cell r="O300" t="str">
            <v>TX</v>
          </cell>
          <cell r="P300">
            <v>59.458476647620799</v>
          </cell>
          <cell r="Q300">
            <v>59.312461998682998</v>
          </cell>
          <cell r="R300">
            <v>57.928152234315199</v>
          </cell>
          <cell r="S300">
            <v>56.347020621020299</v>
          </cell>
          <cell r="T300">
            <v>56.595153434820702</v>
          </cell>
          <cell r="U300">
            <v>56.424986637655998</v>
          </cell>
          <cell r="V300">
            <v>55.299241811923402</v>
          </cell>
          <cell r="W300">
            <v>54.737845820451497</v>
          </cell>
          <cell r="X300">
            <v>54.983860098608503</v>
          </cell>
          <cell r="Y300">
            <v>54.787072510459197</v>
          </cell>
          <cell r="Z300">
            <v>54.874857167855801</v>
          </cell>
          <cell r="AA300">
            <v>55.045546505438601</v>
          </cell>
          <cell r="AB300">
            <v>55.984549037836999</v>
          </cell>
          <cell r="AC300">
            <v>54.742596385158201</v>
          </cell>
          <cell r="AD300">
            <v>53.8880653133359</v>
          </cell>
          <cell r="AE300">
            <v>54.206777900983397</v>
          </cell>
          <cell r="AF300">
            <v>54.270519688890097</v>
          </cell>
          <cell r="AG300">
            <v>54.606568412512502</v>
          </cell>
          <cell r="AH300">
            <v>54.977856067972702</v>
          </cell>
          <cell r="AI300">
            <v>55.351578929469802</v>
          </cell>
          <cell r="AJ300">
            <v>54.811630295222102</v>
          </cell>
          <cell r="AK300">
            <v>54.367571077563397</v>
          </cell>
          <cell r="AL300">
            <v>55.1977421448589</v>
          </cell>
          <cell r="AM300">
            <v>55.9763596988724</v>
          </cell>
          <cell r="AN300">
            <v>56.274388817803903</v>
          </cell>
          <cell r="AO300">
            <v>58.953164666431398</v>
          </cell>
          <cell r="AP300">
            <v>60.122993025680501</v>
          </cell>
          <cell r="AQ300">
            <v>59.497100521438902</v>
          </cell>
          <cell r="AR300">
            <v>59.163169810793498</v>
          </cell>
          <cell r="AS300">
            <v>59.265959054920103</v>
          </cell>
          <cell r="AT300">
            <v>59.985671380710301</v>
          </cell>
          <cell r="AU300">
            <v>59.985671380710301</v>
          </cell>
          <cell r="AV300">
            <v>59.985671380710301</v>
          </cell>
          <cell r="AW300">
            <v>59.985671380710301</v>
          </cell>
          <cell r="AX300">
            <v>59.985671380710301</v>
          </cell>
          <cell r="AY300">
            <v>59.985671380710301</v>
          </cell>
        </row>
        <row r="301">
          <cell r="N301" t="str">
            <v>Beef_OF_Steer</v>
          </cell>
          <cell r="O301" t="str">
            <v>UT</v>
          </cell>
          <cell r="P301">
            <v>59.629065246952301</v>
          </cell>
          <cell r="Q301">
            <v>59.2242675659394</v>
          </cell>
          <cell r="R301">
            <v>57.901932198041997</v>
          </cell>
          <cell r="S301">
            <v>56.319788470472901</v>
          </cell>
          <cell r="T301">
            <v>56.836628335083098</v>
          </cell>
          <cell r="U301">
            <v>56.050918353204104</v>
          </cell>
          <cell r="V301">
            <v>55.392855971510997</v>
          </cell>
          <cell r="W301">
            <v>54.909506269583702</v>
          </cell>
          <cell r="X301">
            <v>55.2149052056293</v>
          </cell>
          <cell r="Y301">
            <v>54.746546037105297</v>
          </cell>
          <cell r="Z301">
            <v>55.076653875795202</v>
          </cell>
          <cell r="AA301">
            <v>55.056510046384503</v>
          </cell>
          <cell r="AB301">
            <v>56.2859224448814</v>
          </cell>
          <cell r="AC301">
            <v>54.3975662608131</v>
          </cell>
          <cell r="AD301">
            <v>53.8039818877022</v>
          </cell>
          <cell r="AE301">
            <v>54.159745091695299</v>
          </cell>
          <cell r="AF301">
            <v>54.5243519280492</v>
          </cell>
          <cell r="AG301">
            <v>54.585229854921003</v>
          </cell>
          <cell r="AH301">
            <v>54.858704482781398</v>
          </cell>
          <cell r="AI301">
            <v>55.654678064796499</v>
          </cell>
          <cell r="AJ301">
            <v>54.760693305792898</v>
          </cell>
          <cell r="AK301">
            <v>54.435710703486897</v>
          </cell>
          <cell r="AL301">
            <v>55.192085998486803</v>
          </cell>
          <cell r="AM301">
            <v>55.876424815457803</v>
          </cell>
          <cell r="AN301">
            <v>56.131081954063902</v>
          </cell>
          <cell r="AO301">
            <v>59.051240546963399</v>
          </cell>
          <cell r="AP301">
            <v>59.899043195327998</v>
          </cell>
          <cell r="AQ301">
            <v>60.050628710412298</v>
          </cell>
          <cell r="AR301">
            <v>59.302082129809698</v>
          </cell>
          <cell r="AS301">
            <v>59.111008661524899</v>
          </cell>
          <cell r="AT301">
            <v>60.2927847380627</v>
          </cell>
          <cell r="AU301">
            <v>60.2927847380627</v>
          </cell>
          <cell r="AV301">
            <v>60.2927847380627</v>
          </cell>
          <cell r="AW301">
            <v>60.2927847380627</v>
          </cell>
          <cell r="AX301">
            <v>60.2927847380627</v>
          </cell>
          <cell r="AY301">
            <v>60.2927847380627</v>
          </cell>
        </row>
        <row r="302">
          <cell r="N302" t="str">
            <v>Beef_OF_Steer</v>
          </cell>
          <cell r="O302" t="str">
            <v>VA</v>
          </cell>
          <cell r="P302">
            <v>59.773814638331899</v>
          </cell>
          <cell r="Q302">
            <v>59.278211431223703</v>
          </cell>
          <cell r="R302">
            <v>57.8652667541119</v>
          </cell>
          <cell r="S302">
            <v>56.334415283844798</v>
          </cell>
          <cell r="T302">
            <v>56.658623080839199</v>
          </cell>
          <cell r="U302">
            <v>56.290614849954899</v>
          </cell>
          <cell r="V302">
            <v>55.529334117409697</v>
          </cell>
          <cell r="W302">
            <v>54.8814675788838</v>
          </cell>
          <cell r="X302">
            <v>55.0417378814101</v>
          </cell>
          <cell r="Y302">
            <v>54.746546037105297</v>
          </cell>
          <cell r="Z302">
            <v>55.046137076366499</v>
          </cell>
          <cell r="AA302">
            <v>54.947544795562798</v>
          </cell>
          <cell r="AB302">
            <v>56.061259081583799</v>
          </cell>
          <cell r="AC302">
            <v>54.529616571513699</v>
          </cell>
          <cell r="AD302">
            <v>53.975509375178099</v>
          </cell>
          <cell r="AE302">
            <v>54.126536150589999</v>
          </cell>
          <cell r="AF302">
            <v>54.4252464777745</v>
          </cell>
          <cell r="AG302">
            <v>54.502111776303401</v>
          </cell>
          <cell r="AH302">
            <v>55.013557164601103</v>
          </cell>
          <cell r="AI302">
            <v>55.3232572198676</v>
          </cell>
          <cell r="AJ302">
            <v>55.288182884007902</v>
          </cell>
          <cell r="AK302">
            <v>54.435710703486897</v>
          </cell>
          <cell r="AL302">
            <v>55.075982546139102</v>
          </cell>
          <cell r="AM302">
            <v>55.876424815457803</v>
          </cell>
          <cell r="AN302">
            <v>56.318027074368899</v>
          </cell>
          <cell r="AO302">
            <v>58.975375879506799</v>
          </cell>
          <cell r="AP302">
            <v>59.932187412542397</v>
          </cell>
          <cell r="AQ302">
            <v>59.657864807259301</v>
          </cell>
          <cell r="AR302">
            <v>59.480306635893598</v>
          </cell>
          <cell r="AS302">
            <v>59.629685618373898</v>
          </cell>
          <cell r="AT302">
            <v>59.731978679529199</v>
          </cell>
          <cell r="AU302">
            <v>59.731978679529199</v>
          </cell>
          <cell r="AV302">
            <v>59.731978679529199</v>
          </cell>
          <cell r="AW302">
            <v>59.731978679529199</v>
          </cell>
          <cell r="AX302">
            <v>59.731978679529199</v>
          </cell>
          <cell r="AY302">
            <v>59.731978679529199</v>
          </cell>
        </row>
        <row r="303">
          <cell r="N303" t="str">
            <v>Beef_OF_Steer</v>
          </cell>
          <cell r="O303" t="str">
            <v>VT</v>
          </cell>
          <cell r="P303">
            <v>59.522984856402701</v>
          </cell>
          <cell r="Q303">
            <v>59.537094763345401</v>
          </cell>
          <cell r="R303">
            <v>57.860734463075801</v>
          </cell>
          <cell r="S303">
            <v>57.6337070241863</v>
          </cell>
          <cell r="T303">
            <v>56.375086339035803</v>
          </cell>
          <cell r="U303">
            <v>56.250785764614598</v>
          </cell>
          <cell r="V303">
            <v>55.100129209260601</v>
          </cell>
          <cell r="W303">
            <v>54.905533988185802</v>
          </cell>
          <cell r="X303">
            <v>55.600695284210502</v>
          </cell>
          <cell r="Y303">
            <v>55.774452989376002</v>
          </cell>
          <cell r="Z303">
            <v>54.394965925163298</v>
          </cell>
          <cell r="AA303">
            <v>55.400406323564702</v>
          </cell>
          <cell r="AB303">
            <v>56.085507184260898</v>
          </cell>
          <cell r="AC303">
            <v>54.510140771923503</v>
          </cell>
          <cell r="AD303">
            <v>53.958829239399797</v>
          </cell>
          <cell r="AE303">
            <v>54.052334377317003</v>
          </cell>
          <cell r="AF303">
            <v>54.095114212161697</v>
          </cell>
          <cell r="AG303">
            <v>54.6742325515307</v>
          </cell>
          <cell r="AH303">
            <v>55.2056336174359</v>
          </cell>
          <cell r="AI303">
            <v>54.524095542809498</v>
          </cell>
          <cell r="AJ303">
            <v>55.918283983477998</v>
          </cell>
          <cell r="AK303">
            <v>54.270266849791</v>
          </cell>
          <cell r="AL303">
            <v>55.0091260420214</v>
          </cell>
          <cell r="AM303">
            <v>56.030174615872298</v>
          </cell>
          <cell r="AN303">
            <v>56.844850345304003</v>
          </cell>
          <cell r="AO303">
            <v>58.9000642600856</v>
          </cell>
          <cell r="AP303">
            <v>60.1461744019512</v>
          </cell>
          <cell r="AQ303">
            <v>59.0480274863096</v>
          </cell>
          <cell r="AR303">
            <v>59.169332155662303</v>
          </cell>
          <cell r="AS303">
            <v>59.495411967727698</v>
          </cell>
          <cell r="AT303">
            <v>60.003282302551099</v>
          </cell>
          <cell r="AU303">
            <v>60.003282302551099</v>
          </cell>
          <cell r="AV303">
            <v>60.003282302551099</v>
          </cell>
          <cell r="AW303">
            <v>60.003282302551099</v>
          </cell>
          <cell r="AX303">
            <v>60.003282302551099</v>
          </cell>
          <cell r="AY303">
            <v>60.003282302551099</v>
          </cell>
        </row>
        <row r="304">
          <cell r="N304" t="str">
            <v>Beef_OF_Steer</v>
          </cell>
          <cell r="O304" t="str">
            <v>WA</v>
          </cell>
          <cell r="P304">
            <v>59.580775273722402</v>
          </cell>
          <cell r="Q304">
            <v>59.326050734461298</v>
          </cell>
          <cell r="R304">
            <v>57.928657524388001</v>
          </cell>
          <cell r="S304">
            <v>56.396202912762597</v>
          </cell>
          <cell r="T304">
            <v>56.582426798053199</v>
          </cell>
          <cell r="U304">
            <v>56.605113064514697</v>
          </cell>
          <cell r="V304">
            <v>55.333796050178996</v>
          </cell>
          <cell r="W304">
            <v>54.753992758394197</v>
          </cell>
          <cell r="X304">
            <v>54.906928882465003</v>
          </cell>
          <cell r="Y304">
            <v>54.7256088905581</v>
          </cell>
          <cell r="Z304">
            <v>54.8073822575777</v>
          </cell>
          <cell r="AA304">
            <v>54.9713370141247</v>
          </cell>
          <cell r="AB304">
            <v>55.986783063170598</v>
          </cell>
          <cell r="AC304">
            <v>55.015048510512301</v>
          </cell>
          <cell r="AD304">
            <v>53.888682168788797</v>
          </cell>
          <cell r="AE304">
            <v>54.210183726778702</v>
          </cell>
          <cell r="AF304">
            <v>54.616701962366498</v>
          </cell>
          <cell r="AG304">
            <v>54.367996290970197</v>
          </cell>
          <cell r="AH304">
            <v>55.151508319021097</v>
          </cell>
          <cell r="AI304">
            <v>55.320170534222299</v>
          </cell>
          <cell r="AJ304">
            <v>54.707810161908597</v>
          </cell>
          <cell r="AK304">
            <v>54.156642479722301</v>
          </cell>
          <cell r="AL304">
            <v>55.133708827506098</v>
          </cell>
          <cell r="AM304">
            <v>55.8147479966728</v>
          </cell>
          <cell r="AN304">
            <v>56.456947931953799</v>
          </cell>
          <cell r="AO304">
            <v>58.9083938828527</v>
          </cell>
          <cell r="AP304">
            <v>60.197422691649699</v>
          </cell>
          <cell r="AQ304">
            <v>59.534853507211302</v>
          </cell>
          <cell r="AR304">
            <v>59.106067078445101</v>
          </cell>
          <cell r="AS304">
            <v>59.219083481352797</v>
          </cell>
          <cell r="AT304">
            <v>60.035573006600004</v>
          </cell>
          <cell r="AU304">
            <v>60.035573006600004</v>
          </cell>
          <cell r="AV304">
            <v>60.035573006600004</v>
          </cell>
          <cell r="AW304">
            <v>60.035573006600004</v>
          </cell>
          <cell r="AX304">
            <v>60.035573006600004</v>
          </cell>
          <cell r="AY304">
            <v>60.035573006600004</v>
          </cell>
        </row>
        <row r="305">
          <cell r="N305" t="str">
            <v>Beef_OF_Steer</v>
          </cell>
          <cell r="O305" t="str">
            <v>WI</v>
          </cell>
          <cell r="P305">
            <v>59.313029768769702</v>
          </cell>
          <cell r="Q305">
            <v>59.2333865732368</v>
          </cell>
          <cell r="R305">
            <v>57.930530376690797</v>
          </cell>
          <cell r="S305">
            <v>56.473316265356097</v>
          </cell>
          <cell r="T305">
            <v>56.636645360523801</v>
          </cell>
          <cell r="U305">
            <v>56.259492767597798</v>
          </cell>
          <cell r="V305">
            <v>55.392855971510997</v>
          </cell>
          <cell r="W305">
            <v>54.737845820451497</v>
          </cell>
          <cell r="X305">
            <v>55.018653124817497</v>
          </cell>
          <cell r="Y305">
            <v>54.625656683972601</v>
          </cell>
          <cell r="Z305">
            <v>54.884211171031701</v>
          </cell>
          <cell r="AA305">
            <v>55.115595834428497</v>
          </cell>
          <cell r="AB305">
            <v>55.8858623952069</v>
          </cell>
          <cell r="AC305">
            <v>54.620589018082903</v>
          </cell>
          <cell r="AD305">
            <v>53.919244257962099</v>
          </cell>
          <cell r="AE305">
            <v>54.092987235988197</v>
          </cell>
          <cell r="AF305">
            <v>54.3253270553761</v>
          </cell>
          <cell r="AG305">
            <v>54.533502311466101</v>
          </cell>
          <cell r="AH305">
            <v>54.970954946056601</v>
          </cell>
          <cell r="AI305">
            <v>55.252903408106</v>
          </cell>
          <cell r="AJ305">
            <v>54.760693305792898</v>
          </cell>
          <cell r="AK305">
            <v>54.348784542186401</v>
          </cell>
          <cell r="AL305">
            <v>55.284438063967301</v>
          </cell>
          <cell r="AM305">
            <v>55.924484140414201</v>
          </cell>
          <cell r="AN305">
            <v>56.131081954063902</v>
          </cell>
          <cell r="AO305">
            <v>58.975375879506799</v>
          </cell>
          <cell r="AP305">
            <v>59.991170222516502</v>
          </cell>
          <cell r="AQ305">
            <v>59.5216309266198</v>
          </cell>
          <cell r="AR305">
            <v>59.242944826339702</v>
          </cell>
          <cell r="AS305">
            <v>59.324236582504099</v>
          </cell>
          <cell r="AT305">
            <v>60.314232482113603</v>
          </cell>
          <cell r="AU305">
            <v>60.314232482113603</v>
          </cell>
          <cell r="AV305">
            <v>60.314232482113603</v>
          </cell>
          <cell r="AW305">
            <v>60.314232482113603</v>
          </cell>
          <cell r="AX305">
            <v>60.314232482113603</v>
          </cell>
          <cell r="AY305">
            <v>60.314232482113603</v>
          </cell>
        </row>
        <row r="306">
          <cell r="N306" t="str">
            <v>Beef_OF_Steer</v>
          </cell>
          <cell r="O306" t="str">
            <v>WV</v>
          </cell>
          <cell r="P306">
            <v>59.856447500577701</v>
          </cell>
          <cell r="Q306">
            <v>59.058231277385303</v>
          </cell>
          <cell r="R306">
            <v>57.731815794373603</v>
          </cell>
          <cell r="S306">
            <v>56.889436524502301</v>
          </cell>
          <cell r="T306">
            <v>56.918959505244203</v>
          </cell>
          <cell r="U306">
            <v>56.001181770347202</v>
          </cell>
          <cell r="V306">
            <v>55.499431245285002</v>
          </cell>
          <cell r="W306">
            <v>54.846102650245903</v>
          </cell>
          <cell r="X306">
            <v>54.895736560814697</v>
          </cell>
          <cell r="Y306">
            <v>54.746546037105297</v>
          </cell>
          <cell r="Z306">
            <v>55.339334220411203</v>
          </cell>
          <cell r="AA306">
            <v>55.056510046384503</v>
          </cell>
          <cell r="AB306">
            <v>55.864419147790301</v>
          </cell>
          <cell r="AC306">
            <v>54.803393787084801</v>
          </cell>
          <cell r="AD306">
            <v>54.415218478469797</v>
          </cell>
          <cell r="AE306">
            <v>53.863681236882499</v>
          </cell>
          <cell r="AF306">
            <v>54.0997090507799</v>
          </cell>
          <cell r="AG306">
            <v>54.459837611956402</v>
          </cell>
          <cell r="AH306">
            <v>55.918892670748697</v>
          </cell>
          <cell r="AI306">
            <v>54.832379814195697</v>
          </cell>
          <cell r="AJ306">
            <v>55.103729123993801</v>
          </cell>
          <cell r="AK306">
            <v>54.885589193322602</v>
          </cell>
          <cell r="AL306">
            <v>55.2394580383761</v>
          </cell>
          <cell r="AM306">
            <v>56.177306936889899</v>
          </cell>
          <cell r="AN306">
            <v>55.866006113258102</v>
          </cell>
          <cell r="AO306">
            <v>59.196033652804303</v>
          </cell>
          <cell r="AP306">
            <v>60.078048873635403</v>
          </cell>
          <cell r="AQ306">
            <v>59.4900665954451</v>
          </cell>
          <cell r="AR306">
            <v>59.302082129809698</v>
          </cell>
          <cell r="AS306">
            <v>59.324236582504099</v>
          </cell>
          <cell r="AT306">
            <v>60.093198048903098</v>
          </cell>
          <cell r="AU306">
            <v>60.093198048903098</v>
          </cell>
          <cell r="AV306">
            <v>60.093198048903098</v>
          </cell>
          <cell r="AW306">
            <v>60.093198048903098</v>
          </cell>
          <cell r="AX306">
            <v>60.093198048903098</v>
          </cell>
          <cell r="AY306">
            <v>60.093198048903098</v>
          </cell>
        </row>
        <row r="307">
          <cell r="N307" t="str">
            <v>Beef_OF_Steer</v>
          </cell>
          <cell r="O307" t="str">
            <v>WY</v>
          </cell>
          <cell r="P307">
            <v>59.877679219642303</v>
          </cell>
          <cell r="Q307">
            <v>59.746747442179199</v>
          </cell>
          <cell r="R307">
            <v>57.355653292198198</v>
          </cell>
          <cell r="S307">
            <v>56.6517604575549</v>
          </cell>
          <cell r="T307">
            <v>56.625013294644198</v>
          </cell>
          <cell r="U307">
            <v>56.243837439473197</v>
          </cell>
          <cell r="V307">
            <v>55.443714631901102</v>
          </cell>
          <cell r="W307">
            <v>54.899017943931199</v>
          </cell>
          <cell r="X307">
            <v>54.999510421097803</v>
          </cell>
          <cell r="Y307">
            <v>54.615808473826</v>
          </cell>
          <cell r="Z307">
            <v>55.046137076366499</v>
          </cell>
          <cell r="AA307">
            <v>55.188046090150401</v>
          </cell>
          <cell r="AB307">
            <v>55.970189744312698</v>
          </cell>
          <cell r="AC307">
            <v>54.706825976480602</v>
          </cell>
          <cell r="AD307">
            <v>53.669768938987097</v>
          </cell>
          <cell r="AE307">
            <v>54.398478019671899</v>
          </cell>
          <cell r="AF307">
            <v>54.348911267207001</v>
          </cell>
          <cell r="AG307">
            <v>54.445638249917401</v>
          </cell>
          <cell r="AH307">
            <v>55.301925605532503</v>
          </cell>
          <cell r="AI307">
            <v>55.290183895544899</v>
          </cell>
          <cell r="AJ307">
            <v>54.855986015904101</v>
          </cell>
          <cell r="AK307">
            <v>54.417450651832397</v>
          </cell>
          <cell r="AL307">
            <v>55.089359771152601</v>
          </cell>
          <cell r="AM307">
            <v>55.965149199293599</v>
          </cell>
          <cell r="AN307">
            <v>56.044808704401099</v>
          </cell>
          <cell r="AO307">
            <v>58.975375879506799</v>
          </cell>
          <cell r="AP307">
            <v>60.189015123482697</v>
          </cell>
          <cell r="AQ307">
            <v>59.374527980427899</v>
          </cell>
          <cell r="AR307">
            <v>59.417632444521203</v>
          </cell>
          <cell r="AS307">
            <v>59.444666784138199</v>
          </cell>
          <cell r="AT307">
            <v>59.993804188746203</v>
          </cell>
          <cell r="AU307">
            <v>59.993804188746203</v>
          </cell>
          <cell r="AV307">
            <v>59.993804188746203</v>
          </cell>
          <cell r="AW307">
            <v>59.993804188746203</v>
          </cell>
          <cell r="AX307">
            <v>59.993804188746203</v>
          </cell>
          <cell r="AY307">
            <v>59.993804188746203</v>
          </cell>
        </row>
        <row r="308">
          <cell r="N308" t="str">
            <v>beef_OF_steer</v>
          </cell>
          <cell r="O308" t="str">
            <v>zWeight</v>
          </cell>
          <cell r="P308">
            <v>59.456867006247101</v>
          </cell>
          <cell r="Q308">
            <v>59.322536764210902</v>
          </cell>
          <cell r="R308">
            <v>57.9244500563005</v>
          </cell>
          <cell r="S308">
            <v>56.400279598989599</v>
          </cell>
          <cell r="T308">
            <v>56.647142977193198</v>
          </cell>
          <cell r="U308">
            <v>56.335574342737502</v>
          </cell>
          <cell r="V308">
            <v>55.352249348345403</v>
          </cell>
          <cell r="W308">
            <v>54.722938878067801</v>
          </cell>
          <cell r="X308">
            <v>55.019284811955202</v>
          </cell>
          <cell r="Y308">
            <v>54.767393934603497</v>
          </cell>
          <cell r="Z308">
            <v>54.8806965397699</v>
          </cell>
          <cell r="AA308">
            <v>55.0411927371199</v>
          </cell>
          <cell r="AB308">
            <v>55.983547900141502</v>
          </cell>
          <cell r="AC308">
            <v>54.701897881708597</v>
          </cell>
          <cell r="AD308">
            <v>53.916625492367899</v>
          </cell>
          <cell r="AE308">
            <v>54.158905008500597</v>
          </cell>
          <cell r="AF308">
            <v>54.313631849966697</v>
          </cell>
          <cell r="AG308">
            <v>54.563721820647302</v>
          </cell>
          <cell r="AH308">
            <v>55.0006879337841</v>
          </cell>
          <cell r="AI308">
            <v>55.353855160419698</v>
          </cell>
          <cell r="AJ308">
            <v>54.776377750772198</v>
          </cell>
          <cell r="AK308">
            <v>54.401185371837101</v>
          </cell>
          <cell r="AL308">
            <v>55.2203382716581</v>
          </cell>
          <cell r="AM308">
            <v>55.9357799535669</v>
          </cell>
          <cell r="AN308">
            <v>56.204803765166702</v>
          </cell>
          <cell r="AO308">
            <v>58.970008535435198</v>
          </cell>
          <cell r="AP308">
            <v>60.0622221142958</v>
          </cell>
          <cell r="AQ308">
            <v>59.496365105809097</v>
          </cell>
          <cell r="AR308">
            <v>59.179612763912999</v>
          </cell>
          <cell r="AS308">
            <v>59.2995935796271</v>
          </cell>
          <cell r="AT308">
            <v>60.065977005900102</v>
          </cell>
          <cell r="AU308">
            <v>60.065977005900102</v>
          </cell>
          <cell r="AV308">
            <v>60.065977005900102</v>
          </cell>
          <cell r="AW308">
            <v>60.065977005900102</v>
          </cell>
          <cell r="AX308">
            <v>60.065977005900102</v>
          </cell>
          <cell r="AY308">
            <v>60.065977005900102</v>
          </cell>
        </row>
        <row r="360">
          <cell r="N360" t="str">
            <v>Dairy_Cow</v>
          </cell>
          <cell r="O360" t="str">
            <v>AK</v>
          </cell>
          <cell r="P360">
            <v>145.26253236268801</v>
          </cell>
          <cell r="Q360">
            <v>142.68583618638999</v>
          </cell>
          <cell r="R360">
            <v>157.883079354443</v>
          </cell>
          <cell r="S360">
            <v>156.83136947141099</v>
          </cell>
          <cell r="T360">
            <v>161.49958374721601</v>
          </cell>
          <cell r="U360">
            <v>156.265822442857</v>
          </cell>
          <cell r="V360">
            <v>157.842600631636</v>
          </cell>
          <cell r="W360">
            <v>154.618949697863</v>
          </cell>
          <cell r="X360">
            <v>150.42948420323199</v>
          </cell>
          <cell r="Y360">
            <v>138.35925399062799</v>
          </cell>
          <cell r="Z360">
            <v>140.00933578800101</v>
          </cell>
          <cell r="AA360">
            <v>133.72270812595801</v>
          </cell>
          <cell r="AB360">
            <v>137.67424397478399</v>
          </cell>
          <cell r="AC360">
            <v>134.89092183505699</v>
          </cell>
          <cell r="AD360">
            <v>127.96998052044199</v>
          </cell>
          <cell r="AE360">
            <v>128.68277599739901</v>
          </cell>
          <cell r="AF360">
            <v>128.07145908515301</v>
          </cell>
          <cell r="AG360">
            <v>134.223470623444</v>
          </cell>
          <cell r="AH360">
            <v>120.53311079508499</v>
          </cell>
          <cell r="AI360">
            <v>114.345033935785</v>
          </cell>
          <cell r="AJ360">
            <v>119.89156414736399</v>
          </cell>
          <cell r="AK360">
            <v>126.221221650468</v>
          </cell>
          <cell r="AL360">
            <v>127.648972807307</v>
          </cell>
          <cell r="AM360">
            <v>116.81479542941599</v>
          </cell>
          <cell r="AN360">
            <v>119.819154708767</v>
          </cell>
          <cell r="AO360">
            <v>119.868128794725</v>
          </cell>
          <cell r="AP360">
            <v>120.108555667484</v>
          </cell>
          <cell r="AQ360">
            <v>114.096917512224</v>
          </cell>
          <cell r="AR360">
            <v>113.268470638273</v>
          </cell>
          <cell r="AS360">
            <v>83.785148145387097</v>
          </cell>
          <cell r="AT360">
            <v>83.788008478210202</v>
          </cell>
          <cell r="AU360">
            <v>83.788008478210202</v>
          </cell>
          <cell r="AV360">
            <v>83.788008478210202</v>
          </cell>
          <cell r="AW360">
            <v>83.788008478210202</v>
          </cell>
          <cell r="AX360">
            <v>83.788008478210202</v>
          </cell>
          <cell r="AY360">
            <v>83.788008478210202</v>
          </cell>
        </row>
        <row r="361">
          <cell r="N361" t="str">
            <v>Dairy_Cow</v>
          </cell>
          <cell r="O361" t="str">
            <v>AL</v>
          </cell>
          <cell r="P361">
            <v>143.326420752372</v>
          </cell>
          <cell r="Q361">
            <v>145.141265026063</v>
          </cell>
          <cell r="R361">
            <v>143.52522359987199</v>
          </cell>
          <cell r="S361">
            <v>146.97370620623099</v>
          </cell>
          <cell r="T361">
            <v>147.59305981170101</v>
          </cell>
          <cell r="U361">
            <v>150.02189291721299</v>
          </cell>
          <cell r="V361">
            <v>147.98049299569001</v>
          </cell>
          <cell r="W361">
            <v>147.563516959325</v>
          </cell>
          <cell r="X361">
            <v>148.571656095115</v>
          </cell>
          <cell r="Y361">
            <v>142.55953349479401</v>
          </cell>
          <cell r="Z361">
            <v>142.651761173577</v>
          </cell>
          <cell r="AA361">
            <v>143.55921230474601</v>
          </cell>
          <cell r="AB361">
            <v>142.143360151819</v>
          </cell>
          <cell r="AC361">
            <v>142.53100129398601</v>
          </cell>
          <cell r="AD361">
            <v>138.54745048056</v>
          </cell>
          <cell r="AE361">
            <v>137.16577616646001</v>
          </cell>
          <cell r="AF361">
            <v>138.95393571791399</v>
          </cell>
          <cell r="AG361">
            <v>138.98832182945799</v>
          </cell>
          <cell r="AH361">
            <v>134.90236728126001</v>
          </cell>
          <cell r="AI361">
            <v>133.51166565447599</v>
          </cell>
          <cell r="AJ361">
            <v>131.21774134851299</v>
          </cell>
          <cell r="AK361">
            <v>131.91683883164799</v>
          </cell>
          <cell r="AL361">
            <v>127.957591582318</v>
          </cell>
          <cell r="AM361">
            <v>128.20068986811401</v>
          </cell>
          <cell r="AN361">
            <v>130.02765706043101</v>
          </cell>
          <cell r="AO361">
            <v>126.990811607175</v>
          </cell>
          <cell r="AP361">
            <v>129.75383005610999</v>
          </cell>
          <cell r="AQ361">
            <v>134.98601239677799</v>
          </cell>
          <cell r="AR361">
            <v>134.07102936059499</v>
          </cell>
          <cell r="AS361">
            <v>126.014164099881</v>
          </cell>
          <cell r="AT361">
            <v>135.73591380696999</v>
          </cell>
          <cell r="AU361">
            <v>135.73591380696999</v>
          </cell>
          <cell r="AV361">
            <v>135.73591380696999</v>
          </cell>
          <cell r="AW361">
            <v>135.73591380696999</v>
          </cell>
          <cell r="AX361">
            <v>135.73591380696999</v>
          </cell>
          <cell r="AY361">
            <v>135.73591380696999</v>
          </cell>
        </row>
        <row r="362">
          <cell r="N362" t="str">
            <v>Dairy_Cow</v>
          </cell>
          <cell r="O362" t="str">
            <v>AR</v>
          </cell>
          <cell r="P362">
            <v>137.70216901447699</v>
          </cell>
          <cell r="Q362">
            <v>137.135248028945</v>
          </cell>
          <cell r="R362">
            <v>138.685409264562</v>
          </cell>
          <cell r="S362">
            <v>139.04856357555499</v>
          </cell>
          <cell r="T362">
            <v>139.07285666132</v>
          </cell>
          <cell r="U362">
            <v>138.36115064248099</v>
          </cell>
          <cell r="V362">
            <v>138.19269781436799</v>
          </cell>
          <cell r="W362">
            <v>137.81272179894</v>
          </cell>
          <cell r="X362">
            <v>137.795369652407</v>
          </cell>
          <cell r="Y362">
            <v>133.147404627631</v>
          </cell>
          <cell r="Z362">
            <v>133.43759603036401</v>
          </cell>
          <cell r="AA362">
            <v>132.76873196687899</v>
          </cell>
          <cell r="AB362">
            <v>132.634500893677</v>
          </cell>
          <cell r="AC362">
            <v>132.26291294439699</v>
          </cell>
          <cell r="AD362">
            <v>131.46826162751799</v>
          </cell>
          <cell r="AE362">
            <v>131.72039198456201</v>
          </cell>
          <cell r="AF362">
            <v>129.74574148316501</v>
          </cell>
          <cell r="AG362">
            <v>127.96952370387</v>
          </cell>
          <cell r="AH362">
            <v>122.106791321408</v>
          </cell>
          <cell r="AI362">
            <v>122.924781063517</v>
          </cell>
          <cell r="AJ362">
            <v>123.03791188666899</v>
          </cell>
          <cell r="AK362">
            <v>120.776173681264</v>
          </cell>
          <cell r="AL362">
            <v>125.072051164694</v>
          </cell>
          <cell r="AM362">
            <v>120.949341693478</v>
          </cell>
          <cell r="AN362">
            <v>126.935654442889</v>
          </cell>
          <cell r="AO362">
            <v>124.34179027594401</v>
          </cell>
          <cell r="AP362">
            <v>126.68612578554099</v>
          </cell>
          <cell r="AQ362">
            <v>125.948122312066</v>
          </cell>
          <cell r="AR362">
            <v>123.09807311050901</v>
          </cell>
          <cell r="AS362">
            <v>126.648197554237</v>
          </cell>
          <cell r="AT362">
            <v>124.91488453829599</v>
          </cell>
          <cell r="AU362">
            <v>124.91488453829599</v>
          </cell>
          <cell r="AV362">
            <v>124.91488453829599</v>
          </cell>
          <cell r="AW362">
            <v>124.91488453829599</v>
          </cell>
          <cell r="AX362">
            <v>124.91488453829599</v>
          </cell>
          <cell r="AY362">
            <v>124.91488453829599</v>
          </cell>
        </row>
        <row r="363">
          <cell r="N363" t="str">
            <v>Dairy_Cow</v>
          </cell>
          <cell r="O363" t="str">
            <v>AZ</v>
          </cell>
          <cell r="P363">
            <v>158.146007505066</v>
          </cell>
          <cell r="Q363">
            <v>160.102744903293</v>
          </cell>
          <cell r="R363">
            <v>160.85041120886001</v>
          </cell>
          <cell r="S363">
            <v>161.430031723897</v>
          </cell>
          <cell r="T363">
            <v>165.187231815144</v>
          </cell>
          <cell r="U363">
            <v>165.76070106139699</v>
          </cell>
          <cell r="V363">
            <v>168.68187755706199</v>
          </cell>
          <cell r="W363">
            <v>170.43342478994299</v>
          </cell>
          <cell r="X363">
            <v>168.38367503876501</v>
          </cell>
          <cell r="Y363">
            <v>165.518644449627</v>
          </cell>
          <cell r="Z363">
            <v>165.51245770133801</v>
          </cell>
          <cell r="AA363">
            <v>165.86112829729399</v>
          </cell>
          <cell r="AB363">
            <v>170.49040259959901</v>
          </cell>
          <cell r="AC363">
            <v>168.832519608882</v>
          </cell>
          <cell r="AD363">
            <v>161.63771237504</v>
          </cell>
          <cell r="AE363">
            <v>161.226691742913</v>
          </cell>
          <cell r="AF363">
            <v>162.04577651448</v>
          </cell>
          <cell r="AG363">
            <v>160.74859084997101</v>
          </cell>
          <cell r="AH363">
            <v>155.434045731406</v>
          </cell>
          <cell r="AI363">
            <v>154.281270023415</v>
          </cell>
          <cell r="AJ363">
            <v>155.35679260077501</v>
          </cell>
          <cell r="AK363">
            <v>155.97760018536599</v>
          </cell>
          <cell r="AL363">
            <v>157.60522299807101</v>
          </cell>
          <cell r="AM363">
            <v>156.96191121839999</v>
          </cell>
          <cell r="AN363">
            <v>157.92719079470501</v>
          </cell>
          <cell r="AO363">
            <v>157.39047548781801</v>
          </cell>
          <cell r="AP363">
            <v>158.72396954530001</v>
          </cell>
          <cell r="AQ363">
            <v>159.681298863335</v>
          </cell>
          <cell r="AR363">
            <v>159.33292982472901</v>
          </cell>
          <cell r="AS363">
            <v>160.24674789917501</v>
          </cell>
          <cell r="AT363">
            <v>162.072544495762</v>
          </cell>
          <cell r="AU363">
            <v>162.072544495762</v>
          </cell>
          <cell r="AV363">
            <v>162.072544495762</v>
          </cell>
          <cell r="AW363">
            <v>162.072544495762</v>
          </cell>
          <cell r="AX363">
            <v>162.072544495762</v>
          </cell>
          <cell r="AY363">
            <v>162.072544495762</v>
          </cell>
        </row>
        <row r="364">
          <cell r="N364" t="str">
            <v>Dairy_Cow</v>
          </cell>
          <cell r="O364" t="str">
            <v>CA</v>
          </cell>
          <cell r="P364">
            <v>160.04873825009901</v>
          </cell>
          <cell r="Q364">
            <v>160.33840261943701</v>
          </cell>
          <cell r="R364">
            <v>161.02982370270001</v>
          </cell>
          <cell r="S364">
            <v>161.50813189986499</v>
          </cell>
          <cell r="T364">
            <v>165.868529081037</v>
          </cell>
          <cell r="U364">
            <v>163.55780279528</v>
          </cell>
          <cell r="V364">
            <v>162.342986777227</v>
          </cell>
          <cell r="W364">
            <v>164.61289335932901</v>
          </cell>
          <cell r="X364">
            <v>163.08474483004099</v>
          </cell>
          <cell r="Y364">
            <v>160.199426253019</v>
          </cell>
          <cell r="Z364">
            <v>161.57616146529699</v>
          </cell>
          <cell r="AA364">
            <v>160.403573814937</v>
          </cell>
          <cell r="AB364">
            <v>161.827233701696</v>
          </cell>
          <cell r="AC364">
            <v>160.64873925462899</v>
          </cell>
          <cell r="AD364">
            <v>154.73873527824699</v>
          </cell>
          <cell r="AE364">
            <v>155.553395448098</v>
          </cell>
          <cell r="AF364">
            <v>157.12645643627599</v>
          </cell>
          <cell r="AG364">
            <v>156.628073600699</v>
          </cell>
          <cell r="AH364">
            <v>150.77562078285899</v>
          </cell>
          <cell r="AI364">
            <v>149.58633058407301</v>
          </cell>
          <cell r="AJ364">
            <v>152.60446212896599</v>
          </cell>
          <cell r="AK364">
            <v>154.42147572598401</v>
          </cell>
          <cell r="AL364">
            <v>154.55230591351801</v>
          </cell>
          <cell r="AM364">
            <v>154.124102223953</v>
          </cell>
          <cell r="AN364">
            <v>155.81829851271601</v>
          </cell>
          <cell r="AO364">
            <v>153.571733979416</v>
          </cell>
          <cell r="AP364">
            <v>153.85959829368301</v>
          </cell>
          <cell r="AQ364">
            <v>153.70872877946701</v>
          </cell>
          <cell r="AR364">
            <v>155.96506333451001</v>
          </cell>
          <cell r="AS364">
            <v>157.01354982976</v>
          </cell>
          <cell r="AT364">
            <v>158.77448627985899</v>
          </cell>
          <cell r="AU364">
            <v>158.77448627985899</v>
          </cell>
          <cell r="AV364">
            <v>158.77448627985899</v>
          </cell>
          <cell r="AW364">
            <v>158.77448627985899</v>
          </cell>
          <cell r="AX364">
            <v>158.77448627985899</v>
          </cell>
          <cell r="AY364">
            <v>158.77448627985899</v>
          </cell>
        </row>
        <row r="365">
          <cell r="N365" t="str">
            <v>Dairy_Cow</v>
          </cell>
          <cell r="O365" t="str">
            <v>CO</v>
          </cell>
          <cell r="P365">
            <v>156.97478490816599</v>
          </cell>
          <cell r="Q365">
            <v>157.54844635499799</v>
          </cell>
          <cell r="R365">
            <v>158.88220360734999</v>
          </cell>
          <cell r="S365">
            <v>160.630678073734</v>
          </cell>
          <cell r="T365">
            <v>163.70293784267301</v>
          </cell>
          <cell r="U365">
            <v>161.92207139029301</v>
          </cell>
          <cell r="V365">
            <v>164.981552115602</v>
          </cell>
          <cell r="W365">
            <v>166.80692774790899</v>
          </cell>
          <cell r="X365">
            <v>167.98588986006399</v>
          </cell>
          <cell r="Y365">
            <v>161.88322208180199</v>
          </cell>
          <cell r="Z365">
            <v>164.81341878972299</v>
          </cell>
          <cell r="AA365">
            <v>163.711287240123</v>
          </cell>
          <cell r="AB365">
            <v>164.46020788152401</v>
          </cell>
          <cell r="AC365">
            <v>164.05089196310001</v>
          </cell>
          <cell r="AD365">
            <v>157.13536466874299</v>
          </cell>
          <cell r="AE365">
            <v>160.893572261641</v>
          </cell>
          <cell r="AF365">
            <v>163.026916379791</v>
          </cell>
          <cell r="AG365">
            <v>159.69696362105901</v>
          </cell>
          <cell r="AH365">
            <v>154.016301304622</v>
          </cell>
          <cell r="AI365">
            <v>154.290117646841</v>
          </cell>
          <cell r="AJ365">
            <v>156.003567754253</v>
          </cell>
          <cell r="AK365">
            <v>155.84312296956</v>
          </cell>
          <cell r="AL365">
            <v>158.15691491082899</v>
          </cell>
          <cell r="AM365">
            <v>159.024011933715</v>
          </cell>
          <cell r="AN365">
            <v>160.86683097422701</v>
          </cell>
          <cell r="AO365">
            <v>162.31359770895401</v>
          </cell>
          <cell r="AP365">
            <v>163.672895249313</v>
          </cell>
          <cell r="AQ365">
            <v>164.89183728664699</v>
          </cell>
          <cell r="AR365">
            <v>165.60132365344899</v>
          </cell>
          <cell r="AS365">
            <v>165.794941917893</v>
          </cell>
          <cell r="AT365">
            <v>167.090062203168</v>
          </cell>
          <cell r="AU365">
            <v>167.090062203168</v>
          </cell>
          <cell r="AV365">
            <v>167.090062203168</v>
          </cell>
          <cell r="AW365">
            <v>167.090062203168</v>
          </cell>
          <cell r="AX365">
            <v>167.090062203168</v>
          </cell>
          <cell r="AY365">
            <v>167.090062203168</v>
          </cell>
        </row>
        <row r="366">
          <cell r="N366" t="str">
            <v>Dairy_Cow</v>
          </cell>
          <cell r="O366" t="str">
            <v>CT</v>
          </cell>
          <cell r="P366">
            <v>151.17443175852</v>
          </cell>
          <cell r="Q366">
            <v>152.06679024978101</v>
          </cell>
          <cell r="R366">
            <v>152.29972400936899</v>
          </cell>
          <cell r="S366">
            <v>152.516253643829</v>
          </cell>
          <cell r="T366">
            <v>152.30084650503301</v>
          </cell>
          <cell r="U366">
            <v>153.68164959920199</v>
          </cell>
          <cell r="V366">
            <v>154.65416108851201</v>
          </cell>
          <cell r="W366">
            <v>155.71979855274699</v>
          </cell>
          <cell r="X366">
            <v>158.03889120925001</v>
          </cell>
          <cell r="Y366">
            <v>151.919864401067</v>
          </cell>
          <cell r="Z366">
            <v>151.53507335041701</v>
          </cell>
          <cell r="AA366">
            <v>152.75600313641399</v>
          </cell>
          <cell r="AB366">
            <v>154.20427397738399</v>
          </cell>
          <cell r="AC366">
            <v>154.53932701859901</v>
          </cell>
          <cell r="AD366">
            <v>151.20603662536499</v>
          </cell>
          <cell r="AE366">
            <v>149.85019651292799</v>
          </cell>
          <cell r="AF366">
            <v>150.43271532610899</v>
          </cell>
          <cell r="AG366">
            <v>147.745166221343</v>
          </cell>
          <cell r="AH366">
            <v>142.46138129581701</v>
          </cell>
          <cell r="AI366">
            <v>140.57432882906701</v>
          </cell>
          <cell r="AJ366">
            <v>142.24936023377299</v>
          </cell>
          <cell r="AK366">
            <v>142.21695181842699</v>
          </cell>
          <cell r="AL366">
            <v>145.011983161237</v>
          </cell>
          <cell r="AM366">
            <v>147.44914528896999</v>
          </cell>
          <cell r="AN366">
            <v>146.05569695559299</v>
          </cell>
          <cell r="AO366">
            <v>148.25728769521899</v>
          </cell>
          <cell r="AP366">
            <v>150.81787739758201</v>
          </cell>
          <cell r="AQ366">
            <v>153.11881615036199</v>
          </cell>
          <cell r="AR366">
            <v>154.797790041524</v>
          </cell>
          <cell r="AS366">
            <v>155.265007646302</v>
          </cell>
          <cell r="AT366">
            <v>157.24334538375999</v>
          </cell>
          <cell r="AU366">
            <v>157.24334538375999</v>
          </cell>
          <cell r="AV366">
            <v>157.24334538375999</v>
          </cell>
          <cell r="AW366">
            <v>157.24334538375999</v>
          </cell>
          <cell r="AX366">
            <v>157.24334538375999</v>
          </cell>
          <cell r="AY366">
            <v>157.24334538375999</v>
          </cell>
        </row>
        <row r="367">
          <cell r="N367" t="str">
            <v>Dairy_Cow</v>
          </cell>
          <cell r="O367" t="str">
            <v>DE</v>
          </cell>
          <cell r="P367">
            <v>144.035535132869</v>
          </cell>
          <cell r="Q367">
            <v>145.74266340719299</v>
          </cell>
          <cell r="R367">
            <v>146.719592101758</v>
          </cell>
          <cell r="S367">
            <v>147.83922853898599</v>
          </cell>
          <cell r="T367">
            <v>145.850631783887</v>
          </cell>
          <cell r="U367">
            <v>146.58335636984401</v>
          </cell>
          <cell r="V367">
            <v>146.55916689330499</v>
          </cell>
          <cell r="W367">
            <v>147.76921758370301</v>
          </cell>
          <cell r="X367">
            <v>146.88292995185901</v>
          </cell>
          <cell r="Y367">
            <v>140.084070470619</v>
          </cell>
          <cell r="Z367">
            <v>141.05712862851601</v>
          </cell>
          <cell r="AA367">
            <v>147.32390224546899</v>
          </cell>
          <cell r="AB367">
            <v>147.43039990408201</v>
          </cell>
          <cell r="AC367">
            <v>143.81071794213</v>
          </cell>
          <cell r="AD367">
            <v>141.60616444712201</v>
          </cell>
          <cell r="AE367">
            <v>141.418260350803</v>
          </cell>
          <cell r="AF367">
            <v>140.49163963238101</v>
          </cell>
          <cell r="AG367">
            <v>139.418388793183</v>
          </cell>
          <cell r="AH367">
            <v>135.61499881573201</v>
          </cell>
          <cell r="AI367">
            <v>135.74685198475899</v>
          </cell>
          <cell r="AJ367">
            <v>135.604918919932</v>
          </cell>
          <cell r="AK367">
            <v>140.063680445611</v>
          </cell>
          <cell r="AL367">
            <v>143.94283533829</v>
          </cell>
          <cell r="AM367">
            <v>144.30826001375399</v>
          </cell>
          <cell r="AN367">
            <v>145.88968608647801</v>
          </cell>
          <cell r="AO367">
            <v>144.97109370340399</v>
          </cell>
          <cell r="AP367">
            <v>143.260759375188</v>
          </cell>
          <cell r="AQ367">
            <v>141.996748778305</v>
          </cell>
          <cell r="AR367">
            <v>144.01694062138799</v>
          </cell>
          <cell r="AS367">
            <v>140.82198517827399</v>
          </cell>
          <cell r="AT367">
            <v>142.901144873948</v>
          </cell>
          <cell r="AU367">
            <v>142.901144873948</v>
          </cell>
          <cell r="AV367">
            <v>142.901144873948</v>
          </cell>
          <cell r="AW367">
            <v>142.901144873948</v>
          </cell>
          <cell r="AX367">
            <v>142.901144873948</v>
          </cell>
          <cell r="AY367">
            <v>142.901144873948</v>
          </cell>
        </row>
        <row r="368">
          <cell r="N368" t="str">
            <v>Dairy_Cow</v>
          </cell>
          <cell r="O368" t="str">
            <v>FL</v>
          </cell>
          <cell r="P368">
            <v>150.02232411553399</v>
          </cell>
          <cell r="Q368">
            <v>149.654224704662</v>
          </cell>
          <cell r="R368">
            <v>150.81478869675601</v>
          </cell>
          <cell r="S368">
            <v>151.26448617585999</v>
          </cell>
          <cell r="T368">
            <v>152.68513141556701</v>
          </cell>
          <cell r="U368">
            <v>151.93086816356501</v>
          </cell>
          <cell r="V368">
            <v>154.70758065115001</v>
          </cell>
          <cell r="W368">
            <v>154.86996147570201</v>
          </cell>
          <cell r="X368">
            <v>151.57669087936699</v>
          </cell>
          <cell r="Y368">
            <v>146.87602109134701</v>
          </cell>
          <cell r="Z368">
            <v>148.764660668337</v>
          </cell>
          <cell r="AA368">
            <v>148.64302441808201</v>
          </cell>
          <cell r="AB368">
            <v>147.45868840091501</v>
          </cell>
          <cell r="AC368">
            <v>146.73371970302699</v>
          </cell>
          <cell r="AD368">
            <v>144.81242165891399</v>
          </cell>
          <cell r="AE368">
            <v>145.63977751272699</v>
          </cell>
          <cell r="AF368">
            <v>145.34155700811399</v>
          </cell>
          <cell r="AG368">
            <v>144.37755159711801</v>
          </cell>
          <cell r="AH368">
            <v>140.54433213099401</v>
          </cell>
          <cell r="AI368">
            <v>143.22767650227499</v>
          </cell>
          <cell r="AJ368">
            <v>145.04135513621301</v>
          </cell>
          <cell r="AK368">
            <v>146.581312112756</v>
          </cell>
          <cell r="AL368">
            <v>146.50762685624201</v>
          </cell>
          <cell r="AM368">
            <v>147.94636701978499</v>
          </cell>
          <cell r="AN368">
            <v>150.931183952353</v>
          </cell>
          <cell r="AO368">
            <v>151.86378907944001</v>
          </cell>
          <cell r="AP368">
            <v>151.13311330002</v>
          </cell>
          <cell r="AQ368">
            <v>151.076626237912</v>
          </cell>
          <cell r="AR368">
            <v>150.61067894846599</v>
          </cell>
          <cell r="AS368">
            <v>152.11592264410899</v>
          </cell>
          <cell r="AT368">
            <v>152.48963239559399</v>
          </cell>
          <cell r="AU368">
            <v>152.48963239559399</v>
          </cell>
          <cell r="AV368">
            <v>152.48963239559399</v>
          </cell>
          <cell r="AW368">
            <v>152.48963239559399</v>
          </cell>
          <cell r="AX368">
            <v>152.48963239559399</v>
          </cell>
          <cell r="AY368">
            <v>152.48963239559399</v>
          </cell>
        </row>
        <row r="369">
          <cell r="N369" t="str">
            <v>Dairy_Cow</v>
          </cell>
          <cell r="O369" t="str">
            <v>GA</v>
          </cell>
          <cell r="P369">
            <v>146.11914123888599</v>
          </cell>
          <cell r="Q369">
            <v>148.145133892442</v>
          </cell>
          <cell r="R369">
            <v>153.147560258331</v>
          </cell>
          <cell r="S369">
            <v>154.30952242127401</v>
          </cell>
          <cell r="T369">
            <v>155.37367476541399</v>
          </cell>
          <cell r="U369">
            <v>155.05400249466999</v>
          </cell>
          <cell r="V369">
            <v>154.44476365076099</v>
          </cell>
          <cell r="W369">
            <v>154.375335318975</v>
          </cell>
          <cell r="X369">
            <v>154.672646917327</v>
          </cell>
          <cell r="Y369">
            <v>150.05928491237299</v>
          </cell>
          <cell r="Z369">
            <v>150.82613349197101</v>
          </cell>
          <cell r="AA369">
            <v>151.766328386222</v>
          </cell>
          <cell r="AB369">
            <v>154.05656143679201</v>
          </cell>
          <cell r="AC369">
            <v>152.83930276433301</v>
          </cell>
          <cell r="AD369">
            <v>146.550395924539</v>
          </cell>
          <cell r="AE369">
            <v>147.82436178854701</v>
          </cell>
          <cell r="AF369">
            <v>151.20367760740501</v>
          </cell>
          <cell r="AG369">
            <v>148.67065496258201</v>
          </cell>
          <cell r="AH369">
            <v>142.547703229489</v>
          </cell>
          <cell r="AI369">
            <v>143.51770897462399</v>
          </cell>
          <cell r="AJ369">
            <v>141.82927651329999</v>
          </cell>
          <cell r="AK369">
            <v>144.38867552903</v>
          </cell>
          <cell r="AL369">
            <v>146.85590523267399</v>
          </cell>
          <cell r="AM369">
            <v>148.64653283232499</v>
          </cell>
          <cell r="AN369">
            <v>152.43377246553499</v>
          </cell>
          <cell r="AO369">
            <v>154.69270982511</v>
          </cell>
          <cell r="AP369">
            <v>155.783375169962</v>
          </cell>
          <cell r="AQ369">
            <v>156.64737862328599</v>
          </cell>
          <cell r="AR369">
            <v>155.17364064758701</v>
          </cell>
          <cell r="AS369">
            <v>156.47488984374999</v>
          </cell>
          <cell r="AT369">
            <v>157.65253224480401</v>
          </cell>
          <cell r="AU369">
            <v>157.65253224480401</v>
          </cell>
          <cell r="AV369">
            <v>157.65253224480401</v>
          </cell>
          <cell r="AW369">
            <v>157.65253224480401</v>
          </cell>
          <cell r="AX369">
            <v>157.65253224480401</v>
          </cell>
          <cell r="AY369">
            <v>157.65253224480401</v>
          </cell>
        </row>
        <row r="370">
          <cell r="N370" t="str">
            <v>Dairy_Cow</v>
          </cell>
          <cell r="O370" t="str">
            <v>HI</v>
          </cell>
          <cell r="P370">
            <v>143.803398774074</v>
          </cell>
          <cell r="Q370">
            <v>141.78603980832401</v>
          </cell>
          <cell r="R370">
            <v>142.25081241123499</v>
          </cell>
          <cell r="S370">
            <v>141.68285299110499</v>
          </cell>
          <cell r="T370">
            <v>141.053660806517</v>
          </cell>
          <cell r="U370">
            <v>143.483359114601</v>
          </cell>
          <cell r="V370">
            <v>143.948620568883</v>
          </cell>
          <cell r="W370">
            <v>143.05935720172201</v>
          </cell>
          <cell r="X370">
            <v>146.543167329493</v>
          </cell>
          <cell r="Y370">
            <v>138.19880442895499</v>
          </cell>
          <cell r="Z370">
            <v>139.58245732406601</v>
          </cell>
          <cell r="AA370">
            <v>138.577286921753</v>
          </cell>
          <cell r="AB370">
            <v>140.617215248458</v>
          </cell>
          <cell r="AC370">
            <v>138.60590241898399</v>
          </cell>
          <cell r="AD370">
            <v>130.51838412317201</v>
          </cell>
          <cell r="AE370">
            <v>129.453540129488</v>
          </cell>
          <cell r="AF370">
            <v>130.55113935909699</v>
          </cell>
          <cell r="AG370">
            <v>125.918122420705</v>
          </cell>
          <cell r="AH370">
            <v>117.109189822765</v>
          </cell>
          <cell r="AI370">
            <v>127.186121296948</v>
          </cell>
          <cell r="AJ370">
            <v>124.416675546186</v>
          </cell>
          <cell r="AK370">
            <v>128.13164050908901</v>
          </cell>
          <cell r="AL370">
            <v>127.495013592877</v>
          </cell>
          <cell r="AM370">
            <v>125.310428733129</v>
          </cell>
          <cell r="AN370">
            <v>125.764757090614</v>
          </cell>
          <cell r="AO370">
            <v>132.99435209796101</v>
          </cell>
          <cell r="AP370">
            <v>129.063162462392</v>
          </cell>
          <cell r="AQ370">
            <v>136.82997910378899</v>
          </cell>
          <cell r="AR370">
            <v>137.340504041847</v>
          </cell>
          <cell r="AS370">
            <v>83.785148145387097</v>
          </cell>
          <cell r="AT370">
            <v>83.788008478210202</v>
          </cell>
          <cell r="AU370">
            <v>83.788008478210202</v>
          </cell>
          <cell r="AV370">
            <v>83.788008478210202</v>
          </cell>
          <cell r="AW370">
            <v>83.788008478210202</v>
          </cell>
          <cell r="AX370">
            <v>83.788008478210202</v>
          </cell>
          <cell r="AY370">
            <v>83.788008478210202</v>
          </cell>
        </row>
        <row r="371">
          <cell r="N371" t="str">
            <v>Dairy_Cow</v>
          </cell>
          <cell r="O371" t="str">
            <v>IA</v>
          </cell>
          <cell r="P371">
            <v>149.37735776540899</v>
          </cell>
          <cell r="Q371">
            <v>149.29154826748601</v>
          </cell>
          <cell r="R371">
            <v>148.75123482982301</v>
          </cell>
          <cell r="S371">
            <v>150.254181721512</v>
          </cell>
          <cell r="T371">
            <v>150.35474475644901</v>
          </cell>
          <cell r="U371">
            <v>152.53129030089599</v>
          </cell>
          <cell r="V371">
            <v>151.22503818779401</v>
          </cell>
          <cell r="W371">
            <v>152.38002411940801</v>
          </cell>
          <cell r="X371">
            <v>156.32982416925199</v>
          </cell>
          <cell r="Y371">
            <v>150.504490998298</v>
          </cell>
          <cell r="Z371">
            <v>153.33273173716501</v>
          </cell>
          <cell r="AA371">
            <v>152.009583984317</v>
          </cell>
          <cell r="AB371">
            <v>152.73751067182599</v>
          </cell>
          <cell r="AC371">
            <v>155.16887259430499</v>
          </cell>
          <cell r="AD371">
            <v>152.36249410830399</v>
          </cell>
          <cell r="AE371">
            <v>154.56270629926601</v>
          </cell>
          <cell r="AF371">
            <v>153.09357411883099</v>
          </cell>
          <cell r="AG371">
            <v>150.551869426037</v>
          </cell>
          <cell r="AH371">
            <v>144.69599509752501</v>
          </cell>
          <cell r="AI371">
            <v>145.21908556014</v>
          </cell>
          <cell r="AJ371">
            <v>146.88386904491099</v>
          </cell>
          <cell r="AK371">
            <v>148.95723624010799</v>
          </cell>
          <cell r="AL371">
            <v>151.557487665492</v>
          </cell>
          <cell r="AM371">
            <v>152.38551888543699</v>
          </cell>
          <cell r="AN371">
            <v>153.13569799870299</v>
          </cell>
          <cell r="AO371">
            <v>154.71394131766701</v>
          </cell>
          <cell r="AP371">
            <v>157.38195658870401</v>
          </cell>
          <cell r="AQ371">
            <v>158.300207031387</v>
          </cell>
          <cell r="AR371">
            <v>159.47795994003101</v>
          </cell>
          <cell r="AS371">
            <v>160.80114615276901</v>
          </cell>
          <cell r="AT371">
            <v>162.33879565091601</v>
          </cell>
          <cell r="AU371">
            <v>162.33879565091601</v>
          </cell>
          <cell r="AV371">
            <v>162.33879565091601</v>
          </cell>
          <cell r="AW371">
            <v>162.33879565091601</v>
          </cell>
          <cell r="AX371">
            <v>162.33879565091601</v>
          </cell>
          <cell r="AY371">
            <v>162.33879565091601</v>
          </cell>
        </row>
        <row r="372">
          <cell r="N372" t="str">
            <v>Dairy_Cow</v>
          </cell>
          <cell r="O372" t="str">
            <v>ID</v>
          </cell>
          <cell r="P372">
            <v>154.372476124976</v>
          </cell>
          <cell r="Q372">
            <v>154.092782903336</v>
          </cell>
          <cell r="R372">
            <v>156.848608151462</v>
          </cell>
          <cell r="S372">
            <v>156.61713025402699</v>
          </cell>
          <cell r="T372">
            <v>159.58221664232099</v>
          </cell>
          <cell r="U372">
            <v>159.94299443306099</v>
          </cell>
          <cell r="V372">
            <v>161.50720105358599</v>
          </cell>
          <cell r="W372">
            <v>163.51838213776301</v>
          </cell>
          <cell r="X372">
            <v>165.76563917985999</v>
          </cell>
          <cell r="Y372">
            <v>160.06587669089899</v>
          </cell>
          <cell r="Z372">
            <v>162.03889097771801</v>
          </cell>
          <cell r="AA372">
            <v>162.95497573610399</v>
          </cell>
          <cell r="AB372">
            <v>162.48180567345699</v>
          </cell>
          <cell r="AC372">
            <v>164.698808386899</v>
          </cell>
          <cell r="AD372">
            <v>157.24660127310199</v>
          </cell>
          <cell r="AE372">
            <v>160.09218177490601</v>
          </cell>
          <cell r="AF372">
            <v>160.375256894366</v>
          </cell>
          <cell r="AG372">
            <v>158.34967773823499</v>
          </cell>
          <cell r="AH372">
            <v>152.490691113689</v>
          </cell>
          <cell r="AI372">
            <v>151.31181062681199</v>
          </cell>
          <cell r="AJ372">
            <v>152.90014649652099</v>
          </cell>
          <cell r="AK372">
            <v>154.292519770555</v>
          </cell>
          <cell r="AL372">
            <v>155.74891694555399</v>
          </cell>
          <cell r="AM372">
            <v>156.38408745958901</v>
          </cell>
          <cell r="AN372">
            <v>158.319467408165</v>
          </cell>
          <cell r="AO372">
            <v>158.41932413906699</v>
          </cell>
          <cell r="AP372">
            <v>160.53789172198901</v>
          </cell>
          <cell r="AQ372">
            <v>160.28117852196399</v>
          </cell>
          <cell r="AR372">
            <v>162.37208413052599</v>
          </cell>
          <cell r="AS372">
            <v>163.151532909796</v>
          </cell>
          <cell r="AT372">
            <v>164.02310769580001</v>
          </cell>
          <cell r="AU372">
            <v>164.02310769580001</v>
          </cell>
          <cell r="AV372">
            <v>164.02310769580001</v>
          </cell>
          <cell r="AW372">
            <v>164.02310769580001</v>
          </cell>
          <cell r="AX372">
            <v>164.02310769580001</v>
          </cell>
          <cell r="AY372">
            <v>164.02310769580001</v>
          </cell>
        </row>
        <row r="373">
          <cell r="N373" t="str">
            <v>Dairy_Cow</v>
          </cell>
          <cell r="O373" t="str">
            <v>IL</v>
          </cell>
          <cell r="P373">
            <v>147.86461581958301</v>
          </cell>
          <cell r="Q373">
            <v>148.70673708928899</v>
          </cell>
          <cell r="R373">
            <v>148.72571464909299</v>
          </cell>
          <cell r="S373">
            <v>150.15556154076299</v>
          </cell>
          <cell r="T373">
            <v>150.31655164918399</v>
          </cell>
          <cell r="U373">
            <v>151.666348903341</v>
          </cell>
          <cell r="V373">
            <v>152.50809662488501</v>
          </cell>
          <cell r="W373">
            <v>154.24188299577401</v>
          </cell>
          <cell r="X373">
            <v>154.14580783451399</v>
          </cell>
          <cell r="Y373">
            <v>146.96930354684801</v>
          </cell>
          <cell r="Z373">
            <v>150.40171282351301</v>
          </cell>
          <cell r="AA373">
            <v>149.90343910793399</v>
          </cell>
          <cell r="AB373">
            <v>151.47091106580999</v>
          </cell>
          <cell r="AC373">
            <v>153.39651139210201</v>
          </cell>
          <cell r="AD373">
            <v>147.560203530742</v>
          </cell>
          <cell r="AE373">
            <v>148.63014373926001</v>
          </cell>
          <cell r="AF373">
            <v>150.22483651316301</v>
          </cell>
          <cell r="AG373">
            <v>145.82193313985999</v>
          </cell>
          <cell r="AH373">
            <v>139.695055789158</v>
          </cell>
          <cell r="AI373">
            <v>139.58359077344599</v>
          </cell>
          <cell r="AJ373">
            <v>139.935928045335</v>
          </cell>
          <cell r="AK373">
            <v>140.710289280875</v>
          </cell>
          <cell r="AL373">
            <v>142.46347709385299</v>
          </cell>
          <cell r="AM373">
            <v>142.82387252401301</v>
          </cell>
          <cell r="AN373">
            <v>144.58170857684601</v>
          </cell>
          <cell r="AO373">
            <v>146.112594569686</v>
          </cell>
          <cell r="AP373">
            <v>147.12424434361299</v>
          </cell>
          <cell r="AQ373">
            <v>148.841838164671</v>
          </cell>
          <cell r="AR373">
            <v>149.718897343176</v>
          </cell>
          <cell r="AS373">
            <v>149.81625332297301</v>
          </cell>
          <cell r="AT373">
            <v>152.390863395606</v>
          </cell>
          <cell r="AU373">
            <v>152.390863395606</v>
          </cell>
          <cell r="AV373">
            <v>152.390863395606</v>
          </cell>
          <cell r="AW373">
            <v>152.390863395606</v>
          </cell>
          <cell r="AX373">
            <v>152.390863395606</v>
          </cell>
          <cell r="AY373">
            <v>152.390863395606</v>
          </cell>
        </row>
        <row r="374">
          <cell r="N374" t="str">
            <v>Dairy_Cow</v>
          </cell>
          <cell r="O374" t="str">
            <v>IN</v>
          </cell>
          <cell r="P374">
            <v>147.43337607816599</v>
          </cell>
          <cell r="Q374">
            <v>150.56017772661301</v>
          </cell>
          <cell r="R374">
            <v>152.24108114576501</v>
          </cell>
          <cell r="S374">
            <v>151.37195785707999</v>
          </cell>
          <cell r="T374">
            <v>150.48702198878499</v>
          </cell>
          <cell r="U374">
            <v>149.789037858189</v>
          </cell>
          <cell r="V374">
            <v>150.37955053401001</v>
          </cell>
          <cell r="W374">
            <v>152.092261227206</v>
          </cell>
          <cell r="X374">
            <v>152.434166226825</v>
          </cell>
          <cell r="Y374">
            <v>145.48679527544701</v>
          </cell>
          <cell r="Z374">
            <v>147.353702908158</v>
          </cell>
          <cell r="AA374">
            <v>147.70752239267301</v>
          </cell>
          <cell r="AB374">
            <v>150.66796244733601</v>
          </cell>
          <cell r="AC374">
            <v>157.82373617689001</v>
          </cell>
          <cell r="AD374">
            <v>152.66681986393999</v>
          </cell>
          <cell r="AE374">
            <v>153.430696877868</v>
          </cell>
          <cell r="AF374">
            <v>152.22015432123601</v>
          </cell>
          <cell r="AG374">
            <v>151.26711727117399</v>
          </cell>
          <cell r="AH374">
            <v>144.06893112028101</v>
          </cell>
          <cell r="AI374">
            <v>145.337632263899</v>
          </cell>
          <cell r="AJ374">
            <v>145.10712260104501</v>
          </cell>
          <cell r="AK374">
            <v>147.313985585208</v>
          </cell>
          <cell r="AL374">
            <v>149.78809981402799</v>
          </cell>
          <cell r="AM374">
            <v>151.18455919454101</v>
          </cell>
          <cell r="AN374">
            <v>150.72334363990799</v>
          </cell>
          <cell r="AO374">
            <v>151.176850457331</v>
          </cell>
          <cell r="AP374">
            <v>153.935199006907</v>
          </cell>
          <cell r="AQ374">
            <v>155.15404066111901</v>
          </cell>
          <cell r="AR374">
            <v>155.68401856720001</v>
          </cell>
          <cell r="AS374">
            <v>156.44744315522399</v>
          </cell>
          <cell r="AT374">
            <v>159.18294862487301</v>
          </cell>
          <cell r="AU374">
            <v>159.18294862487301</v>
          </cell>
          <cell r="AV374">
            <v>159.18294862487301</v>
          </cell>
          <cell r="AW374">
            <v>159.18294862487301</v>
          </cell>
          <cell r="AX374">
            <v>159.18294862487301</v>
          </cell>
          <cell r="AY374">
            <v>159.18294862487301</v>
          </cell>
        </row>
        <row r="375">
          <cell r="N375" t="str">
            <v>Dairy_Cow</v>
          </cell>
          <cell r="O375" t="str">
            <v>KS</v>
          </cell>
          <cell r="P375">
            <v>140.01990772450799</v>
          </cell>
          <cell r="Q375">
            <v>140.405136171935</v>
          </cell>
          <cell r="R375">
            <v>144.18718857668301</v>
          </cell>
          <cell r="S375">
            <v>142.80853790305099</v>
          </cell>
          <cell r="T375">
            <v>146.301537817645</v>
          </cell>
          <cell r="U375">
            <v>146.18125179240499</v>
          </cell>
          <cell r="V375">
            <v>147.29921244005999</v>
          </cell>
          <cell r="W375">
            <v>151.67429222688699</v>
          </cell>
          <cell r="X375">
            <v>152.19114912003801</v>
          </cell>
          <cell r="Y375">
            <v>146.42175480145701</v>
          </cell>
          <cell r="Z375">
            <v>148.57975609644799</v>
          </cell>
          <cell r="AA375">
            <v>149.55138981936801</v>
          </cell>
          <cell r="AB375">
            <v>155.404415383356</v>
          </cell>
          <cell r="AC375">
            <v>155.97596236587799</v>
          </cell>
          <cell r="AD375">
            <v>151.24078834001801</v>
          </cell>
          <cell r="AE375">
            <v>154.11624961293899</v>
          </cell>
          <cell r="AF375">
            <v>155.75322272346801</v>
          </cell>
          <cell r="AG375">
            <v>149.90095168363899</v>
          </cell>
          <cell r="AH375">
            <v>147.004963425629</v>
          </cell>
          <cell r="AI375">
            <v>148.235561648496</v>
          </cell>
          <cell r="AJ375">
            <v>147.820973616988</v>
          </cell>
          <cell r="AK375">
            <v>148.41917215280699</v>
          </cell>
          <cell r="AL375">
            <v>150.534916756168</v>
          </cell>
          <cell r="AM375">
            <v>151.57704442504101</v>
          </cell>
          <cell r="AN375">
            <v>152.01047377389199</v>
          </cell>
          <cell r="AO375">
            <v>152.48895960973499</v>
          </cell>
          <cell r="AP375">
            <v>154.78921951186601</v>
          </cell>
          <cell r="AQ375">
            <v>155.98767221695101</v>
          </cell>
          <cell r="AR375">
            <v>157.474904369591</v>
          </cell>
          <cell r="AS375">
            <v>158.13136597606899</v>
          </cell>
          <cell r="AT375">
            <v>159.28785617682601</v>
          </cell>
          <cell r="AU375">
            <v>159.28785617682601</v>
          </cell>
          <cell r="AV375">
            <v>159.28785617682601</v>
          </cell>
          <cell r="AW375">
            <v>159.28785617682601</v>
          </cell>
          <cell r="AX375">
            <v>159.28785617682601</v>
          </cell>
          <cell r="AY375">
            <v>159.28785617682601</v>
          </cell>
        </row>
        <row r="376">
          <cell r="N376" t="str">
            <v>Dairy_Cow</v>
          </cell>
          <cell r="O376" t="str">
            <v>KY</v>
          </cell>
          <cell r="P376">
            <v>138.660087477367</v>
          </cell>
          <cell r="Q376">
            <v>139.70610409245799</v>
          </cell>
          <cell r="R376">
            <v>141.37732361079699</v>
          </cell>
          <cell r="S376">
            <v>141.96183727352101</v>
          </cell>
          <cell r="T376">
            <v>141.85183166473601</v>
          </cell>
          <cell r="U376">
            <v>143.76684129739601</v>
          </cell>
          <cell r="V376">
            <v>142.809194461462</v>
          </cell>
          <cell r="W376">
            <v>143.08541507459901</v>
          </cell>
          <cell r="X376">
            <v>142.816639769126</v>
          </cell>
          <cell r="Y376">
            <v>137.34234610082601</v>
          </cell>
          <cell r="Z376">
            <v>138.920566775716</v>
          </cell>
          <cell r="AA376">
            <v>139.012245911875</v>
          </cell>
          <cell r="AB376">
            <v>139.99707915130401</v>
          </cell>
          <cell r="AC376">
            <v>137.80263284006199</v>
          </cell>
          <cell r="AD376">
            <v>133.68918024811299</v>
          </cell>
          <cell r="AE376">
            <v>133.55616664540099</v>
          </cell>
          <cell r="AF376">
            <v>135.00358174860699</v>
          </cell>
          <cell r="AG376">
            <v>134.926039484634</v>
          </cell>
          <cell r="AH376">
            <v>129.57851914317001</v>
          </cell>
          <cell r="AI376">
            <v>131.31456846830801</v>
          </cell>
          <cell r="AJ376">
            <v>133.01078556059301</v>
          </cell>
          <cell r="AK376">
            <v>132.04635693000401</v>
          </cell>
          <cell r="AL376">
            <v>134.53200313366699</v>
          </cell>
          <cell r="AM376">
            <v>134.61455536424199</v>
          </cell>
          <cell r="AN376">
            <v>137.071755919742</v>
          </cell>
          <cell r="AO376">
            <v>142.55610906473899</v>
          </cell>
          <cell r="AP376">
            <v>144.153317443822</v>
          </cell>
          <cell r="AQ376">
            <v>146.302209575376</v>
          </cell>
          <cell r="AR376">
            <v>145.908320313508</v>
          </cell>
          <cell r="AS376">
            <v>147.72294752668901</v>
          </cell>
          <cell r="AT376">
            <v>150.210914383302</v>
          </cell>
          <cell r="AU376">
            <v>150.210914383302</v>
          </cell>
          <cell r="AV376">
            <v>150.210914383302</v>
          </cell>
          <cell r="AW376">
            <v>150.210914383302</v>
          </cell>
          <cell r="AX376">
            <v>150.210914383302</v>
          </cell>
          <cell r="AY376">
            <v>150.210914383302</v>
          </cell>
        </row>
        <row r="377">
          <cell r="N377" t="str">
            <v>Dairy_Cow</v>
          </cell>
          <cell r="O377" t="str">
            <v>LA</v>
          </cell>
          <cell r="P377">
            <v>136.83477463714601</v>
          </cell>
          <cell r="Q377">
            <v>137.09267251066399</v>
          </cell>
          <cell r="R377">
            <v>138.28899363145101</v>
          </cell>
          <cell r="S377">
            <v>137.683263643852</v>
          </cell>
          <cell r="T377">
            <v>136.74497597566301</v>
          </cell>
          <cell r="U377">
            <v>137.47416435326701</v>
          </cell>
          <cell r="V377">
            <v>138.52879099979901</v>
          </cell>
          <cell r="W377">
            <v>137.99315653844499</v>
          </cell>
          <cell r="X377">
            <v>137.504713940832</v>
          </cell>
          <cell r="Y377">
            <v>130.645682922464</v>
          </cell>
          <cell r="Z377">
            <v>132.04962098658899</v>
          </cell>
          <cell r="AA377">
            <v>130.56198684837699</v>
          </cell>
          <cell r="AB377">
            <v>131.87784771322299</v>
          </cell>
          <cell r="AC377">
            <v>131.78986908883101</v>
          </cell>
          <cell r="AD377">
            <v>128.67643174828399</v>
          </cell>
          <cell r="AE377">
            <v>127.97446773828599</v>
          </cell>
          <cell r="AF377">
            <v>128.02332053275001</v>
          </cell>
          <cell r="AG377">
            <v>125.057767292965</v>
          </cell>
          <cell r="AH377">
            <v>121.706181714457</v>
          </cell>
          <cell r="AI377">
            <v>120.14346518019001</v>
          </cell>
          <cell r="AJ377">
            <v>119.985472368168</v>
          </cell>
          <cell r="AK377">
            <v>123.766826622332</v>
          </cell>
          <cell r="AL377">
            <v>124.329431081232</v>
          </cell>
          <cell r="AM377">
            <v>124.00416910136499</v>
          </cell>
          <cell r="AN377">
            <v>126.14112404271501</v>
          </cell>
          <cell r="AO377">
            <v>125.88881033314399</v>
          </cell>
          <cell r="AP377">
            <v>128.24345072553999</v>
          </cell>
          <cell r="AQ377">
            <v>126.20955204993901</v>
          </cell>
          <cell r="AR377">
            <v>127.79085096807999</v>
          </cell>
          <cell r="AS377">
            <v>126.965577390913</v>
          </cell>
          <cell r="AT377">
            <v>126.82717966189099</v>
          </cell>
          <cell r="AU377">
            <v>126.82717966189099</v>
          </cell>
          <cell r="AV377">
            <v>126.82717966189099</v>
          </cell>
          <cell r="AW377">
            <v>126.82717966189099</v>
          </cell>
          <cell r="AX377">
            <v>126.82717966189099</v>
          </cell>
          <cell r="AY377">
            <v>126.82717966189099</v>
          </cell>
        </row>
        <row r="378">
          <cell r="N378" t="str">
            <v>Dairy_Cow</v>
          </cell>
          <cell r="O378" t="str">
            <v>MA</v>
          </cell>
          <cell r="P378">
            <v>148.4685576947</v>
          </cell>
          <cell r="Q378">
            <v>148.94352405214201</v>
          </cell>
          <cell r="R378">
            <v>150.605909022654</v>
          </cell>
          <cell r="S378">
            <v>150.487167433293</v>
          </cell>
          <cell r="T378">
            <v>150.941820764396</v>
          </cell>
          <cell r="U378">
            <v>152.07881171249301</v>
          </cell>
          <cell r="V378">
            <v>153.414215131047</v>
          </cell>
          <cell r="W378">
            <v>154.713034806889</v>
          </cell>
          <cell r="X378">
            <v>155.156018752969</v>
          </cell>
          <cell r="Y378">
            <v>148.01821109524101</v>
          </cell>
          <cell r="Z378">
            <v>149.16007443227701</v>
          </cell>
          <cell r="AA378">
            <v>148.474770823283</v>
          </cell>
          <cell r="AB378">
            <v>149.242259337353</v>
          </cell>
          <cell r="AC378">
            <v>150.05810875402901</v>
          </cell>
          <cell r="AD378">
            <v>144.04463196118999</v>
          </cell>
          <cell r="AE378">
            <v>142.84802030297701</v>
          </cell>
          <cell r="AF378">
            <v>144.065369008831</v>
          </cell>
          <cell r="AG378">
            <v>140.64627557028101</v>
          </cell>
          <cell r="AH378">
            <v>135.646419124461</v>
          </cell>
          <cell r="AI378">
            <v>137.49393584605301</v>
          </cell>
          <cell r="AJ378">
            <v>136.53463760870099</v>
          </cell>
          <cell r="AK378">
            <v>135.828123129343</v>
          </cell>
          <cell r="AL378">
            <v>139.96559476544701</v>
          </cell>
          <cell r="AM378">
            <v>139.05580758959701</v>
          </cell>
          <cell r="AN378">
            <v>139.15046389443799</v>
          </cell>
          <cell r="AO378">
            <v>139.721542904448</v>
          </cell>
          <cell r="AP378">
            <v>141.13241913729601</v>
          </cell>
          <cell r="AQ378">
            <v>138.93279126248299</v>
          </cell>
          <cell r="AR378">
            <v>141.80822119741799</v>
          </cell>
          <cell r="AS378">
            <v>145.025328459935</v>
          </cell>
          <cell r="AT378">
            <v>147.19541271633</v>
          </cell>
          <cell r="AU378">
            <v>147.19541271633</v>
          </cell>
          <cell r="AV378">
            <v>147.19541271633</v>
          </cell>
          <cell r="AW378">
            <v>147.19541271633</v>
          </cell>
          <cell r="AX378">
            <v>147.19541271633</v>
          </cell>
          <cell r="AY378">
            <v>147.19541271633</v>
          </cell>
        </row>
        <row r="379">
          <cell r="N379" t="str">
            <v>Dairy_Cow</v>
          </cell>
          <cell r="O379" t="str">
            <v>MD</v>
          </cell>
          <cell r="P379">
            <v>143.27768383153199</v>
          </cell>
          <cell r="Q379">
            <v>147.027907819869</v>
          </cell>
          <cell r="R379">
            <v>149.67972589353801</v>
          </cell>
          <cell r="S379">
            <v>146.856366752312</v>
          </cell>
          <cell r="T379">
            <v>146.623179457026</v>
          </cell>
          <cell r="U379">
            <v>147.40868152160101</v>
          </cell>
          <cell r="V379">
            <v>148.94118628797</v>
          </cell>
          <cell r="W379">
            <v>150.03918874620999</v>
          </cell>
          <cell r="X379">
            <v>150.52411212711701</v>
          </cell>
          <cell r="Y379">
            <v>144.81727820340399</v>
          </cell>
          <cell r="Z379">
            <v>145.676157458712</v>
          </cell>
          <cell r="AA379">
            <v>144.26426906950201</v>
          </cell>
          <cell r="AB379">
            <v>145.33791891814599</v>
          </cell>
          <cell r="AC379">
            <v>142.51042785522401</v>
          </cell>
          <cell r="AD379">
            <v>137.093146243772</v>
          </cell>
          <cell r="AE379">
            <v>139.70782431059999</v>
          </cell>
          <cell r="AF379">
            <v>143.75779559654001</v>
          </cell>
          <cell r="AG379">
            <v>144.245259872167</v>
          </cell>
          <cell r="AH379">
            <v>140.06297837328401</v>
          </cell>
          <cell r="AI379">
            <v>139.582500788673</v>
          </cell>
          <cell r="AJ379">
            <v>140.35422569909301</v>
          </cell>
          <cell r="AK379">
            <v>141.15215040145301</v>
          </cell>
          <cell r="AL379">
            <v>142.87871977939</v>
          </cell>
          <cell r="AM379">
            <v>144.24114001755601</v>
          </cell>
          <cell r="AN379">
            <v>145.01165636334301</v>
          </cell>
          <cell r="AO379">
            <v>146.09378898540601</v>
          </cell>
          <cell r="AP379">
            <v>146.12882820125199</v>
          </cell>
          <cell r="AQ379">
            <v>146.252832106158</v>
          </cell>
          <cell r="AR379">
            <v>148.73565393589701</v>
          </cell>
          <cell r="AS379">
            <v>145.77080437679601</v>
          </cell>
          <cell r="AT379">
            <v>150.39775071122699</v>
          </cell>
          <cell r="AU379">
            <v>150.39775071122699</v>
          </cell>
          <cell r="AV379">
            <v>150.39775071122699</v>
          </cell>
          <cell r="AW379">
            <v>150.39775071122699</v>
          </cell>
          <cell r="AX379">
            <v>150.39775071122699</v>
          </cell>
          <cell r="AY379">
            <v>150.39775071122699</v>
          </cell>
        </row>
        <row r="380">
          <cell r="N380" t="str">
            <v>Dairy_Cow</v>
          </cell>
          <cell r="O380" t="str">
            <v>ME</v>
          </cell>
          <cell r="P380">
            <v>147.54124521464999</v>
          </cell>
          <cell r="Q380">
            <v>148.154742319734</v>
          </cell>
          <cell r="R380">
            <v>151.367593290271</v>
          </cell>
          <cell r="S380">
            <v>151.835734009189</v>
          </cell>
          <cell r="T380">
            <v>151.987220050449</v>
          </cell>
          <cell r="U380">
            <v>152.17039765960999</v>
          </cell>
          <cell r="V380">
            <v>151.606298414192</v>
          </cell>
          <cell r="W380">
            <v>152.709614468708</v>
          </cell>
          <cell r="X380">
            <v>154.200937028928</v>
          </cell>
          <cell r="Y380">
            <v>146.65479087924899</v>
          </cell>
          <cell r="Z380">
            <v>149.289033760297</v>
          </cell>
          <cell r="AA380">
            <v>149.20163590445</v>
          </cell>
          <cell r="AB380">
            <v>151.10753512300801</v>
          </cell>
          <cell r="AC380">
            <v>151.282341370415</v>
          </cell>
          <cell r="AD380">
            <v>145.96974201630599</v>
          </cell>
          <cell r="AE380">
            <v>146.02499986374599</v>
          </cell>
          <cell r="AF380">
            <v>145.91082234133</v>
          </cell>
          <cell r="AG380">
            <v>143.17646971120701</v>
          </cell>
          <cell r="AH380">
            <v>139.749661938103</v>
          </cell>
          <cell r="AI380">
            <v>138.989547026644</v>
          </cell>
          <cell r="AJ380">
            <v>139.764227961003</v>
          </cell>
          <cell r="AK380">
            <v>141.25567097159799</v>
          </cell>
          <cell r="AL380">
            <v>140.96865086511201</v>
          </cell>
          <cell r="AM380">
            <v>144.42900968696799</v>
          </cell>
          <cell r="AN380">
            <v>145.46483202032601</v>
          </cell>
          <cell r="AO380">
            <v>145.032978319916</v>
          </cell>
          <cell r="AP380">
            <v>149.17858949267401</v>
          </cell>
          <cell r="AQ380">
            <v>149.651425702057</v>
          </cell>
          <cell r="AR380">
            <v>148.87611771577099</v>
          </cell>
          <cell r="AS380">
            <v>151.73408172589399</v>
          </cell>
          <cell r="AT380">
            <v>153.77040031442399</v>
          </cell>
          <cell r="AU380">
            <v>153.77040031442399</v>
          </cell>
          <cell r="AV380">
            <v>153.77040031442399</v>
          </cell>
          <cell r="AW380">
            <v>153.77040031442399</v>
          </cell>
          <cell r="AX380">
            <v>153.77040031442399</v>
          </cell>
          <cell r="AY380">
            <v>153.77040031442399</v>
          </cell>
        </row>
        <row r="381">
          <cell r="N381" t="str">
            <v>Dairy_Cow</v>
          </cell>
          <cell r="O381" t="str">
            <v>MI</v>
          </cell>
          <cell r="P381">
            <v>150.39426951623099</v>
          </cell>
          <cell r="Q381">
            <v>151.48176522351301</v>
          </cell>
          <cell r="R381">
            <v>153.387245692748</v>
          </cell>
          <cell r="S381">
            <v>154.35346956942601</v>
          </cell>
          <cell r="T381">
            <v>155.396186241078</v>
          </cell>
          <cell r="U381">
            <v>156.00092287454001</v>
          </cell>
          <cell r="V381">
            <v>155.88814878722999</v>
          </cell>
          <cell r="W381">
            <v>158.33641614887</v>
          </cell>
          <cell r="X381">
            <v>159.17350825877699</v>
          </cell>
          <cell r="Y381">
            <v>152.99998341467801</v>
          </cell>
          <cell r="Z381">
            <v>155.818809559432</v>
          </cell>
          <cell r="AA381">
            <v>156.667596454728</v>
          </cell>
          <cell r="AB381">
            <v>160.10956570114499</v>
          </cell>
          <cell r="AC381">
            <v>162.599538258904</v>
          </cell>
          <cell r="AD381">
            <v>155.43135784264601</v>
          </cell>
          <cell r="AE381">
            <v>157.81199238460999</v>
          </cell>
          <cell r="AF381">
            <v>160.008017562584</v>
          </cell>
          <cell r="AG381">
            <v>159.14778470795</v>
          </cell>
          <cell r="AH381">
            <v>151.71962549441801</v>
          </cell>
          <cell r="AI381">
            <v>152.394621774585</v>
          </cell>
          <cell r="AJ381">
            <v>154.821268480398</v>
          </cell>
          <cell r="AK381">
            <v>155.02563853819001</v>
          </cell>
          <cell r="AL381">
            <v>157.596833687789</v>
          </cell>
          <cell r="AM381">
            <v>158.47823109546999</v>
          </cell>
          <cell r="AN381">
            <v>159.899931891845</v>
          </cell>
          <cell r="AO381">
            <v>161.58456724590701</v>
          </cell>
          <cell r="AP381">
            <v>164.61802339664399</v>
          </cell>
          <cell r="AQ381">
            <v>166.2850008977</v>
          </cell>
          <cell r="AR381">
            <v>167.235071943354</v>
          </cell>
          <cell r="AS381">
            <v>168.59191019618601</v>
          </cell>
          <cell r="AT381">
            <v>170.365299710052</v>
          </cell>
          <cell r="AU381">
            <v>170.365299710052</v>
          </cell>
          <cell r="AV381">
            <v>170.365299710052</v>
          </cell>
          <cell r="AW381">
            <v>170.365299710052</v>
          </cell>
          <cell r="AX381">
            <v>170.365299710052</v>
          </cell>
          <cell r="AY381">
            <v>170.365299710052</v>
          </cell>
        </row>
        <row r="382">
          <cell r="N382" t="str">
            <v>Dairy_Cow</v>
          </cell>
          <cell r="O382" t="str">
            <v>MN</v>
          </cell>
          <cell r="P382">
            <v>145.72913929116299</v>
          </cell>
          <cell r="Q382">
            <v>146.56520332739001</v>
          </cell>
          <cell r="R382">
            <v>149.29866266272199</v>
          </cell>
          <cell r="S382">
            <v>149.91739392458399</v>
          </cell>
          <cell r="T382">
            <v>149.66044625031699</v>
          </cell>
          <cell r="U382">
            <v>151.688925599784</v>
          </cell>
          <cell r="V382">
            <v>153.030914866378</v>
          </cell>
          <cell r="W382">
            <v>152.85621368486301</v>
          </cell>
          <cell r="X382">
            <v>155.10795771762599</v>
          </cell>
          <cell r="Y382">
            <v>150.05634533187401</v>
          </cell>
          <cell r="Z382">
            <v>151.532914102267</v>
          </cell>
          <cell r="AA382">
            <v>149.43608400350101</v>
          </cell>
          <cell r="AB382">
            <v>149.85477734742901</v>
          </cell>
          <cell r="AC382">
            <v>150.00667580775999</v>
          </cell>
          <cell r="AD382">
            <v>144.329863596211</v>
          </cell>
          <cell r="AE382">
            <v>146.221881892114</v>
          </cell>
          <cell r="AF382">
            <v>148.07706372397001</v>
          </cell>
          <cell r="AG382">
            <v>146.482650070972</v>
          </cell>
          <cell r="AH382">
            <v>141.75318995642601</v>
          </cell>
          <cell r="AI382">
            <v>142.56570412250301</v>
          </cell>
          <cell r="AJ382">
            <v>142.88445980242199</v>
          </cell>
          <cell r="AK382">
            <v>142.20380766245401</v>
          </cell>
          <cell r="AL382">
            <v>143.85096040577599</v>
          </cell>
          <cell r="AM382">
            <v>144.78006179433299</v>
          </cell>
          <cell r="AN382">
            <v>145.07748066444799</v>
          </cell>
          <cell r="AO382">
            <v>147.41404012568</v>
          </cell>
          <cell r="AP382">
            <v>149.077244012682</v>
          </cell>
          <cell r="AQ382">
            <v>151.35700062036599</v>
          </cell>
          <cell r="AR382">
            <v>152.61702191932201</v>
          </cell>
          <cell r="AS382">
            <v>154.062160134995</v>
          </cell>
          <cell r="AT382">
            <v>156.13442587310101</v>
          </cell>
          <cell r="AU382">
            <v>156.13442587310101</v>
          </cell>
          <cell r="AV382">
            <v>156.13442587310101</v>
          </cell>
          <cell r="AW382">
            <v>156.13442587310101</v>
          </cell>
          <cell r="AX382">
            <v>156.13442587310101</v>
          </cell>
          <cell r="AY382">
            <v>156.13442587310101</v>
          </cell>
        </row>
        <row r="383">
          <cell r="N383" t="str">
            <v>Dairy_Cow</v>
          </cell>
          <cell r="O383" t="str">
            <v>MO</v>
          </cell>
          <cell r="P383">
            <v>143.90898021294299</v>
          </cell>
          <cell r="Q383">
            <v>143.24057504526101</v>
          </cell>
          <cell r="R383">
            <v>146.306662700022</v>
          </cell>
          <cell r="S383">
            <v>143.747863965324</v>
          </cell>
          <cell r="T383">
            <v>143.95185963820899</v>
          </cell>
          <cell r="U383">
            <v>145.33000642792001</v>
          </cell>
          <cell r="V383">
            <v>142.843727679241</v>
          </cell>
          <cell r="W383">
            <v>142.42875218124101</v>
          </cell>
          <cell r="X383">
            <v>144.452537740905</v>
          </cell>
          <cell r="Y383">
            <v>138.597906988581</v>
          </cell>
          <cell r="Z383">
            <v>140.762747504998</v>
          </cell>
          <cell r="AA383">
            <v>136.18823879983401</v>
          </cell>
          <cell r="AB383">
            <v>138.91334767045001</v>
          </cell>
          <cell r="AC383">
            <v>140.21449485070701</v>
          </cell>
          <cell r="AD383">
            <v>136.60771787408399</v>
          </cell>
          <cell r="AE383">
            <v>139.46925449286101</v>
          </cell>
          <cell r="AF383">
            <v>139.55427003954901</v>
          </cell>
          <cell r="AG383">
            <v>134.166125050495</v>
          </cell>
          <cell r="AH383">
            <v>128.748886406358</v>
          </cell>
          <cell r="AI383">
            <v>128.57481412625</v>
          </cell>
          <cell r="AJ383">
            <v>128.32431952023299</v>
          </cell>
          <cell r="AK383">
            <v>128.71448424195199</v>
          </cell>
          <cell r="AL383">
            <v>129.892825502873</v>
          </cell>
          <cell r="AM383">
            <v>129.53171530116899</v>
          </cell>
          <cell r="AN383">
            <v>131.59488234096401</v>
          </cell>
          <cell r="AO383">
            <v>130.46286750707</v>
          </cell>
          <cell r="AP383">
            <v>130.01435221958201</v>
          </cell>
          <cell r="AQ383">
            <v>129.57358648783</v>
          </cell>
          <cell r="AR383">
            <v>129.23568167957501</v>
          </cell>
          <cell r="AS383">
            <v>128.52971649364599</v>
          </cell>
          <cell r="AT383">
            <v>129.27185429118501</v>
          </cell>
          <cell r="AU383">
            <v>129.27185429118501</v>
          </cell>
          <cell r="AV383">
            <v>129.27185429118501</v>
          </cell>
          <cell r="AW383">
            <v>129.27185429118501</v>
          </cell>
          <cell r="AX383">
            <v>129.27185429118501</v>
          </cell>
          <cell r="AY383">
            <v>129.27185429118501</v>
          </cell>
        </row>
        <row r="384">
          <cell r="N384" t="str">
            <v>Dairy_Cow</v>
          </cell>
          <cell r="O384" t="str">
            <v>MS</v>
          </cell>
          <cell r="P384">
            <v>142.83449299336499</v>
          </cell>
          <cell r="Q384">
            <v>142.89969871488</v>
          </cell>
          <cell r="R384">
            <v>144.746235785388</v>
          </cell>
          <cell r="S384">
            <v>144.84605750624999</v>
          </cell>
          <cell r="T384">
            <v>145.068992695639</v>
          </cell>
          <cell r="U384">
            <v>145.37867769348901</v>
          </cell>
          <cell r="V384">
            <v>145.55038672840399</v>
          </cell>
          <cell r="W384">
            <v>147.583662537767</v>
          </cell>
          <cell r="X384">
            <v>148.571656095115</v>
          </cell>
          <cell r="Y384">
            <v>144.630659386953</v>
          </cell>
          <cell r="Z384">
            <v>146.482150452372</v>
          </cell>
          <cell r="AA384">
            <v>143.26326939706701</v>
          </cell>
          <cell r="AB384">
            <v>142.86567677499599</v>
          </cell>
          <cell r="AC384">
            <v>141.30693666973701</v>
          </cell>
          <cell r="AD384">
            <v>137.32108585342101</v>
          </cell>
          <cell r="AE384">
            <v>141.35169160447501</v>
          </cell>
          <cell r="AF384">
            <v>140.451694227563</v>
          </cell>
          <cell r="AG384">
            <v>139.87057796331899</v>
          </cell>
          <cell r="AH384">
            <v>132.50262054444701</v>
          </cell>
          <cell r="AI384">
            <v>130.39249909983999</v>
          </cell>
          <cell r="AJ384">
            <v>127.969422009939</v>
          </cell>
          <cell r="AK384">
            <v>132.751779385785</v>
          </cell>
          <cell r="AL384">
            <v>131.69656447858901</v>
          </cell>
          <cell r="AM384">
            <v>129.08578955203299</v>
          </cell>
          <cell r="AN384">
            <v>132.612423641974</v>
          </cell>
          <cell r="AO384">
            <v>134.339152404591</v>
          </cell>
          <cell r="AP384">
            <v>132.46802372128499</v>
          </cell>
          <cell r="AQ384">
            <v>135.68316419659001</v>
          </cell>
          <cell r="AR384">
            <v>133.228244626649</v>
          </cell>
          <cell r="AS384">
            <v>137.915910694438</v>
          </cell>
          <cell r="AT384">
            <v>140.11825399982601</v>
          </cell>
          <cell r="AU384">
            <v>140.11825399982601</v>
          </cell>
          <cell r="AV384">
            <v>140.11825399982601</v>
          </cell>
          <cell r="AW384">
            <v>140.11825399982601</v>
          </cell>
          <cell r="AX384">
            <v>140.11825399982601</v>
          </cell>
          <cell r="AY384">
            <v>140.11825399982601</v>
          </cell>
        </row>
        <row r="385">
          <cell r="N385" t="str">
            <v>Dairy_Cow</v>
          </cell>
          <cell r="O385" t="str">
            <v>MT</v>
          </cell>
          <cell r="P385">
            <v>143.57541011436601</v>
          </cell>
          <cell r="Q385">
            <v>144.342282325681</v>
          </cell>
          <cell r="R385">
            <v>146.06274684406</v>
          </cell>
          <cell r="S385">
            <v>145.09521450323399</v>
          </cell>
          <cell r="T385">
            <v>147.01950548042601</v>
          </cell>
          <cell r="U385">
            <v>148.41517191393001</v>
          </cell>
          <cell r="V385">
            <v>149.932815461286</v>
          </cell>
          <cell r="W385">
            <v>150.43443257644299</v>
          </cell>
          <cell r="X385">
            <v>152.66754359944099</v>
          </cell>
          <cell r="Y385">
            <v>148.13319958108099</v>
          </cell>
          <cell r="Z385">
            <v>151.57551710163</v>
          </cell>
          <cell r="AA385">
            <v>152.654247076817</v>
          </cell>
          <cell r="AB385">
            <v>155.309231369532</v>
          </cell>
          <cell r="AC385">
            <v>155.898273748739</v>
          </cell>
          <cell r="AD385">
            <v>150.33331958548999</v>
          </cell>
          <cell r="AE385">
            <v>151.08944715064999</v>
          </cell>
          <cell r="AF385">
            <v>148.18795491041499</v>
          </cell>
          <cell r="AG385">
            <v>145.46337767312801</v>
          </cell>
          <cell r="AH385">
            <v>140.175605863805</v>
          </cell>
          <cell r="AI385">
            <v>144.71522987676801</v>
          </cell>
          <cell r="AJ385">
            <v>146.78212150578</v>
          </cell>
          <cell r="AK385">
            <v>147.05082601287501</v>
          </cell>
          <cell r="AL385">
            <v>149.53296762238099</v>
          </cell>
          <cell r="AM385">
            <v>149.71106905445799</v>
          </cell>
          <cell r="AN385">
            <v>150.20258632270099</v>
          </cell>
          <cell r="AO385">
            <v>149.85083984492999</v>
          </cell>
          <cell r="AP385">
            <v>149.40106299237999</v>
          </cell>
          <cell r="AQ385">
            <v>153.271234400456</v>
          </cell>
          <cell r="AR385">
            <v>155.93443584381799</v>
          </cell>
          <cell r="AS385">
            <v>152.27217128694301</v>
          </cell>
          <cell r="AT385">
            <v>151.23248062255399</v>
          </cell>
          <cell r="AU385">
            <v>151.23248062255399</v>
          </cell>
          <cell r="AV385">
            <v>151.23248062255399</v>
          </cell>
          <cell r="AW385">
            <v>151.23248062255399</v>
          </cell>
          <cell r="AX385">
            <v>151.23248062255399</v>
          </cell>
          <cell r="AY385">
            <v>151.23248062255399</v>
          </cell>
        </row>
        <row r="386">
          <cell r="N386" t="str">
            <v>Dairy_Cow</v>
          </cell>
          <cell r="O386" t="str">
            <v>NC</v>
          </cell>
          <cell r="P386">
            <v>154.39043575186</v>
          </cell>
          <cell r="Q386">
            <v>155.14225005670301</v>
          </cell>
          <cell r="R386">
            <v>155.43970480016</v>
          </cell>
          <cell r="S386">
            <v>156.409169631824</v>
          </cell>
          <cell r="T386">
            <v>158.045972193891</v>
          </cell>
          <cell r="U386">
            <v>157.85285031179001</v>
          </cell>
          <cell r="V386">
            <v>156.76851625203199</v>
          </cell>
          <cell r="W386">
            <v>158.65442454235901</v>
          </cell>
          <cell r="X386">
            <v>159.17134655386599</v>
          </cell>
          <cell r="Y386">
            <v>151.98256884656399</v>
          </cell>
          <cell r="Z386">
            <v>152.42494252876699</v>
          </cell>
          <cell r="AA386">
            <v>153.703551797057</v>
          </cell>
          <cell r="AB386">
            <v>155.687505668879</v>
          </cell>
          <cell r="AC386">
            <v>153.27574582657499</v>
          </cell>
          <cell r="AD386">
            <v>149.142296311363</v>
          </cell>
          <cell r="AE386">
            <v>152.66917563546801</v>
          </cell>
          <cell r="AF386">
            <v>152.10930734120899</v>
          </cell>
          <cell r="AG386">
            <v>151.94200939439901</v>
          </cell>
          <cell r="AH386">
            <v>146.07005665945101</v>
          </cell>
          <cell r="AI386">
            <v>147.98954355323499</v>
          </cell>
          <cell r="AJ386">
            <v>148.006165210799</v>
          </cell>
          <cell r="AK386">
            <v>149.72405089701201</v>
          </cell>
          <cell r="AL386">
            <v>150.850442276347</v>
          </cell>
          <cell r="AM386">
            <v>150.89584415819999</v>
          </cell>
          <cell r="AN386">
            <v>152.479378226108</v>
          </cell>
          <cell r="AO386">
            <v>152.77172105962899</v>
          </cell>
          <cell r="AP386">
            <v>153.26844484282</v>
          </cell>
          <cell r="AQ386">
            <v>154.29699314350199</v>
          </cell>
          <cell r="AR386">
            <v>155.23162415146999</v>
          </cell>
          <cell r="AS386">
            <v>156.089690574504</v>
          </cell>
          <cell r="AT386">
            <v>157.50185354650901</v>
          </cell>
          <cell r="AU386">
            <v>157.50185354650901</v>
          </cell>
          <cell r="AV386">
            <v>157.50185354650901</v>
          </cell>
          <cell r="AW386">
            <v>157.50185354650901</v>
          </cell>
          <cell r="AX386">
            <v>157.50185354650901</v>
          </cell>
          <cell r="AY386">
            <v>157.50185354650901</v>
          </cell>
        </row>
        <row r="387">
          <cell r="N387" t="str">
            <v>Dairy_Cow</v>
          </cell>
          <cell r="O387" t="str">
            <v>ND</v>
          </cell>
          <cell r="P387">
            <v>140.19575536738</v>
          </cell>
          <cell r="Q387">
            <v>140.18994369718001</v>
          </cell>
          <cell r="R387">
            <v>140.40173332107099</v>
          </cell>
          <cell r="S387">
            <v>141.32231560840799</v>
          </cell>
          <cell r="T387">
            <v>140.27974470065701</v>
          </cell>
          <cell r="U387">
            <v>141.431366015527</v>
          </cell>
          <cell r="V387">
            <v>141.168563502431</v>
          </cell>
          <cell r="W387">
            <v>140.18122080822801</v>
          </cell>
          <cell r="X387">
            <v>144.15812095809201</v>
          </cell>
          <cell r="Y387">
            <v>138.570456389198</v>
          </cell>
          <cell r="Z387">
            <v>139.48107328096199</v>
          </cell>
          <cell r="AA387">
            <v>138.11693731727601</v>
          </cell>
          <cell r="AB387">
            <v>141.06007491667</v>
          </cell>
          <cell r="AC387">
            <v>139.06080031660801</v>
          </cell>
          <cell r="AD387">
            <v>131.82020036657701</v>
          </cell>
          <cell r="AE387">
            <v>133.43949751698901</v>
          </cell>
          <cell r="AF387">
            <v>135.24821654996899</v>
          </cell>
          <cell r="AG387">
            <v>135.22011236627</v>
          </cell>
          <cell r="AH387">
            <v>133.022799770977</v>
          </cell>
          <cell r="AI387">
            <v>135.21512586200001</v>
          </cell>
          <cell r="AJ387">
            <v>139.58707712720101</v>
          </cell>
          <cell r="AK387">
            <v>139.626553241934</v>
          </cell>
          <cell r="AL387">
            <v>143.13028037657199</v>
          </cell>
          <cell r="AM387">
            <v>142.458151356923</v>
          </cell>
          <cell r="AN387">
            <v>146.34028952562301</v>
          </cell>
          <cell r="AO387">
            <v>147.97231553373999</v>
          </cell>
          <cell r="AP387">
            <v>150.73591171320999</v>
          </cell>
          <cell r="AQ387">
            <v>151.41608032563099</v>
          </cell>
          <cell r="AR387">
            <v>154.14352245402199</v>
          </cell>
          <cell r="AS387">
            <v>152.74824225057699</v>
          </cell>
          <cell r="AT387">
            <v>153.46349073893799</v>
          </cell>
          <cell r="AU387">
            <v>153.46349073893799</v>
          </cell>
          <cell r="AV387">
            <v>153.46349073893799</v>
          </cell>
          <cell r="AW387">
            <v>153.46349073893799</v>
          </cell>
          <cell r="AX387">
            <v>153.46349073893799</v>
          </cell>
          <cell r="AY387">
            <v>153.46349073893799</v>
          </cell>
        </row>
        <row r="388">
          <cell r="N388" t="str">
            <v>Dairy_Cow</v>
          </cell>
          <cell r="O388" t="str">
            <v>NE</v>
          </cell>
          <cell r="P388">
            <v>144.76920371337101</v>
          </cell>
          <cell r="Q388">
            <v>144.942448925821</v>
          </cell>
          <cell r="R388">
            <v>145.178874942786</v>
          </cell>
          <cell r="S388">
            <v>144.23006010061201</v>
          </cell>
          <cell r="T388">
            <v>146.27408832623101</v>
          </cell>
          <cell r="U388">
            <v>147.67254333552401</v>
          </cell>
          <cell r="V388">
            <v>149.44495560243499</v>
          </cell>
          <cell r="W388">
            <v>148.76902123247001</v>
          </cell>
          <cell r="X388">
            <v>148.39488007863599</v>
          </cell>
          <cell r="Y388">
            <v>143.16076713318799</v>
          </cell>
          <cell r="Z388">
            <v>147.16237285433701</v>
          </cell>
          <cell r="AA388">
            <v>145.693498984944</v>
          </cell>
          <cell r="AB388">
            <v>150.02895258250399</v>
          </cell>
          <cell r="AC388">
            <v>150.63399141285899</v>
          </cell>
          <cell r="AD388">
            <v>143.34086374064299</v>
          </cell>
          <cell r="AE388">
            <v>145.76238700546801</v>
          </cell>
          <cell r="AF388">
            <v>147.19154378025701</v>
          </cell>
          <cell r="AG388">
            <v>144.56527613990201</v>
          </cell>
          <cell r="AH388">
            <v>140.97410867439399</v>
          </cell>
          <cell r="AI388">
            <v>143.81638525049101</v>
          </cell>
          <cell r="AJ388">
            <v>144.19899912921201</v>
          </cell>
          <cell r="AK388">
            <v>147.07395398693399</v>
          </cell>
          <cell r="AL388">
            <v>148.98311844921699</v>
          </cell>
          <cell r="AM388">
            <v>150.60436577844001</v>
          </cell>
          <cell r="AN388">
            <v>152.14804084941699</v>
          </cell>
          <cell r="AO388">
            <v>154.716776290355</v>
          </cell>
          <cell r="AP388">
            <v>156.3941888885</v>
          </cell>
          <cell r="AQ388">
            <v>159.27206526856099</v>
          </cell>
          <cell r="AR388">
            <v>159.62161981024201</v>
          </cell>
          <cell r="AS388">
            <v>160.872440405947</v>
          </cell>
          <cell r="AT388">
            <v>162.63961406395001</v>
          </cell>
          <cell r="AU388">
            <v>162.63961406395001</v>
          </cell>
          <cell r="AV388">
            <v>162.63961406395001</v>
          </cell>
          <cell r="AW388">
            <v>162.63961406395001</v>
          </cell>
          <cell r="AX388">
            <v>162.63961406395001</v>
          </cell>
          <cell r="AY388">
            <v>162.63961406395001</v>
          </cell>
        </row>
        <row r="389">
          <cell r="N389" t="str">
            <v>Dairy_Cow</v>
          </cell>
          <cell r="O389" t="str">
            <v>NH</v>
          </cell>
          <cell r="P389">
            <v>149.311623463015</v>
          </cell>
          <cell r="Q389">
            <v>149.46938337303899</v>
          </cell>
          <cell r="R389">
            <v>151.92338055213801</v>
          </cell>
          <cell r="S389">
            <v>150.696380602857</v>
          </cell>
          <cell r="T389">
            <v>150.796537430277</v>
          </cell>
          <cell r="U389">
            <v>153.17789995115999</v>
          </cell>
          <cell r="V389">
            <v>153.05994131694999</v>
          </cell>
          <cell r="W389">
            <v>153.64041567928999</v>
          </cell>
          <cell r="X389">
            <v>154.437647330175</v>
          </cell>
          <cell r="Y389">
            <v>148.34501976964401</v>
          </cell>
          <cell r="Z389">
            <v>149.99831142414499</v>
          </cell>
          <cell r="AA389">
            <v>151.54375642061399</v>
          </cell>
          <cell r="AB389">
            <v>152.811065294515</v>
          </cell>
          <cell r="AC389">
            <v>155.53893404184299</v>
          </cell>
          <cell r="AD389">
            <v>149.03788085397301</v>
          </cell>
          <cell r="AE389">
            <v>148.78736643837601</v>
          </cell>
          <cell r="AF389">
            <v>151.14643434610699</v>
          </cell>
          <cell r="AG389">
            <v>148.13954433255901</v>
          </cell>
          <cell r="AH389">
            <v>144.836945328958</v>
          </cell>
          <cell r="AI389">
            <v>143.49226820360499</v>
          </cell>
          <cell r="AJ389">
            <v>143.598861533248</v>
          </cell>
          <cell r="AK389">
            <v>146.61138676481201</v>
          </cell>
          <cell r="AL389">
            <v>144.254419554343</v>
          </cell>
          <cell r="AM389">
            <v>148.58766790874799</v>
          </cell>
          <cell r="AN389">
            <v>146.009229092705</v>
          </cell>
          <cell r="AO389">
            <v>146.09378898540601</v>
          </cell>
          <cell r="AP389">
            <v>147.621269555813</v>
          </cell>
          <cell r="AQ389">
            <v>149.651425702057</v>
          </cell>
          <cell r="AR389">
            <v>149.35018731642899</v>
          </cell>
          <cell r="AS389">
            <v>152.72900866556901</v>
          </cell>
          <cell r="AT389">
            <v>151.57051416420401</v>
          </cell>
          <cell r="AU389">
            <v>151.57051416420401</v>
          </cell>
          <cell r="AV389">
            <v>151.57051416420401</v>
          </cell>
          <cell r="AW389">
            <v>151.57051416420401</v>
          </cell>
          <cell r="AX389">
            <v>151.57051416420401</v>
          </cell>
          <cell r="AY389">
            <v>151.57051416420401</v>
          </cell>
        </row>
        <row r="390">
          <cell r="N390" t="str">
            <v>Dairy_Cow</v>
          </cell>
          <cell r="O390" t="str">
            <v>NJ</v>
          </cell>
          <cell r="P390">
            <v>143.56361339986401</v>
          </cell>
          <cell r="Q390">
            <v>145.851491540159</v>
          </cell>
          <cell r="R390">
            <v>146.29320805370801</v>
          </cell>
          <cell r="S390">
            <v>147.176649539377</v>
          </cell>
          <cell r="T390">
            <v>143.835627200787</v>
          </cell>
          <cell r="U390">
            <v>144.432963734682</v>
          </cell>
          <cell r="V390">
            <v>143.12672511399001</v>
          </cell>
          <cell r="W390">
            <v>145.707311489875</v>
          </cell>
          <cell r="X390">
            <v>149.74414095493501</v>
          </cell>
          <cell r="Y390">
            <v>146.88186591178001</v>
          </cell>
          <cell r="Z390">
            <v>142.794719668786</v>
          </cell>
          <cell r="AA390">
            <v>147.24169482897</v>
          </cell>
          <cell r="AB390">
            <v>152.57455420428201</v>
          </cell>
          <cell r="AC390">
            <v>147.09729745355199</v>
          </cell>
          <cell r="AD390">
            <v>141.60616444712201</v>
          </cell>
          <cell r="AE390">
            <v>139.385406558157</v>
          </cell>
          <cell r="AF390">
            <v>140.15077542184301</v>
          </cell>
          <cell r="AG390">
            <v>140.00399395796299</v>
          </cell>
          <cell r="AH390">
            <v>135.54430434301</v>
          </cell>
          <cell r="AI390">
            <v>137.44540704850101</v>
          </cell>
          <cell r="AJ390">
            <v>137.18873172047</v>
          </cell>
          <cell r="AK390">
            <v>135.68023775099601</v>
          </cell>
          <cell r="AL390">
            <v>140.95532127997501</v>
          </cell>
          <cell r="AM390">
            <v>139.97494995099299</v>
          </cell>
          <cell r="AN390">
            <v>139.82955130119899</v>
          </cell>
          <cell r="AO390">
            <v>140.347716768358</v>
          </cell>
          <cell r="AP390">
            <v>138.05485098346699</v>
          </cell>
          <cell r="AQ390">
            <v>145.99140780720799</v>
          </cell>
          <cell r="AR390">
            <v>141.71245055927801</v>
          </cell>
          <cell r="AS390">
            <v>147.24698973391</v>
          </cell>
          <cell r="AT390">
            <v>146.87670044300199</v>
          </cell>
          <cell r="AU390">
            <v>146.87670044300199</v>
          </cell>
          <cell r="AV390">
            <v>146.87670044300199</v>
          </cell>
          <cell r="AW390">
            <v>146.87670044300199</v>
          </cell>
          <cell r="AX390">
            <v>146.87670044300199</v>
          </cell>
          <cell r="AY390">
            <v>146.87670044300199</v>
          </cell>
        </row>
        <row r="391">
          <cell r="N391" t="str">
            <v>Dairy_Cow</v>
          </cell>
          <cell r="O391" t="str">
            <v>NM</v>
          </cell>
          <cell r="P391">
            <v>162.985835785088</v>
          </cell>
          <cell r="Q391">
            <v>165.73336231520099</v>
          </cell>
          <cell r="R391">
            <v>165.82303377515001</v>
          </cell>
          <cell r="S391">
            <v>168.59353272722601</v>
          </cell>
          <cell r="T391">
            <v>167.28844632024001</v>
          </cell>
          <cell r="U391">
            <v>162.95462841599399</v>
          </cell>
          <cell r="V391">
            <v>164.266643845083</v>
          </cell>
          <cell r="W391">
            <v>166.32380099490399</v>
          </cell>
          <cell r="X391">
            <v>166.94256780579201</v>
          </cell>
          <cell r="Y391">
            <v>160.306025371533</v>
          </cell>
          <cell r="Z391">
            <v>162.48299175717401</v>
          </cell>
          <cell r="AA391">
            <v>161.422060671742</v>
          </cell>
          <cell r="AB391">
            <v>162.361942004398</v>
          </cell>
          <cell r="AC391">
            <v>162.320526286138</v>
          </cell>
          <cell r="AD391">
            <v>154.69354754374299</v>
          </cell>
          <cell r="AE391">
            <v>156.364767536551</v>
          </cell>
          <cell r="AF391">
            <v>158.75827485464799</v>
          </cell>
          <cell r="AG391">
            <v>156.56786878255201</v>
          </cell>
          <cell r="AH391">
            <v>155.056499258522</v>
          </cell>
          <cell r="AI391">
            <v>158.127039382839</v>
          </cell>
          <cell r="AJ391">
            <v>158.712724799114</v>
          </cell>
          <cell r="AK391">
            <v>160.22477452017799</v>
          </cell>
          <cell r="AL391">
            <v>159.80748504946399</v>
          </cell>
          <cell r="AM391">
            <v>161.044748091598</v>
          </cell>
          <cell r="AN391">
            <v>161.304015253378</v>
          </cell>
          <cell r="AO391">
            <v>158.78469072646701</v>
          </cell>
          <cell r="AP391">
            <v>160.01558302575299</v>
          </cell>
          <cell r="AQ391">
            <v>162.076117571987</v>
          </cell>
          <cell r="AR391">
            <v>163.117262500386</v>
          </cell>
          <cell r="AS391">
            <v>163.47619536604299</v>
          </cell>
          <cell r="AT391">
            <v>162.667611819005</v>
          </cell>
          <cell r="AU391">
            <v>162.667611819005</v>
          </cell>
          <cell r="AV391">
            <v>162.667611819005</v>
          </cell>
          <cell r="AW391">
            <v>162.667611819005</v>
          </cell>
          <cell r="AX391">
            <v>162.667611819005</v>
          </cell>
          <cell r="AY391">
            <v>162.667611819005</v>
          </cell>
        </row>
        <row r="392">
          <cell r="N392" t="str">
            <v>Dairy_Cow</v>
          </cell>
          <cell r="O392" t="str">
            <v>NV</v>
          </cell>
          <cell r="P392">
            <v>154.09691640473901</v>
          </cell>
          <cell r="Q392">
            <v>158.146007505066</v>
          </cell>
          <cell r="R392">
            <v>158.69815813120101</v>
          </cell>
          <cell r="S392">
            <v>157.77790809419301</v>
          </cell>
          <cell r="T392">
            <v>159.24679269395901</v>
          </cell>
          <cell r="U392">
            <v>158.49017196972201</v>
          </cell>
          <cell r="V392">
            <v>162.62526297437</v>
          </cell>
          <cell r="W392">
            <v>160.78182166877801</v>
          </cell>
          <cell r="X392">
            <v>164.17086714407199</v>
          </cell>
          <cell r="Y392">
            <v>152.985676923608</v>
          </cell>
          <cell r="Z392">
            <v>155.89948766374201</v>
          </cell>
          <cell r="AA392">
            <v>156.76103111469101</v>
          </cell>
          <cell r="AB392">
            <v>159.098763775506</v>
          </cell>
          <cell r="AC392">
            <v>156.70317960498599</v>
          </cell>
          <cell r="AD392">
            <v>153.693273242608</v>
          </cell>
          <cell r="AE392">
            <v>157.96041338711899</v>
          </cell>
          <cell r="AF392">
            <v>153.16351822675301</v>
          </cell>
          <cell r="AG392">
            <v>151.82671153993701</v>
          </cell>
          <cell r="AH392">
            <v>155.21639864207501</v>
          </cell>
          <cell r="AI392">
            <v>150.70628520326599</v>
          </cell>
          <cell r="AJ392">
            <v>156.15747810752501</v>
          </cell>
          <cell r="AK392">
            <v>154.415287084645</v>
          </cell>
          <cell r="AL392">
            <v>154.37922282380799</v>
          </cell>
          <cell r="AM392">
            <v>152.03064411743</v>
          </cell>
          <cell r="AN392">
            <v>157.39445453960499</v>
          </cell>
          <cell r="AO392">
            <v>155.14728198249199</v>
          </cell>
          <cell r="AP392">
            <v>152.29323165007199</v>
          </cell>
          <cell r="AQ392">
            <v>153.27877498452199</v>
          </cell>
          <cell r="AR392">
            <v>156.26365478329799</v>
          </cell>
          <cell r="AS392">
            <v>157.05691580393901</v>
          </cell>
          <cell r="AT392">
            <v>162.421799057665</v>
          </cell>
          <cell r="AU392">
            <v>162.421799057665</v>
          </cell>
          <cell r="AV392">
            <v>162.421799057665</v>
          </cell>
          <cell r="AW392">
            <v>162.421799057665</v>
          </cell>
          <cell r="AX392">
            <v>162.421799057665</v>
          </cell>
          <cell r="AY392">
            <v>162.421799057665</v>
          </cell>
        </row>
        <row r="393">
          <cell r="N393" t="str">
            <v>Dairy_Cow</v>
          </cell>
          <cell r="O393" t="str">
            <v>NY</v>
          </cell>
          <cell r="P393">
            <v>147.68565136309499</v>
          </cell>
          <cell r="Q393">
            <v>148.96329025397699</v>
          </cell>
          <cell r="R393">
            <v>151.60786677139001</v>
          </cell>
          <cell r="S393">
            <v>151.525789355011</v>
          </cell>
          <cell r="T393">
            <v>151.62978577599301</v>
          </cell>
          <cell r="U393">
            <v>153.913234846156</v>
          </cell>
          <cell r="V393">
            <v>153.78105925157899</v>
          </cell>
          <cell r="W393">
            <v>153.988990183043</v>
          </cell>
          <cell r="X393">
            <v>154.84697984263099</v>
          </cell>
          <cell r="Y393">
            <v>149.52010630838001</v>
          </cell>
          <cell r="Z393">
            <v>150.15120196590399</v>
          </cell>
          <cell r="AA393">
            <v>150.30383228908201</v>
          </cell>
          <cell r="AB393">
            <v>152.390863561993</v>
          </cell>
          <cell r="AC393">
            <v>151.22593366379101</v>
          </cell>
          <cell r="AD393">
            <v>145.27023573196999</v>
          </cell>
          <cell r="AE393">
            <v>148.01522605507799</v>
          </cell>
          <cell r="AF393">
            <v>149.00071546444801</v>
          </cell>
          <cell r="AG393">
            <v>148.04222829845099</v>
          </cell>
          <cell r="AH393">
            <v>144.61052734055099</v>
          </cell>
          <cell r="AI393">
            <v>145.136388307738</v>
          </cell>
          <cell r="AJ393">
            <v>147.28277217242101</v>
          </cell>
          <cell r="AK393">
            <v>148.51035585781699</v>
          </cell>
          <cell r="AL393">
            <v>150.351434044576</v>
          </cell>
          <cell r="AM393">
            <v>152.18789632405699</v>
          </cell>
          <cell r="AN393">
            <v>152.797555186312</v>
          </cell>
          <cell r="AO393">
            <v>154.278042593245</v>
          </cell>
          <cell r="AP393">
            <v>158.00509882339401</v>
          </cell>
          <cell r="AQ393">
            <v>158.82662567453499</v>
          </cell>
          <cell r="AR393">
            <v>159.266513427398</v>
          </cell>
          <cell r="AS393">
            <v>160.316764022641</v>
          </cell>
          <cell r="AT393">
            <v>161.856333385791</v>
          </cell>
          <cell r="AU393">
            <v>161.856333385791</v>
          </cell>
          <cell r="AV393">
            <v>161.856333385791</v>
          </cell>
          <cell r="AW393">
            <v>161.856333385791</v>
          </cell>
          <cell r="AX393">
            <v>161.856333385791</v>
          </cell>
          <cell r="AY393">
            <v>161.856333385791</v>
          </cell>
        </row>
        <row r="394">
          <cell r="N394" t="str">
            <v>Dairy_Cow</v>
          </cell>
          <cell r="O394" t="str">
            <v>OH</v>
          </cell>
          <cell r="P394">
            <v>144.404720701245</v>
          </cell>
          <cell r="Q394">
            <v>146.90482190068499</v>
          </cell>
          <cell r="R394">
            <v>148.943524052143</v>
          </cell>
          <cell r="S394">
            <v>149.486622053091</v>
          </cell>
          <cell r="T394">
            <v>149.698691067928</v>
          </cell>
          <cell r="U394">
            <v>151.774560441039</v>
          </cell>
          <cell r="V394">
            <v>150.543580735684</v>
          </cell>
          <cell r="W394">
            <v>153.463739137575</v>
          </cell>
          <cell r="X394">
            <v>154.637410348305</v>
          </cell>
          <cell r="Y394">
            <v>148.973495073153</v>
          </cell>
          <cell r="Z394">
            <v>148.93811786378501</v>
          </cell>
          <cell r="AA394">
            <v>146.81485873648501</v>
          </cell>
          <cell r="AB394">
            <v>148.860647115696</v>
          </cell>
          <cell r="AC394">
            <v>149.352825445533</v>
          </cell>
          <cell r="AD394">
            <v>143.80454249060199</v>
          </cell>
          <cell r="AE394">
            <v>144.50879348013601</v>
          </cell>
          <cell r="AF394">
            <v>145.25376330492401</v>
          </cell>
          <cell r="AG394">
            <v>144.20801308634901</v>
          </cell>
          <cell r="AH394">
            <v>139.95356626906101</v>
          </cell>
          <cell r="AI394">
            <v>141.07798966294499</v>
          </cell>
          <cell r="AJ394">
            <v>143.13029358756401</v>
          </cell>
          <cell r="AK394">
            <v>142.81380494572099</v>
          </cell>
          <cell r="AL394">
            <v>144.840924535749</v>
          </cell>
          <cell r="AM394">
            <v>146.278838642067</v>
          </cell>
          <cell r="AN394">
            <v>146.55148660403501</v>
          </cell>
          <cell r="AO394">
            <v>147.55223841490201</v>
          </cell>
          <cell r="AP394">
            <v>149.61346614639501</v>
          </cell>
          <cell r="AQ394">
            <v>150.54266959605201</v>
          </cell>
          <cell r="AR394">
            <v>151.275124291856</v>
          </cell>
          <cell r="AS394">
            <v>152.36806001787599</v>
          </cell>
          <cell r="AT394">
            <v>154.264875214239</v>
          </cell>
          <cell r="AU394">
            <v>154.264875214239</v>
          </cell>
          <cell r="AV394">
            <v>154.264875214239</v>
          </cell>
          <cell r="AW394">
            <v>154.264875214239</v>
          </cell>
          <cell r="AX394">
            <v>154.264875214239</v>
          </cell>
          <cell r="AY394">
            <v>154.264875214239</v>
          </cell>
        </row>
        <row r="395">
          <cell r="N395" t="str">
            <v>Dairy_Cow</v>
          </cell>
          <cell r="O395" t="str">
            <v>OK</v>
          </cell>
          <cell r="P395">
            <v>139.49169547728599</v>
          </cell>
          <cell r="Q395">
            <v>139.59035311235601</v>
          </cell>
          <cell r="R395">
            <v>141.31814285439199</v>
          </cell>
          <cell r="S395">
            <v>142.31507757495899</v>
          </cell>
          <cell r="T395">
            <v>142.96359102453599</v>
          </cell>
          <cell r="U395">
            <v>143.711986727126</v>
          </cell>
          <cell r="V395">
            <v>142.574749973005</v>
          </cell>
          <cell r="W395">
            <v>143.66540827031699</v>
          </cell>
          <cell r="X395">
            <v>143.04994806092199</v>
          </cell>
          <cell r="Y395">
            <v>137.27017192072699</v>
          </cell>
          <cell r="Z395">
            <v>140.36570960159699</v>
          </cell>
          <cell r="AA395">
            <v>143.347941342806</v>
          </cell>
          <cell r="AB395">
            <v>143.97405394411399</v>
          </cell>
          <cell r="AC395">
            <v>145.34771304161299</v>
          </cell>
          <cell r="AD395">
            <v>140.41569484937301</v>
          </cell>
          <cell r="AE395">
            <v>141.31708217458799</v>
          </cell>
          <cell r="AF395">
            <v>141.983579565789</v>
          </cell>
          <cell r="AG395">
            <v>139.65431894305601</v>
          </cell>
          <cell r="AH395">
            <v>134.90651130187601</v>
          </cell>
          <cell r="AI395">
            <v>136.043306508359</v>
          </cell>
          <cell r="AJ395">
            <v>136.39234724514901</v>
          </cell>
          <cell r="AK395">
            <v>137.68990101746601</v>
          </cell>
          <cell r="AL395">
            <v>139.22333529659301</v>
          </cell>
          <cell r="AM395">
            <v>137.74660270305901</v>
          </cell>
          <cell r="AN395">
            <v>140.19989736573001</v>
          </cell>
          <cell r="AO395">
            <v>142.03334667120799</v>
          </cell>
          <cell r="AP395">
            <v>142.371596935197</v>
          </cell>
          <cell r="AQ395">
            <v>141.21564951648</v>
          </cell>
          <cell r="AR395">
            <v>141.40230087066101</v>
          </cell>
          <cell r="AS395">
            <v>140.70580168821101</v>
          </cell>
          <cell r="AT395">
            <v>139.742750211063</v>
          </cell>
          <cell r="AU395">
            <v>139.742750211063</v>
          </cell>
          <cell r="AV395">
            <v>139.742750211063</v>
          </cell>
          <cell r="AW395">
            <v>139.742750211063</v>
          </cell>
          <cell r="AX395">
            <v>139.742750211063</v>
          </cell>
          <cell r="AY395">
            <v>139.742750211063</v>
          </cell>
        </row>
        <row r="396">
          <cell r="N396" t="str">
            <v>Dairy_Cow</v>
          </cell>
          <cell r="O396" t="str">
            <v>OR</v>
          </cell>
          <cell r="P396">
            <v>153.62842621815599</v>
          </cell>
          <cell r="Q396">
            <v>154.796303955685</v>
          </cell>
          <cell r="R396">
            <v>155.511572489804</v>
          </cell>
          <cell r="S396">
            <v>156.01103358142799</v>
          </cell>
          <cell r="T396">
            <v>156.25535208005999</v>
          </cell>
          <cell r="U396">
            <v>156.79998870085501</v>
          </cell>
          <cell r="V396">
            <v>157.071202397024</v>
          </cell>
          <cell r="W396">
            <v>159.10389053919599</v>
          </cell>
          <cell r="X396">
            <v>158.59989442477001</v>
          </cell>
          <cell r="Y396">
            <v>154.59964241933699</v>
          </cell>
          <cell r="Z396">
            <v>153.071840715603</v>
          </cell>
          <cell r="AA396">
            <v>152.18178300585299</v>
          </cell>
          <cell r="AB396">
            <v>153.28642483152601</v>
          </cell>
          <cell r="AC396">
            <v>153.29413863323799</v>
          </cell>
          <cell r="AD396">
            <v>148.969701359129</v>
          </cell>
          <cell r="AE396">
            <v>148.79074802190399</v>
          </cell>
          <cell r="AF396">
            <v>149.39667314114899</v>
          </cell>
          <cell r="AG396">
            <v>148.409490506559</v>
          </cell>
          <cell r="AH396">
            <v>144.34248418382199</v>
          </cell>
          <cell r="AI396">
            <v>144.06084013442</v>
          </cell>
          <cell r="AJ396">
            <v>145.82869485209301</v>
          </cell>
          <cell r="AK396">
            <v>146.79297041888</v>
          </cell>
          <cell r="AL396">
            <v>146.680905303061</v>
          </cell>
          <cell r="AM396">
            <v>147.08814357557199</v>
          </cell>
          <cell r="AN396">
            <v>147.312094077084</v>
          </cell>
          <cell r="AO396">
            <v>146.91415118209301</v>
          </cell>
          <cell r="AP396">
            <v>148.381240310203</v>
          </cell>
          <cell r="AQ396">
            <v>147.75395041457301</v>
          </cell>
          <cell r="AR396">
            <v>148.80417404681901</v>
          </cell>
          <cell r="AS396">
            <v>150.143710743588</v>
          </cell>
          <cell r="AT396">
            <v>150.803277073087</v>
          </cell>
          <cell r="AU396">
            <v>150.803277073087</v>
          </cell>
          <cell r="AV396">
            <v>150.803277073087</v>
          </cell>
          <cell r="AW396">
            <v>150.803277073087</v>
          </cell>
          <cell r="AX396">
            <v>150.803277073087</v>
          </cell>
          <cell r="AY396">
            <v>150.803277073087</v>
          </cell>
        </row>
        <row r="397">
          <cell r="N397" t="str">
            <v>Dairy_Cow</v>
          </cell>
          <cell r="O397" t="str">
            <v>PA</v>
          </cell>
          <cell r="P397">
            <v>147.93666439695801</v>
          </cell>
          <cell r="Q397">
            <v>149.909854852856</v>
          </cell>
          <cell r="R397">
            <v>152.80685979231501</v>
          </cell>
          <cell r="S397">
            <v>152.28518018590199</v>
          </cell>
          <cell r="T397">
            <v>152.11321277913601</v>
          </cell>
          <cell r="U397">
            <v>153.88182647722499</v>
          </cell>
          <cell r="V397">
            <v>154.297097533222</v>
          </cell>
          <cell r="W397">
            <v>155.66126668955101</v>
          </cell>
          <cell r="X397">
            <v>157.22433189060601</v>
          </cell>
          <cell r="Y397">
            <v>151.27856202506999</v>
          </cell>
          <cell r="Z397">
            <v>152.58366027211301</v>
          </cell>
          <cell r="AA397">
            <v>152.31356612205099</v>
          </cell>
          <cell r="AB397">
            <v>153.49104012130701</v>
          </cell>
          <cell r="AC397">
            <v>151.80171335176999</v>
          </cell>
          <cell r="AD397">
            <v>145.65528296759101</v>
          </cell>
          <cell r="AE397">
            <v>148.286776926773</v>
          </cell>
          <cell r="AF397">
            <v>150.67583350157199</v>
          </cell>
          <cell r="AG397">
            <v>148.42370739738101</v>
          </cell>
          <cell r="AH397">
            <v>142.781212659652</v>
          </cell>
          <cell r="AI397">
            <v>142.96119747737001</v>
          </cell>
          <cell r="AJ397">
            <v>144.35152977574</v>
          </cell>
          <cell r="AK397">
            <v>143.74078680775901</v>
          </cell>
          <cell r="AL397">
            <v>143.963901635041</v>
          </cell>
          <cell r="AM397">
            <v>145.10040127504399</v>
          </cell>
          <cell r="AN397">
            <v>145.94093721568299</v>
          </cell>
          <cell r="AO397">
            <v>146.819348798899</v>
          </cell>
          <cell r="AP397">
            <v>147.429911772542</v>
          </cell>
          <cell r="AQ397">
            <v>148.86265272876301</v>
          </cell>
          <cell r="AR397">
            <v>148.666641089097</v>
          </cell>
          <cell r="AS397">
            <v>149.24195190153301</v>
          </cell>
          <cell r="AT397">
            <v>151.719588422058</v>
          </cell>
          <cell r="AU397">
            <v>151.719588422058</v>
          </cell>
          <cell r="AV397">
            <v>151.719588422058</v>
          </cell>
          <cell r="AW397">
            <v>151.719588422058</v>
          </cell>
          <cell r="AX397">
            <v>151.719588422058</v>
          </cell>
          <cell r="AY397">
            <v>151.719588422058</v>
          </cell>
        </row>
        <row r="398">
          <cell r="N398" t="str">
            <v>Dairy_Cow</v>
          </cell>
          <cell r="O398" t="str">
            <v>RI</v>
          </cell>
          <cell r="P398">
            <v>146.18277968023301</v>
          </cell>
          <cell r="Q398">
            <v>146.48952959250599</v>
          </cell>
          <cell r="R398">
            <v>147.023005913421</v>
          </cell>
          <cell r="S398">
            <v>144.942448925821</v>
          </cell>
          <cell r="T398">
            <v>146.74988525271101</v>
          </cell>
          <cell r="U398">
            <v>148.41517191393001</v>
          </cell>
          <cell r="V398">
            <v>150.484662872813</v>
          </cell>
          <cell r="W398">
            <v>151.989140893003</v>
          </cell>
          <cell r="X398">
            <v>151.01079562638401</v>
          </cell>
          <cell r="Y398">
            <v>143.533698009235</v>
          </cell>
          <cell r="Z398">
            <v>143.85125012177801</v>
          </cell>
          <cell r="AA398">
            <v>146.50184976961901</v>
          </cell>
          <cell r="AB398">
            <v>146.606825950066</v>
          </cell>
          <cell r="AC398">
            <v>148.15872047753101</v>
          </cell>
          <cell r="AD398">
            <v>141.60616444712201</v>
          </cell>
          <cell r="AE398">
            <v>143.54753826141501</v>
          </cell>
          <cell r="AF398">
            <v>143.72983343310699</v>
          </cell>
          <cell r="AG398">
            <v>138.60265413321699</v>
          </cell>
          <cell r="AH398">
            <v>139.19266152036801</v>
          </cell>
          <cell r="AI398">
            <v>138.24836091646</v>
          </cell>
          <cell r="AJ398">
            <v>137.88246718797001</v>
          </cell>
          <cell r="AK398">
            <v>138.861202146106</v>
          </cell>
          <cell r="AL398">
            <v>134.99695789918701</v>
          </cell>
          <cell r="AM398">
            <v>142.630253967974</v>
          </cell>
          <cell r="AN398">
            <v>142.47798728962101</v>
          </cell>
          <cell r="AO398">
            <v>138.43236101487599</v>
          </cell>
          <cell r="AP398">
            <v>138.66665775776801</v>
          </cell>
          <cell r="AQ398">
            <v>134.74990378393301</v>
          </cell>
          <cell r="AR398">
            <v>135.69255996079201</v>
          </cell>
          <cell r="AS398">
            <v>139.84146091664601</v>
          </cell>
          <cell r="AT398">
            <v>153.251010632505</v>
          </cell>
          <cell r="AU398">
            <v>153.251010632505</v>
          </cell>
          <cell r="AV398">
            <v>153.251010632505</v>
          </cell>
          <cell r="AW398">
            <v>153.251010632505</v>
          </cell>
          <cell r="AX398">
            <v>153.251010632505</v>
          </cell>
          <cell r="AY398">
            <v>153.251010632505</v>
          </cell>
        </row>
        <row r="399">
          <cell r="N399" t="str">
            <v>Dairy_Cow</v>
          </cell>
          <cell r="O399" t="str">
            <v>SC</v>
          </cell>
          <cell r="P399">
            <v>145.377260627423</v>
          </cell>
          <cell r="Q399">
            <v>143.54154103794801</v>
          </cell>
          <cell r="R399">
            <v>147.76227409056901</v>
          </cell>
          <cell r="S399">
            <v>151.42279188409799</v>
          </cell>
          <cell r="T399">
            <v>151.861404673626</v>
          </cell>
          <cell r="U399">
            <v>151.13934314253601</v>
          </cell>
          <cell r="V399">
            <v>151.99552162661101</v>
          </cell>
          <cell r="W399">
            <v>154.11488873842401</v>
          </cell>
          <cell r="X399">
            <v>152.87222177637199</v>
          </cell>
          <cell r="Y399">
            <v>147.55830291649701</v>
          </cell>
          <cell r="Z399">
            <v>150.14449366052901</v>
          </cell>
          <cell r="AA399">
            <v>154.57468073414299</v>
          </cell>
          <cell r="AB399">
            <v>157.19000957731899</v>
          </cell>
          <cell r="AC399">
            <v>151.97208775611901</v>
          </cell>
          <cell r="AD399">
            <v>146.63290390413201</v>
          </cell>
          <cell r="AE399">
            <v>143.70627502395999</v>
          </cell>
          <cell r="AF399">
            <v>144.84007807548701</v>
          </cell>
          <cell r="AG399">
            <v>147.771644631089</v>
          </cell>
          <cell r="AH399">
            <v>142.90153176800601</v>
          </cell>
          <cell r="AI399">
            <v>146.378915422527</v>
          </cell>
          <cell r="AJ399">
            <v>142.49096272235201</v>
          </cell>
          <cell r="AK399">
            <v>141.56810564154401</v>
          </cell>
          <cell r="AL399">
            <v>141.04400028253499</v>
          </cell>
          <cell r="AM399">
            <v>139.04318085701701</v>
          </cell>
          <cell r="AN399">
            <v>138.91094683662399</v>
          </cell>
          <cell r="AO399">
            <v>141.97111790586001</v>
          </cell>
          <cell r="AP399">
            <v>139.839351793389</v>
          </cell>
          <cell r="AQ399">
            <v>139.79633218002999</v>
          </cell>
          <cell r="AR399">
            <v>142.55907354197899</v>
          </cell>
          <cell r="AS399">
            <v>142.412123335031</v>
          </cell>
          <cell r="AT399">
            <v>148.165824360047</v>
          </cell>
          <cell r="AU399">
            <v>148.165824360047</v>
          </cell>
          <cell r="AV399">
            <v>148.165824360047</v>
          </cell>
          <cell r="AW399">
            <v>148.165824360047</v>
          </cell>
          <cell r="AX399">
            <v>148.165824360047</v>
          </cell>
          <cell r="AY399">
            <v>148.165824360047</v>
          </cell>
        </row>
        <row r="400">
          <cell r="N400" t="str">
            <v>Dairy_Cow</v>
          </cell>
          <cell r="O400" t="str">
            <v>SD</v>
          </cell>
          <cell r="P400">
            <v>138.84708760656099</v>
          </cell>
          <cell r="Q400">
            <v>139.03732321632199</v>
          </cell>
          <cell r="R400">
            <v>140.73207696253499</v>
          </cell>
          <cell r="S400">
            <v>141.40485243613699</v>
          </cell>
          <cell r="T400">
            <v>141.973282915661</v>
          </cell>
          <cell r="U400">
            <v>142.54714598044001</v>
          </cell>
          <cell r="V400">
            <v>141.87850040800299</v>
          </cell>
          <cell r="W400">
            <v>141.82812654384</v>
          </cell>
          <cell r="X400">
            <v>144.73259678936401</v>
          </cell>
          <cell r="Y400">
            <v>140.01367057173101</v>
          </cell>
          <cell r="Z400">
            <v>143.71374626266601</v>
          </cell>
          <cell r="AA400">
            <v>142.92731527708099</v>
          </cell>
          <cell r="AB400">
            <v>141.62517914672199</v>
          </cell>
          <cell r="AC400">
            <v>145.73168519896299</v>
          </cell>
          <cell r="AD400">
            <v>142.16524758381499</v>
          </cell>
          <cell r="AE400">
            <v>145.07805896591</v>
          </cell>
          <cell r="AF400">
            <v>148.01954988163999</v>
          </cell>
          <cell r="AG400">
            <v>148.05138926603499</v>
          </cell>
          <cell r="AH400">
            <v>144.90502438563499</v>
          </cell>
          <cell r="AI400">
            <v>145.309365097225</v>
          </cell>
          <cell r="AJ400">
            <v>146.279698155164</v>
          </cell>
          <cell r="AK400">
            <v>147.084630874444</v>
          </cell>
          <cell r="AL400">
            <v>149.63815788696101</v>
          </cell>
          <cell r="AM400">
            <v>150.44080303596201</v>
          </cell>
          <cell r="AN400">
            <v>150.98301257351099</v>
          </cell>
          <cell r="AO400">
            <v>152.65715884226699</v>
          </cell>
          <cell r="AP400">
            <v>152.72657878967701</v>
          </cell>
          <cell r="AQ400">
            <v>153.96837570736599</v>
          </cell>
          <cell r="AR400">
            <v>154.449988761974</v>
          </cell>
          <cell r="AS400">
            <v>155.11801306751201</v>
          </cell>
          <cell r="AT400">
            <v>157.42972668547</v>
          </cell>
          <cell r="AU400">
            <v>157.42972668547</v>
          </cell>
          <cell r="AV400">
            <v>157.42972668547</v>
          </cell>
          <cell r="AW400">
            <v>157.42972668547</v>
          </cell>
          <cell r="AX400">
            <v>157.42972668547</v>
          </cell>
          <cell r="AY400">
            <v>157.42972668547</v>
          </cell>
        </row>
        <row r="401">
          <cell r="N401" t="str">
            <v>Dairy_Cow</v>
          </cell>
          <cell r="O401" t="str">
            <v>TN</v>
          </cell>
          <cell r="P401">
            <v>141.891851067467</v>
          </cell>
          <cell r="Q401">
            <v>142.03369223980999</v>
          </cell>
          <cell r="R401">
            <v>142.00544246763801</v>
          </cell>
          <cell r="S401">
            <v>143.70886463651399</v>
          </cell>
          <cell r="T401">
            <v>146.189602455569</v>
          </cell>
          <cell r="U401">
            <v>148.423399016155</v>
          </cell>
          <cell r="V401">
            <v>149.338488571146</v>
          </cell>
          <cell r="W401">
            <v>150.33423570449099</v>
          </cell>
          <cell r="X401">
            <v>150.437674897015</v>
          </cell>
          <cell r="Y401">
            <v>144.91329132269399</v>
          </cell>
          <cell r="Z401">
            <v>145.658157971587</v>
          </cell>
          <cell r="AA401">
            <v>144.33658370910001</v>
          </cell>
          <cell r="AB401">
            <v>145.92467235698101</v>
          </cell>
          <cell r="AC401">
            <v>146.85395119274699</v>
          </cell>
          <cell r="AD401">
            <v>141.781633376027</v>
          </cell>
          <cell r="AE401">
            <v>142.86535091640499</v>
          </cell>
          <cell r="AF401">
            <v>142.74889009829599</v>
          </cell>
          <cell r="AG401">
            <v>141.24689139468401</v>
          </cell>
          <cell r="AH401">
            <v>137.15240427985199</v>
          </cell>
          <cell r="AI401">
            <v>137.556767417515</v>
          </cell>
          <cell r="AJ401">
            <v>137.824248632555</v>
          </cell>
          <cell r="AK401">
            <v>137.761432542812</v>
          </cell>
          <cell r="AL401">
            <v>137.50297618686099</v>
          </cell>
          <cell r="AM401">
            <v>137.30064057358001</v>
          </cell>
          <cell r="AN401">
            <v>137.97056077882399</v>
          </cell>
          <cell r="AO401">
            <v>138.94583703407599</v>
          </cell>
          <cell r="AP401">
            <v>139.54271712502401</v>
          </cell>
          <cell r="AQ401">
            <v>142.279917806653</v>
          </cell>
          <cell r="AR401">
            <v>142.08317842845901</v>
          </cell>
          <cell r="AS401">
            <v>142.57742508148101</v>
          </cell>
          <cell r="AT401">
            <v>145.50985919765699</v>
          </cell>
          <cell r="AU401">
            <v>145.50985919765699</v>
          </cell>
          <cell r="AV401">
            <v>145.50985919765699</v>
          </cell>
          <cell r="AW401">
            <v>145.50985919765699</v>
          </cell>
          <cell r="AX401">
            <v>145.50985919765699</v>
          </cell>
          <cell r="AY401">
            <v>145.50985919765699</v>
          </cell>
        </row>
        <row r="402">
          <cell r="N402" t="str">
            <v>Dairy_Cow</v>
          </cell>
          <cell r="O402" t="str">
            <v>TX</v>
          </cell>
          <cell r="P402">
            <v>146.93837320086999</v>
          </cell>
          <cell r="Q402">
            <v>145.784487449295</v>
          </cell>
          <cell r="R402">
            <v>147.424720355083</v>
          </cell>
          <cell r="S402">
            <v>149.33197141927701</v>
          </cell>
          <cell r="T402">
            <v>150.57964918348</v>
          </cell>
          <cell r="U402">
            <v>149.69786092863899</v>
          </cell>
          <cell r="V402">
            <v>150.561555889202</v>
          </cell>
          <cell r="W402">
            <v>149.84180866549499</v>
          </cell>
          <cell r="X402">
            <v>152.163587748954</v>
          </cell>
          <cell r="Y402">
            <v>146.631664936654</v>
          </cell>
          <cell r="Z402">
            <v>147.50006944339501</v>
          </cell>
          <cell r="AA402">
            <v>144.24102283107999</v>
          </cell>
          <cell r="AB402">
            <v>147.98552093559499</v>
          </cell>
          <cell r="AC402">
            <v>151.03580915056301</v>
          </cell>
          <cell r="AD402">
            <v>149.070901906692</v>
          </cell>
          <cell r="AE402">
            <v>151.67180113830301</v>
          </cell>
          <cell r="AF402">
            <v>151.403500264824</v>
          </cell>
          <cell r="AG402">
            <v>147.36905357732499</v>
          </cell>
          <cell r="AH402">
            <v>145.799881502364</v>
          </cell>
          <cell r="AI402">
            <v>148.013934919565</v>
          </cell>
          <cell r="AJ402">
            <v>149.36614312121799</v>
          </cell>
          <cell r="AK402">
            <v>152.50725048764301</v>
          </cell>
          <cell r="AL402">
            <v>151.888954948275</v>
          </cell>
          <cell r="AM402">
            <v>152.24374076356401</v>
          </cell>
          <cell r="AN402">
            <v>152.923306422097</v>
          </cell>
          <cell r="AO402">
            <v>152.95663987276299</v>
          </cell>
          <cell r="AP402">
            <v>154.46329058606599</v>
          </cell>
          <cell r="AQ402">
            <v>157.54717053208401</v>
          </cell>
          <cell r="AR402">
            <v>159.80511397017801</v>
          </cell>
          <cell r="AS402">
            <v>161.91949177502099</v>
          </cell>
          <cell r="AT402">
            <v>163.56249507601399</v>
          </cell>
          <cell r="AU402">
            <v>163.56249507601399</v>
          </cell>
          <cell r="AV402">
            <v>163.56249507601399</v>
          </cell>
          <cell r="AW402">
            <v>163.56249507601399</v>
          </cell>
          <cell r="AX402">
            <v>163.56249507601399</v>
          </cell>
          <cell r="AY402">
            <v>163.56249507601399</v>
          </cell>
        </row>
        <row r="403">
          <cell r="N403" t="str">
            <v>Dairy_Cow</v>
          </cell>
          <cell r="O403" t="str">
            <v>UT</v>
          </cell>
          <cell r="P403">
            <v>152.02635654093399</v>
          </cell>
          <cell r="Q403">
            <v>152.53133178728601</v>
          </cell>
          <cell r="R403">
            <v>154.105891101635</v>
          </cell>
          <cell r="S403">
            <v>154.26051396105899</v>
          </cell>
          <cell r="T403">
            <v>154.421831709999</v>
          </cell>
          <cell r="U403">
            <v>154.78490355677101</v>
          </cell>
          <cell r="V403">
            <v>156.003117026089</v>
          </cell>
          <cell r="W403">
            <v>155.55984388774601</v>
          </cell>
          <cell r="X403">
            <v>155.02768181604401</v>
          </cell>
          <cell r="Y403">
            <v>150.08057425437701</v>
          </cell>
          <cell r="Z403">
            <v>150.826720301644</v>
          </cell>
          <cell r="AA403">
            <v>149.20163590445</v>
          </cell>
          <cell r="AB403">
            <v>151.744849791429</v>
          </cell>
          <cell r="AC403">
            <v>151.26717593510301</v>
          </cell>
          <cell r="AD403">
            <v>147.15980734194699</v>
          </cell>
          <cell r="AE403">
            <v>148.78736643837601</v>
          </cell>
          <cell r="AF403">
            <v>153.70749542330699</v>
          </cell>
          <cell r="AG403">
            <v>151.48947938168101</v>
          </cell>
          <cell r="AH403">
            <v>148.068645293885</v>
          </cell>
          <cell r="AI403">
            <v>148.231247163711</v>
          </cell>
          <cell r="AJ403">
            <v>150.612534444739</v>
          </cell>
          <cell r="AK403">
            <v>151.941405645759</v>
          </cell>
          <cell r="AL403">
            <v>154.17022185288499</v>
          </cell>
          <cell r="AM403">
            <v>153.26078718124401</v>
          </cell>
          <cell r="AN403">
            <v>154.80482380185899</v>
          </cell>
          <cell r="AO403">
            <v>155.32065137455101</v>
          </cell>
          <cell r="AP403">
            <v>155.37365675403299</v>
          </cell>
          <cell r="AQ403">
            <v>156.15450366575001</v>
          </cell>
          <cell r="AR403">
            <v>157.15647536993501</v>
          </cell>
          <cell r="AS403">
            <v>156.96269921703899</v>
          </cell>
          <cell r="AT403">
            <v>157.706391473797</v>
          </cell>
          <cell r="AU403">
            <v>157.706391473797</v>
          </cell>
          <cell r="AV403">
            <v>157.706391473797</v>
          </cell>
          <cell r="AW403">
            <v>157.706391473797</v>
          </cell>
          <cell r="AX403">
            <v>157.706391473797</v>
          </cell>
          <cell r="AY403">
            <v>157.706391473797</v>
          </cell>
        </row>
        <row r="404">
          <cell r="N404" t="str">
            <v>Dairy_Cow</v>
          </cell>
          <cell r="O404" t="str">
            <v>VA</v>
          </cell>
          <cell r="P404">
            <v>150.682814767726</v>
          </cell>
          <cell r="Q404">
            <v>152.160804794423</v>
          </cell>
          <cell r="R404">
            <v>153.41940541454599</v>
          </cell>
          <cell r="S404">
            <v>153.99890752732401</v>
          </cell>
          <cell r="T404">
            <v>152.30627632107701</v>
          </cell>
          <cell r="U404">
            <v>153.465010057142</v>
          </cell>
          <cell r="V404">
            <v>150.78716585646799</v>
          </cell>
          <cell r="W404">
            <v>152.62790029557399</v>
          </cell>
          <cell r="X404">
            <v>152.45755353089001</v>
          </cell>
          <cell r="Y404">
            <v>147.91823330655299</v>
          </cell>
          <cell r="Z404">
            <v>149.26753705261899</v>
          </cell>
          <cell r="AA404">
            <v>149.39019241123501</v>
          </cell>
          <cell r="AB404">
            <v>149.20233457644699</v>
          </cell>
          <cell r="AC404">
            <v>147.07962809207999</v>
          </cell>
          <cell r="AD404">
            <v>145.33483037280499</v>
          </cell>
          <cell r="AE404">
            <v>146.94537282258301</v>
          </cell>
          <cell r="AF404">
            <v>148.34603347266199</v>
          </cell>
          <cell r="AG404">
            <v>146.61911201264101</v>
          </cell>
          <cell r="AH404">
            <v>141.88383607926701</v>
          </cell>
          <cell r="AI404">
            <v>143.216600735535</v>
          </cell>
          <cell r="AJ404">
            <v>143.16169680956</v>
          </cell>
          <cell r="AK404">
            <v>143.010028532929</v>
          </cell>
          <cell r="AL404">
            <v>143.32129464689601</v>
          </cell>
          <cell r="AM404">
            <v>144.73345101953601</v>
          </cell>
          <cell r="AN404">
            <v>147.10068834266301</v>
          </cell>
          <cell r="AO404">
            <v>148.17732439727001</v>
          </cell>
          <cell r="AP404">
            <v>147.55675060035301</v>
          </cell>
          <cell r="AQ404">
            <v>150.52759361600801</v>
          </cell>
          <cell r="AR404">
            <v>150.18547450331599</v>
          </cell>
          <cell r="AS404">
            <v>150.981378018627</v>
          </cell>
          <cell r="AT404">
            <v>152.60659391712201</v>
          </cell>
          <cell r="AU404">
            <v>152.60659391712201</v>
          </cell>
          <cell r="AV404">
            <v>152.60659391712201</v>
          </cell>
          <cell r="AW404">
            <v>152.60659391712201</v>
          </cell>
          <cell r="AX404">
            <v>152.60659391712201</v>
          </cell>
          <cell r="AY404">
            <v>152.60659391712201</v>
          </cell>
        </row>
        <row r="405">
          <cell r="N405" t="str">
            <v>Dairy_Cow</v>
          </cell>
          <cell r="O405" t="str">
            <v>VT</v>
          </cell>
          <cell r="P405">
            <v>147.204651028808</v>
          </cell>
          <cell r="Q405">
            <v>147.77637998480199</v>
          </cell>
          <cell r="R405">
            <v>150.06578043731599</v>
          </cell>
          <cell r="S405">
            <v>150.62496753039599</v>
          </cell>
          <cell r="T405">
            <v>150.43249368877301</v>
          </cell>
          <cell r="U405">
            <v>152.848872637531</v>
          </cell>
          <cell r="V405">
            <v>154.045719331936</v>
          </cell>
          <cell r="W405">
            <v>153.08998974788599</v>
          </cell>
          <cell r="X405">
            <v>153.74044883174</v>
          </cell>
          <cell r="Y405">
            <v>148.492539287977</v>
          </cell>
          <cell r="Z405">
            <v>149.53284931697399</v>
          </cell>
          <cell r="AA405">
            <v>150.009262267764</v>
          </cell>
          <cell r="AB405">
            <v>150.49258724223299</v>
          </cell>
          <cell r="AC405">
            <v>150.83186818390001</v>
          </cell>
          <cell r="AD405">
            <v>145.608616635077</v>
          </cell>
          <cell r="AE405">
            <v>147.458113102195</v>
          </cell>
          <cell r="AF405">
            <v>147.37234816439101</v>
          </cell>
          <cell r="AG405">
            <v>144.11000043371499</v>
          </cell>
          <cell r="AH405">
            <v>140.139563917321</v>
          </cell>
          <cell r="AI405">
            <v>139.68750327857899</v>
          </cell>
          <cell r="AJ405">
            <v>140.353397133009</v>
          </cell>
          <cell r="AK405">
            <v>142.033305378227</v>
          </cell>
          <cell r="AL405">
            <v>143.24732647532201</v>
          </cell>
          <cell r="AM405">
            <v>144.01735606212199</v>
          </cell>
          <cell r="AN405">
            <v>146.176431323071</v>
          </cell>
          <cell r="AO405">
            <v>146.261212483636</v>
          </cell>
          <cell r="AP405">
            <v>149.10671416654</v>
          </cell>
          <cell r="AQ405">
            <v>150.13780700882501</v>
          </cell>
          <cell r="AR405">
            <v>150.538462242424</v>
          </cell>
          <cell r="AS405">
            <v>151.70541959298299</v>
          </cell>
          <cell r="AT405">
            <v>151.746256123248</v>
          </cell>
          <cell r="AU405">
            <v>151.746256123248</v>
          </cell>
          <cell r="AV405">
            <v>151.746256123248</v>
          </cell>
          <cell r="AW405">
            <v>151.746256123248</v>
          </cell>
          <cell r="AX405">
            <v>151.746256123248</v>
          </cell>
          <cell r="AY405">
            <v>151.746256123248</v>
          </cell>
        </row>
        <row r="406">
          <cell r="N406" t="str">
            <v>Dairy_Cow</v>
          </cell>
          <cell r="O406" t="str">
            <v>WA</v>
          </cell>
          <cell r="P406">
            <v>161.943490540586</v>
          </cell>
          <cell r="Q406">
            <v>162.984105664097</v>
          </cell>
          <cell r="R406">
            <v>165.21972438529801</v>
          </cell>
          <cell r="S406">
            <v>165.056823044846</v>
          </cell>
          <cell r="T406">
            <v>166.49472766840699</v>
          </cell>
          <cell r="U406">
            <v>167.066408808239</v>
          </cell>
          <cell r="V406">
            <v>169.02981736409899</v>
          </cell>
          <cell r="W406">
            <v>170.40407945775399</v>
          </cell>
          <cell r="X406">
            <v>172.11111514173299</v>
          </cell>
          <cell r="Y406">
            <v>167.366857198205</v>
          </cell>
          <cell r="Z406">
            <v>168.36016607716499</v>
          </cell>
          <cell r="AA406">
            <v>166.85607980743799</v>
          </cell>
          <cell r="AB406">
            <v>168.48315485517799</v>
          </cell>
          <cell r="AC406">
            <v>168.361521485243</v>
          </cell>
          <cell r="AD406">
            <v>161.84984933759901</v>
          </cell>
          <cell r="AE406">
            <v>163.15915183910499</v>
          </cell>
          <cell r="AF406">
            <v>162.699842227549</v>
          </cell>
          <cell r="AG406">
            <v>160.68380345571001</v>
          </cell>
          <cell r="AH406">
            <v>155.286354158439</v>
          </cell>
          <cell r="AI406">
            <v>154.613572268903</v>
          </cell>
          <cell r="AJ406">
            <v>155.54594235215799</v>
          </cell>
          <cell r="AK406">
            <v>156.75745260220401</v>
          </cell>
          <cell r="AL406">
            <v>157.03609663069301</v>
          </cell>
          <cell r="AM406">
            <v>157.56052010447999</v>
          </cell>
          <cell r="AN406">
            <v>158.19882556069101</v>
          </cell>
          <cell r="AO406">
            <v>157.55881157600501</v>
          </cell>
          <cell r="AP406">
            <v>158.81593640301901</v>
          </cell>
          <cell r="AQ406">
            <v>158.547687816261</v>
          </cell>
          <cell r="AR406">
            <v>160.625666389256</v>
          </cell>
          <cell r="AS406">
            <v>160.65628722890901</v>
          </cell>
          <cell r="AT406">
            <v>161.36688120001801</v>
          </cell>
          <cell r="AU406">
            <v>161.36688120001801</v>
          </cell>
          <cell r="AV406">
            <v>161.36688120001801</v>
          </cell>
          <cell r="AW406">
            <v>161.36688120001801</v>
          </cell>
          <cell r="AX406">
            <v>161.36688120001801</v>
          </cell>
          <cell r="AY406">
            <v>161.36688120001801</v>
          </cell>
        </row>
        <row r="407">
          <cell r="N407" t="str">
            <v>Dairy_Cow</v>
          </cell>
          <cell r="O407" t="str">
            <v>WI</v>
          </cell>
          <cell r="P407">
            <v>145.16258650045501</v>
          </cell>
          <cell r="Q407">
            <v>145.77931882141399</v>
          </cell>
          <cell r="R407">
            <v>147.974365494712</v>
          </cell>
          <cell r="S407">
            <v>148.225456456865</v>
          </cell>
          <cell r="T407">
            <v>148.42007655500399</v>
          </cell>
          <cell r="U407">
            <v>149.87079166344901</v>
          </cell>
          <cell r="V407">
            <v>150.27265864644599</v>
          </cell>
          <cell r="W407">
            <v>152.38335589450199</v>
          </cell>
          <cell r="X407">
            <v>154.56645538666299</v>
          </cell>
          <cell r="Y407">
            <v>148.369495267763</v>
          </cell>
          <cell r="Z407">
            <v>149.903116863137</v>
          </cell>
          <cell r="AA407">
            <v>149.10275854952499</v>
          </cell>
          <cell r="AB407">
            <v>149.85432837950199</v>
          </cell>
          <cell r="AC407">
            <v>150.93439539026201</v>
          </cell>
          <cell r="AD407">
            <v>145.30254796970399</v>
          </cell>
          <cell r="AE407">
            <v>147.56102040362501</v>
          </cell>
          <cell r="AF407">
            <v>148.81864154503799</v>
          </cell>
          <cell r="AG407">
            <v>148.06571988633499</v>
          </cell>
          <cell r="AH407">
            <v>143.651341649779</v>
          </cell>
          <cell r="AI407">
            <v>145.15985278868499</v>
          </cell>
          <cell r="AJ407">
            <v>146.74272897564501</v>
          </cell>
          <cell r="AK407">
            <v>147.13628483507799</v>
          </cell>
          <cell r="AL407">
            <v>149.77646190331001</v>
          </cell>
          <cell r="AM407">
            <v>150.97325503883701</v>
          </cell>
          <cell r="AN407">
            <v>151.34152705602099</v>
          </cell>
          <cell r="AO407">
            <v>153.99770531902499</v>
          </cell>
          <cell r="AP407">
            <v>157.095493740867</v>
          </cell>
          <cell r="AQ407">
            <v>158.23075542191901</v>
          </cell>
          <cell r="AR407">
            <v>159.62906418009101</v>
          </cell>
          <cell r="AS407">
            <v>160.33265331958299</v>
          </cell>
          <cell r="AT407">
            <v>161.563940187756</v>
          </cell>
          <cell r="AU407">
            <v>161.563940187756</v>
          </cell>
          <cell r="AV407">
            <v>161.563940187756</v>
          </cell>
          <cell r="AW407">
            <v>161.563940187756</v>
          </cell>
          <cell r="AX407">
            <v>161.563940187756</v>
          </cell>
          <cell r="AY407">
            <v>161.563940187756</v>
          </cell>
        </row>
        <row r="408">
          <cell r="N408" t="str">
            <v>Dairy_Cow</v>
          </cell>
          <cell r="O408" t="str">
            <v>WV</v>
          </cell>
          <cell r="P408">
            <v>135.139800382582</v>
          </cell>
          <cell r="Q408">
            <v>136.940287194955</v>
          </cell>
          <cell r="R408">
            <v>138.22063544029399</v>
          </cell>
          <cell r="S408">
            <v>137.740501676327</v>
          </cell>
          <cell r="T408">
            <v>138.75649855850301</v>
          </cell>
          <cell r="U408">
            <v>139.86668966598199</v>
          </cell>
          <cell r="V408">
            <v>139.81565485931199</v>
          </cell>
          <cell r="W408">
            <v>147.68767245036699</v>
          </cell>
          <cell r="X408">
            <v>150.022562235903</v>
          </cell>
          <cell r="Y408">
            <v>142.767113501587</v>
          </cell>
          <cell r="Z408">
            <v>143.96424352299599</v>
          </cell>
          <cell r="AA408">
            <v>143.511642097893</v>
          </cell>
          <cell r="AB408">
            <v>142.3139591954</v>
          </cell>
          <cell r="AC408">
            <v>139.45504463136899</v>
          </cell>
          <cell r="AD408">
            <v>135.899947329393</v>
          </cell>
          <cell r="AE408">
            <v>135.86359904193401</v>
          </cell>
          <cell r="AF408">
            <v>137.535312520036</v>
          </cell>
          <cell r="AG408">
            <v>134.223470623444</v>
          </cell>
          <cell r="AH408">
            <v>129.978929924981</v>
          </cell>
          <cell r="AI408">
            <v>128.79820961589101</v>
          </cell>
          <cell r="AJ408">
            <v>131.69433635127899</v>
          </cell>
          <cell r="AK408">
            <v>132.06581536163199</v>
          </cell>
          <cell r="AL408">
            <v>131.19000182598</v>
          </cell>
          <cell r="AM408">
            <v>130.85840939873901</v>
          </cell>
          <cell r="AN408">
            <v>131.835201027544</v>
          </cell>
          <cell r="AO408">
            <v>132.244280303756</v>
          </cell>
          <cell r="AP408">
            <v>130.14463905459399</v>
          </cell>
          <cell r="AQ408">
            <v>133.57346879624501</v>
          </cell>
          <cell r="AR408">
            <v>133.88659097733799</v>
          </cell>
          <cell r="AS408">
            <v>131.3779942745</v>
          </cell>
          <cell r="AT408">
            <v>131.04715713613999</v>
          </cell>
          <cell r="AU408">
            <v>131.04715713613999</v>
          </cell>
          <cell r="AV408">
            <v>131.04715713613999</v>
          </cell>
          <cell r="AW408">
            <v>131.04715713613999</v>
          </cell>
          <cell r="AX408">
            <v>131.04715713613999</v>
          </cell>
          <cell r="AY408">
            <v>131.04715713613999</v>
          </cell>
        </row>
        <row r="409">
          <cell r="N409" t="str">
            <v>Dairy_Cow</v>
          </cell>
          <cell r="O409" t="str">
            <v>WY</v>
          </cell>
          <cell r="P409">
            <v>139.139695415413</v>
          </cell>
          <cell r="Q409">
            <v>139.97374903251199</v>
          </cell>
          <cell r="R409">
            <v>142.28046035425501</v>
          </cell>
          <cell r="S409">
            <v>144.15319358437699</v>
          </cell>
          <cell r="T409">
            <v>140.41709613042499</v>
          </cell>
          <cell r="U409">
            <v>141.754019554129</v>
          </cell>
          <cell r="V409">
            <v>142.51356370641699</v>
          </cell>
          <cell r="W409">
            <v>140.05215321455699</v>
          </cell>
          <cell r="X409">
            <v>141.490575886589</v>
          </cell>
          <cell r="Y409">
            <v>136.05950048524301</v>
          </cell>
          <cell r="Z409">
            <v>136.990690559684</v>
          </cell>
          <cell r="AA409">
            <v>138.11693731727601</v>
          </cell>
          <cell r="AB409">
            <v>139.30698952302399</v>
          </cell>
          <cell r="AC409">
            <v>138.801427282563</v>
          </cell>
          <cell r="AD409">
            <v>135.01005615759101</v>
          </cell>
          <cell r="AE409">
            <v>135.781461217073</v>
          </cell>
          <cell r="AF409">
            <v>144.84272526370401</v>
          </cell>
          <cell r="AG409">
            <v>146.66200232190101</v>
          </cell>
          <cell r="AH409">
            <v>143.15930860915401</v>
          </cell>
          <cell r="AI409">
            <v>141.97283424078699</v>
          </cell>
          <cell r="AJ409">
            <v>145.02333482497701</v>
          </cell>
          <cell r="AK409">
            <v>146.88237448592699</v>
          </cell>
          <cell r="AL409">
            <v>147.355566824579</v>
          </cell>
          <cell r="AM409">
            <v>149.961845824459</v>
          </cell>
          <cell r="AN409">
            <v>150.460072906986</v>
          </cell>
          <cell r="AO409">
            <v>153.593149556615</v>
          </cell>
          <cell r="AP409">
            <v>156.34227675554001</v>
          </cell>
          <cell r="AQ409">
            <v>156.03032080814</v>
          </cell>
          <cell r="AR409">
            <v>158.67348604784999</v>
          </cell>
          <cell r="AS409">
            <v>161.317499653635</v>
          </cell>
          <cell r="AT409">
            <v>164.00235167725199</v>
          </cell>
          <cell r="AU409">
            <v>164.00235167725199</v>
          </cell>
          <cell r="AV409">
            <v>164.00235167725199</v>
          </cell>
          <cell r="AW409">
            <v>164.00235167725199</v>
          </cell>
          <cell r="AX409">
            <v>164.00235167725199</v>
          </cell>
          <cell r="AY409">
            <v>164.00235167725199</v>
          </cell>
        </row>
        <row r="410">
          <cell r="N410" t="str">
            <v>dairy_cow</v>
          </cell>
          <cell r="O410" t="str">
            <v>zWeight</v>
          </cell>
          <cell r="P410">
            <v>148.38323893786699</v>
          </cell>
          <cell r="Q410">
            <v>149.31603243472699</v>
          </cell>
          <cell r="R410">
            <v>151.22932616730199</v>
          </cell>
          <cell r="S410">
            <v>151.75464353902899</v>
          </cell>
          <cell r="T410">
            <v>152.87969411246601</v>
          </cell>
          <cell r="U410">
            <v>153.671112413278</v>
          </cell>
          <cell r="V410">
            <v>154.01417052922</v>
          </cell>
          <cell r="W410">
            <v>155.47227259695299</v>
          </cell>
          <cell r="X410">
            <v>156.479468108578</v>
          </cell>
          <cell r="Y410">
            <v>151.38612374529501</v>
          </cell>
          <cell r="Z410">
            <v>152.96368447541499</v>
          </cell>
          <cell r="AA410">
            <v>152.42517792947399</v>
          </cell>
          <cell r="AB410">
            <v>154.08522217727301</v>
          </cell>
          <cell r="AC410">
            <v>154.41786755205399</v>
          </cell>
          <cell r="AD410">
            <v>149.05538991280901</v>
          </cell>
          <cell r="AE410">
            <v>150.90060207703399</v>
          </cell>
          <cell r="AF410">
            <v>152.22274379113099</v>
          </cell>
          <cell r="AG410">
            <v>150.83952119770001</v>
          </cell>
          <cell r="AH410">
            <v>146.16710388381199</v>
          </cell>
          <cell r="AI410">
            <v>146.61160447071299</v>
          </cell>
          <cell r="AJ410">
            <v>148.20215992991999</v>
          </cell>
          <cell r="AK410">
            <v>149.29511250973701</v>
          </cell>
          <cell r="AL410">
            <v>150.60550952486801</v>
          </cell>
          <cell r="AM410">
            <v>151.273441063875</v>
          </cell>
          <cell r="AN410">
            <v>152.4029895338</v>
          </cell>
          <cell r="AO410">
            <v>152.88215548427499</v>
          </cell>
          <cell r="AP410">
            <v>154.555070614154</v>
          </cell>
          <cell r="AQ410">
            <v>155.572790586449</v>
          </cell>
          <cell r="AR410">
            <v>156.840612835906</v>
          </cell>
          <cell r="AS410">
            <v>157.847439283185</v>
          </cell>
          <cell r="AT410">
            <v>159.456021282123</v>
          </cell>
          <cell r="AU410">
            <v>159.456021282123</v>
          </cell>
          <cell r="AV410">
            <v>159.456021282123</v>
          </cell>
          <cell r="AW410">
            <v>159.456021282123</v>
          </cell>
          <cell r="AX410">
            <v>159.456021282123</v>
          </cell>
          <cell r="AY410">
            <v>159.456021282123</v>
          </cell>
        </row>
        <row r="411">
          <cell r="N411" t="str">
            <v>Dairy_Heifers</v>
          </cell>
          <cell r="O411" t="str">
            <v>AK</v>
          </cell>
          <cell r="P411">
            <v>79.096556472034095</v>
          </cell>
          <cell r="Q411">
            <v>78.918221903222403</v>
          </cell>
          <cell r="R411">
            <v>78.901890066737593</v>
          </cell>
          <cell r="S411">
            <v>79.019754412713695</v>
          </cell>
          <cell r="T411">
            <v>78.608961611433799</v>
          </cell>
          <cell r="U411">
            <v>78.632107323971695</v>
          </cell>
          <cell r="V411">
            <v>78.659801151234504</v>
          </cell>
          <cell r="W411">
            <v>78.747112111479794</v>
          </cell>
          <cell r="X411">
            <v>78.543007955788099</v>
          </cell>
          <cell r="Y411">
            <v>75.367712946906494</v>
          </cell>
          <cell r="Z411">
            <v>75.184392897370401</v>
          </cell>
          <cell r="AA411">
            <v>75.160452789939498</v>
          </cell>
          <cell r="AB411">
            <v>75.084707234921794</v>
          </cell>
          <cell r="AC411">
            <v>75.283944545345705</v>
          </cell>
          <cell r="AD411">
            <v>72.069165465000793</v>
          </cell>
          <cell r="AE411">
            <v>71.952561622577605</v>
          </cell>
          <cell r="AF411">
            <v>72.146172058953297</v>
          </cell>
          <cell r="AG411">
            <v>71.267723055297907</v>
          </cell>
          <cell r="AH411">
            <v>68.965358843277102</v>
          </cell>
          <cell r="AI411">
            <v>68.810528654092295</v>
          </cell>
          <cell r="AJ411">
            <v>68.929024835462201</v>
          </cell>
          <cell r="AK411">
            <v>68.910903611469706</v>
          </cell>
          <cell r="AL411">
            <v>69.046243825402698</v>
          </cell>
          <cell r="AM411">
            <v>68.997528064977104</v>
          </cell>
          <cell r="AN411">
            <v>68.795451918616294</v>
          </cell>
          <cell r="AO411">
            <v>68.842997743481504</v>
          </cell>
          <cell r="AP411">
            <v>68.988881910889205</v>
          </cell>
          <cell r="AQ411">
            <v>68.887468818152897</v>
          </cell>
          <cell r="AR411">
            <v>68.990187696309903</v>
          </cell>
          <cell r="AS411">
            <v>68.939351922356295</v>
          </cell>
          <cell r="AT411">
            <v>69.070951445671696</v>
          </cell>
          <cell r="AU411">
            <v>69.070951445671696</v>
          </cell>
          <cell r="AV411">
            <v>69.070951445671696</v>
          </cell>
          <cell r="AW411">
            <v>69.070951445671696</v>
          </cell>
          <cell r="AX411">
            <v>69.070951445671696</v>
          </cell>
          <cell r="AY411">
            <v>69.070951445671696</v>
          </cell>
        </row>
        <row r="412">
          <cell r="N412" t="str">
            <v>Dairy_Heifers</v>
          </cell>
          <cell r="O412" t="str">
            <v>AL</v>
          </cell>
          <cell r="P412">
            <v>79.096556472034095</v>
          </cell>
          <cell r="Q412">
            <v>78.918221903222403</v>
          </cell>
          <cell r="R412">
            <v>78.901890066737593</v>
          </cell>
          <cell r="S412">
            <v>79.019754412713695</v>
          </cell>
          <cell r="T412">
            <v>78.608961611433799</v>
          </cell>
          <cell r="U412">
            <v>78.632107323971695</v>
          </cell>
          <cell r="V412">
            <v>78.659801151234603</v>
          </cell>
          <cell r="W412">
            <v>78.747112111479794</v>
          </cell>
          <cell r="X412">
            <v>78.543007955788099</v>
          </cell>
          <cell r="Y412">
            <v>75.367712946906494</v>
          </cell>
          <cell r="Z412">
            <v>75.184392897370401</v>
          </cell>
          <cell r="AA412">
            <v>75.160452789939498</v>
          </cell>
          <cell r="AB412">
            <v>75.084707234921794</v>
          </cell>
          <cell r="AC412">
            <v>75.283944545345705</v>
          </cell>
          <cell r="AD412">
            <v>72.069165465000793</v>
          </cell>
          <cell r="AE412">
            <v>71.952561622577605</v>
          </cell>
          <cell r="AF412">
            <v>72.146172058953297</v>
          </cell>
          <cell r="AG412">
            <v>71.267723055297907</v>
          </cell>
          <cell r="AH412">
            <v>68.965358843277102</v>
          </cell>
          <cell r="AI412">
            <v>68.810528654092394</v>
          </cell>
          <cell r="AJ412">
            <v>68.929024835462201</v>
          </cell>
          <cell r="AK412">
            <v>68.910903611469706</v>
          </cell>
          <cell r="AL412">
            <v>69.046243825402698</v>
          </cell>
          <cell r="AM412">
            <v>68.997528064977104</v>
          </cell>
          <cell r="AN412">
            <v>68.795451918616294</v>
          </cell>
          <cell r="AO412">
            <v>68.842997743481504</v>
          </cell>
          <cell r="AP412">
            <v>68.988881910889205</v>
          </cell>
          <cell r="AQ412">
            <v>68.887468818152897</v>
          </cell>
          <cell r="AR412">
            <v>68.990187696309903</v>
          </cell>
          <cell r="AS412">
            <v>68.939351922356295</v>
          </cell>
          <cell r="AT412">
            <v>69.070951445671696</v>
          </cell>
          <cell r="AU412">
            <v>69.070951445671696</v>
          </cell>
          <cell r="AV412">
            <v>69.070951445671696</v>
          </cell>
          <cell r="AW412">
            <v>69.070951445671696</v>
          </cell>
          <cell r="AX412">
            <v>69.070951445671696</v>
          </cell>
          <cell r="AY412">
            <v>69.070951445671696</v>
          </cell>
        </row>
        <row r="413">
          <cell r="N413" t="str">
            <v>Dairy_Heifers</v>
          </cell>
          <cell r="O413" t="str">
            <v>AR</v>
          </cell>
          <cell r="P413">
            <v>79.096556472034095</v>
          </cell>
          <cell r="Q413">
            <v>78.918221903222403</v>
          </cell>
          <cell r="R413">
            <v>78.901890066737593</v>
          </cell>
          <cell r="S413">
            <v>79.019754412713596</v>
          </cell>
          <cell r="T413">
            <v>78.608961611433799</v>
          </cell>
          <cell r="U413">
            <v>78.632107323971695</v>
          </cell>
          <cell r="V413">
            <v>78.659801151234603</v>
          </cell>
          <cell r="W413">
            <v>78.747112111479794</v>
          </cell>
          <cell r="X413">
            <v>78.543007955788099</v>
          </cell>
          <cell r="Y413">
            <v>75.367712946906494</v>
          </cell>
          <cell r="Z413">
            <v>75.184392897370401</v>
          </cell>
          <cell r="AA413">
            <v>75.160452789939498</v>
          </cell>
          <cell r="AB413">
            <v>75.084707234921794</v>
          </cell>
          <cell r="AC413">
            <v>75.283944545345705</v>
          </cell>
          <cell r="AD413">
            <v>72.069165465000793</v>
          </cell>
          <cell r="AE413">
            <v>71.952561622577605</v>
          </cell>
          <cell r="AF413">
            <v>72.146172058953297</v>
          </cell>
          <cell r="AG413">
            <v>71.267723055297907</v>
          </cell>
          <cell r="AH413">
            <v>68.965358843277102</v>
          </cell>
          <cell r="AI413">
            <v>68.810528654092394</v>
          </cell>
          <cell r="AJ413">
            <v>68.929024835462201</v>
          </cell>
          <cell r="AK413">
            <v>68.910903611469706</v>
          </cell>
          <cell r="AL413">
            <v>69.046243825402698</v>
          </cell>
          <cell r="AM413">
            <v>68.997528064977104</v>
          </cell>
          <cell r="AN413">
            <v>68.795451918616294</v>
          </cell>
          <cell r="AO413">
            <v>68.842997743481504</v>
          </cell>
          <cell r="AP413">
            <v>68.988881910889205</v>
          </cell>
          <cell r="AQ413">
            <v>68.887468818152897</v>
          </cell>
          <cell r="AR413">
            <v>68.990187696309903</v>
          </cell>
          <cell r="AS413">
            <v>68.939351922356295</v>
          </cell>
          <cell r="AT413">
            <v>69.070951445671696</v>
          </cell>
          <cell r="AU413">
            <v>69.070951445671696</v>
          </cell>
          <cell r="AV413">
            <v>69.070951445671696</v>
          </cell>
          <cell r="AW413">
            <v>69.070951445671696</v>
          </cell>
          <cell r="AX413">
            <v>69.070951445671696</v>
          </cell>
          <cell r="AY413">
            <v>69.070951445671696</v>
          </cell>
        </row>
        <row r="414">
          <cell r="N414" t="str">
            <v>Dairy_Heifers</v>
          </cell>
          <cell r="O414" t="str">
            <v>AZ</v>
          </cell>
          <cell r="P414">
            <v>79.096556472034095</v>
          </cell>
          <cell r="Q414">
            <v>78.918221903222403</v>
          </cell>
          <cell r="R414">
            <v>78.901890066737593</v>
          </cell>
          <cell r="S414">
            <v>79.019754412713596</v>
          </cell>
          <cell r="T414">
            <v>78.608961611433799</v>
          </cell>
          <cell r="U414">
            <v>78.632107323971695</v>
          </cell>
          <cell r="V414">
            <v>78.659801151234603</v>
          </cell>
          <cell r="W414">
            <v>78.747112111479794</v>
          </cell>
          <cell r="X414">
            <v>78.543007955788099</v>
          </cell>
          <cell r="Y414">
            <v>75.367712946906494</v>
          </cell>
          <cell r="Z414">
            <v>75.184392897370401</v>
          </cell>
          <cell r="AA414">
            <v>75.160452789939498</v>
          </cell>
          <cell r="AB414">
            <v>75.084707234921794</v>
          </cell>
          <cell r="AC414">
            <v>75.283944545345705</v>
          </cell>
          <cell r="AD414">
            <v>72.069165465000793</v>
          </cell>
          <cell r="AE414">
            <v>71.952561622577605</v>
          </cell>
          <cell r="AF414">
            <v>72.146172058953297</v>
          </cell>
          <cell r="AG414">
            <v>71.267723055297907</v>
          </cell>
          <cell r="AH414">
            <v>68.965358843277102</v>
          </cell>
          <cell r="AI414">
            <v>68.810528654092394</v>
          </cell>
          <cell r="AJ414">
            <v>68.929024835462201</v>
          </cell>
          <cell r="AK414">
            <v>68.910903611469706</v>
          </cell>
          <cell r="AL414">
            <v>69.046243825402698</v>
          </cell>
          <cell r="AM414">
            <v>68.997528064977104</v>
          </cell>
          <cell r="AN414">
            <v>68.795451918616294</v>
          </cell>
          <cell r="AO414">
            <v>68.842997743481504</v>
          </cell>
          <cell r="AP414">
            <v>68.988881910889205</v>
          </cell>
          <cell r="AQ414">
            <v>68.887468818152897</v>
          </cell>
          <cell r="AR414">
            <v>68.990187696309903</v>
          </cell>
          <cell r="AS414">
            <v>68.939351922356295</v>
          </cell>
          <cell r="AT414">
            <v>69.070951445671696</v>
          </cell>
          <cell r="AU414">
            <v>69.070951445671696</v>
          </cell>
          <cell r="AV414">
            <v>69.070951445671696</v>
          </cell>
          <cell r="AW414">
            <v>69.070951445671696</v>
          </cell>
          <cell r="AX414">
            <v>69.070951445671696</v>
          </cell>
          <cell r="AY414">
            <v>69.070951445671696</v>
          </cell>
        </row>
        <row r="415">
          <cell r="N415" t="str">
            <v>Dairy_Heifers</v>
          </cell>
          <cell r="O415" t="str">
            <v>CA</v>
          </cell>
          <cell r="P415">
            <v>79.096556472034095</v>
          </cell>
          <cell r="Q415">
            <v>78.918221903222403</v>
          </cell>
          <cell r="R415">
            <v>78.901890066737593</v>
          </cell>
          <cell r="S415">
            <v>79.019754412713695</v>
          </cell>
          <cell r="T415">
            <v>78.608961611433799</v>
          </cell>
          <cell r="U415">
            <v>78.632107323971695</v>
          </cell>
          <cell r="V415">
            <v>78.659801151234504</v>
          </cell>
          <cell r="W415">
            <v>78.747112111479794</v>
          </cell>
          <cell r="X415">
            <v>78.543007955788099</v>
          </cell>
          <cell r="Y415">
            <v>75.367712946906494</v>
          </cell>
          <cell r="Z415">
            <v>75.184392897370401</v>
          </cell>
          <cell r="AA415">
            <v>75.160452789939498</v>
          </cell>
          <cell r="AB415">
            <v>75.084707234921794</v>
          </cell>
          <cell r="AC415">
            <v>75.283944545345705</v>
          </cell>
          <cell r="AD415">
            <v>72.069165465000793</v>
          </cell>
          <cell r="AE415">
            <v>71.952561622577605</v>
          </cell>
          <cell r="AF415">
            <v>72.146172058953297</v>
          </cell>
          <cell r="AG415">
            <v>71.267723055297907</v>
          </cell>
          <cell r="AH415">
            <v>68.965358843277102</v>
          </cell>
          <cell r="AI415">
            <v>68.810528654092295</v>
          </cell>
          <cell r="AJ415">
            <v>68.929024835462201</v>
          </cell>
          <cell r="AK415">
            <v>68.910903611469706</v>
          </cell>
          <cell r="AL415">
            <v>69.046243825402698</v>
          </cell>
          <cell r="AM415">
            <v>68.997528064977104</v>
          </cell>
          <cell r="AN415">
            <v>68.795451918616294</v>
          </cell>
          <cell r="AO415">
            <v>68.842997743481504</v>
          </cell>
          <cell r="AP415">
            <v>68.988881910889205</v>
          </cell>
          <cell r="AQ415">
            <v>68.887468818152897</v>
          </cell>
          <cell r="AR415">
            <v>68.990187696309903</v>
          </cell>
          <cell r="AS415">
            <v>68.939351922356295</v>
          </cell>
          <cell r="AT415">
            <v>69.070951445671696</v>
          </cell>
          <cell r="AU415">
            <v>69.070951445671696</v>
          </cell>
          <cell r="AV415">
            <v>69.070951445671696</v>
          </cell>
          <cell r="AW415">
            <v>69.070951445671696</v>
          </cell>
          <cell r="AX415">
            <v>69.070951445671696</v>
          </cell>
          <cell r="AY415">
            <v>69.070951445671696</v>
          </cell>
        </row>
        <row r="416">
          <cell r="N416" t="str">
            <v>Dairy_Heifers</v>
          </cell>
          <cell r="O416" t="str">
            <v>CO</v>
          </cell>
          <cell r="P416">
            <v>79.096556472034194</v>
          </cell>
          <cell r="Q416">
            <v>78.918221903222403</v>
          </cell>
          <cell r="R416">
            <v>78.901890066737593</v>
          </cell>
          <cell r="S416">
            <v>79.019754412713596</v>
          </cell>
          <cell r="T416">
            <v>78.608961611433799</v>
          </cell>
          <cell r="U416">
            <v>78.632107323971695</v>
          </cell>
          <cell r="V416">
            <v>78.659801151234603</v>
          </cell>
          <cell r="W416">
            <v>78.747112111479794</v>
          </cell>
          <cell r="X416">
            <v>78.543007955788099</v>
          </cell>
          <cell r="Y416">
            <v>75.367712946906494</v>
          </cell>
          <cell r="Z416">
            <v>75.184392897370401</v>
          </cell>
          <cell r="AA416">
            <v>75.160452789939498</v>
          </cell>
          <cell r="AB416">
            <v>75.084707234921794</v>
          </cell>
          <cell r="AC416">
            <v>75.283944545345705</v>
          </cell>
          <cell r="AD416">
            <v>72.069165465000793</v>
          </cell>
          <cell r="AE416">
            <v>71.952561622577605</v>
          </cell>
          <cell r="AF416">
            <v>72.146172058953297</v>
          </cell>
          <cell r="AG416">
            <v>71.267723055297907</v>
          </cell>
          <cell r="AH416">
            <v>68.965358843277102</v>
          </cell>
          <cell r="AI416">
            <v>68.810528654092394</v>
          </cell>
          <cell r="AJ416">
            <v>68.929024835462101</v>
          </cell>
          <cell r="AK416">
            <v>68.910903611469607</v>
          </cell>
          <cell r="AL416">
            <v>69.046243825402698</v>
          </cell>
          <cell r="AM416">
            <v>68.997528064977104</v>
          </cell>
          <cell r="AN416">
            <v>68.795451918616294</v>
          </cell>
          <cell r="AO416">
            <v>68.842997743481504</v>
          </cell>
          <cell r="AP416">
            <v>68.988881910889205</v>
          </cell>
          <cell r="AQ416">
            <v>68.887468818152897</v>
          </cell>
          <cell r="AR416">
            <v>68.990187696309903</v>
          </cell>
          <cell r="AS416">
            <v>68.939351922356295</v>
          </cell>
          <cell r="AT416">
            <v>69.070951445671696</v>
          </cell>
          <cell r="AU416">
            <v>69.070951445671696</v>
          </cell>
          <cell r="AV416">
            <v>69.070951445671696</v>
          </cell>
          <cell r="AW416">
            <v>69.070951445671696</v>
          </cell>
          <cell r="AX416">
            <v>69.070951445671696</v>
          </cell>
          <cell r="AY416">
            <v>69.070951445671696</v>
          </cell>
        </row>
        <row r="417">
          <cell r="N417" t="str">
            <v>Dairy_Heifers</v>
          </cell>
          <cell r="O417" t="str">
            <v>CT</v>
          </cell>
          <cell r="P417">
            <v>79.096556472034095</v>
          </cell>
          <cell r="Q417">
            <v>78.918221903222403</v>
          </cell>
          <cell r="R417">
            <v>78.901890066737593</v>
          </cell>
          <cell r="S417">
            <v>79.019754412713695</v>
          </cell>
          <cell r="T417">
            <v>78.608961611433799</v>
          </cell>
          <cell r="U417">
            <v>78.632107323971695</v>
          </cell>
          <cell r="V417">
            <v>78.659801151234603</v>
          </cell>
          <cell r="W417">
            <v>78.747112111479794</v>
          </cell>
          <cell r="X417">
            <v>78.543007955788099</v>
          </cell>
          <cell r="Y417">
            <v>75.367712946906494</v>
          </cell>
          <cell r="Z417">
            <v>75.184392897370401</v>
          </cell>
          <cell r="AA417">
            <v>75.160452789939498</v>
          </cell>
          <cell r="AB417">
            <v>75.084707234921694</v>
          </cell>
          <cell r="AC417">
            <v>75.283944545345705</v>
          </cell>
          <cell r="AD417">
            <v>72.069165465000793</v>
          </cell>
          <cell r="AE417">
            <v>71.952561622577605</v>
          </cell>
          <cell r="AF417">
            <v>72.146172058953297</v>
          </cell>
          <cell r="AG417">
            <v>71.267723055297907</v>
          </cell>
          <cell r="AH417">
            <v>68.965358843277102</v>
          </cell>
          <cell r="AI417">
            <v>68.810528654092394</v>
          </cell>
          <cell r="AJ417">
            <v>68.929024835462201</v>
          </cell>
          <cell r="AK417">
            <v>68.910903611469706</v>
          </cell>
          <cell r="AL417">
            <v>69.046243825402698</v>
          </cell>
          <cell r="AM417">
            <v>68.997528064977104</v>
          </cell>
          <cell r="AN417">
            <v>68.795451918616294</v>
          </cell>
          <cell r="AO417">
            <v>68.842997743481504</v>
          </cell>
          <cell r="AP417">
            <v>68.988881910889205</v>
          </cell>
          <cell r="AQ417">
            <v>68.887468818152897</v>
          </cell>
          <cell r="AR417">
            <v>68.990187696309903</v>
          </cell>
          <cell r="AS417">
            <v>68.939351922356295</v>
          </cell>
          <cell r="AT417">
            <v>69.070951445671696</v>
          </cell>
          <cell r="AU417">
            <v>69.070951445671696</v>
          </cell>
          <cell r="AV417">
            <v>69.070951445671696</v>
          </cell>
          <cell r="AW417">
            <v>69.070951445671696</v>
          </cell>
          <cell r="AX417">
            <v>69.070951445671696</v>
          </cell>
          <cell r="AY417">
            <v>69.070951445671696</v>
          </cell>
        </row>
        <row r="418">
          <cell r="N418" t="str">
            <v>Dairy_Heifers</v>
          </cell>
          <cell r="O418" t="str">
            <v>DE</v>
          </cell>
          <cell r="P418">
            <v>79.096556472034194</v>
          </cell>
          <cell r="Q418">
            <v>78.918221903222403</v>
          </cell>
          <cell r="R418">
            <v>78.901890066737593</v>
          </cell>
          <cell r="S418">
            <v>79.019754412713695</v>
          </cell>
          <cell r="T418">
            <v>78.608961611433799</v>
          </cell>
          <cell r="U418">
            <v>78.632107323971695</v>
          </cell>
          <cell r="V418">
            <v>78.659801151234603</v>
          </cell>
          <cell r="W418">
            <v>78.747112111479794</v>
          </cell>
          <cell r="X418">
            <v>78.543007955788099</v>
          </cell>
          <cell r="Y418">
            <v>75.367712946906494</v>
          </cell>
          <cell r="Z418">
            <v>75.184392897370401</v>
          </cell>
          <cell r="AA418">
            <v>75.160452789939498</v>
          </cell>
          <cell r="AB418">
            <v>75.084707234921794</v>
          </cell>
          <cell r="AC418">
            <v>75.283944545345705</v>
          </cell>
          <cell r="AD418">
            <v>72.069165465000793</v>
          </cell>
          <cell r="AE418">
            <v>71.952561622577605</v>
          </cell>
          <cell r="AF418">
            <v>72.146172058953297</v>
          </cell>
          <cell r="AG418">
            <v>71.267723055297907</v>
          </cell>
          <cell r="AH418">
            <v>68.965358843277102</v>
          </cell>
          <cell r="AI418">
            <v>68.810528654092394</v>
          </cell>
          <cell r="AJ418">
            <v>68.929024835462201</v>
          </cell>
          <cell r="AK418">
            <v>68.910903611469706</v>
          </cell>
          <cell r="AL418">
            <v>69.046243825402698</v>
          </cell>
          <cell r="AM418">
            <v>68.997528064977104</v>
          </cell>
          <cell r="AN418">
            <v>68.795451918616294</v>
          </cell>
          <cell r="AO418">
            <v>68.842997743481504</v>
          </cell>
          <cell r="AP418">
            <v>68.988881910889205</v>
          </cell>
          <cell r="AQ418">
            <v>68.887468818152897</v>
          </cell>
          <cell r="AR418">
            <v>68.990187696309903</v>
          </cell>
          <cell r="AS418">
            <v>68.939351922356295</v>
          </cell>
          <cell r="AT418">
            <v>69.070951445671696</v>
          </cell>
          <cell r="AU418">
            <v>69.070951445671696</v>
          </cell>
          <cell r="AV418">
            <v>69.070951445671696</v>
          </cell>
          <cell r="AW418">
            <v>69.070951445671696</v>
          </cell>
          <cell r="AX418">
            <v>69.070951445671696</v>
          </cell>
          <cell r="AY418">
            <v>69.070951445671696</v>
          </cell>
        </row>
        <row r="419">
          <cell r="N419" t="str">
            <v>Dairy_Heifers</v>
          </cell>
          <cell r="O419" t="str">
            <v>FL</v>
          </cell>
          <cell r="P419">
            <v>79.096556472034095</v>
          </cell>
          <cell r="Q419">
            <v>78.918221903222403</v>
          </cell>
          <cell r="R419">
            <v>78.901890066737593</v>
          </cell>
          <cell r="S419">
            <v>79.019754412713695</v>
          </cell>
          <cell r="T419">
            <v>78.608961611433799</v>
          </cell>
          <cell r="U419">
            <v>78.632107323971695</v>
          </cell>
          <cell r="V419">
            <v>78.659801151234603</v>
          </cell>
          <cell r="W419">
            <v>78.747112111479794</v>
          </cell>
          <cell r="X419">
            <v>78.543007955788099</v>
          </cell>
          <cell r="Y419">
            <v>75.367712946906494</v>
          </cell>
          <cell r="Z419">
            <v>75.184392897370401</v>
          </cell>
          <cell r="AA419">
            <v>75.160452789939498</v>
          </cell>
          <cell r="AB419">
            <v>75.084707234921794</v>
          </cell>
          <cell r="AC419">
            <v>75.283944545345705</v>
          </cell>
          <cell r="AD419">
            <v>72.069165465000793</v>
          </cell>
          <cell r="AE419">
            <v>71.952561622577605</v>
          </cell>
          <cell r="AF419">
            <v>72.146172058953297</v>
          </cell>
          <cell r="AG419">
            <v>71.267723055297907</v>
          </cell>
          <cell r="AH419">
            <v>68.965358843277102</v>
          </cell>
          <cell r="AI419">
            <v>68.810528654092295</v>
          </cell>
          <cell r="AJ419">
            <v>68.929024835462201</v>
          </cell>
          <cell r="AK419">
            <v>68.910903611469706</v>
          </cell>
          <cell r="AL419">
            <v>69.046243825402698</v>
          </cell>
          <cell r="AM419">
            <v>68.997528064977104</v>
          </cell>
          <cell r="AN419">
            <v>68.795451918616294</v>
          </cell>
          <cell r="AO419">
            <v>68.842997743481504</v>
          </cell>
          <cell r="AP419">
            <v>68.988881910889205</v>
          </cell>
          <cell r="AQ419">
            <v>68.887468818152897</v>
          </cell>
          <cell r="AR419">
            <v>68.990187696309903</v>
          </cell>
          <cell r="AS419">
            <v>68.939351922356295</v>
          </cell>
          <cell r="AT419">
            <v>69.070951445671696</v>
          </cell>
          <cell r="AU419">
            <v>69.070951445671696</v>
          </cell>
          <cell r="AV419">
            <v>69.070951445671696</v>
          </cell>
          <cell r="AW419">
            <v>69.070951445671696</v>
          </cell>
          <cell r="AX419">
            <v>69.070951445671696</v>
          </cell>
          <cell r="AY419">
            <v>69.070951445671696</v>
          </cell>
        </row>
        <row r="420">
          <cell r="N420" t="str">
            <v>Dairy_Heifers</v>
          </cell>
          <cell r="O420" t="str">
            <v>GA</v>
          </cell>
          <cell r="P420">
            <v>79.096556472034095</v>
          </cell>
          <cell r="Q420">
            <v>78.918221903222403</v>
          </cell>
          <cell r="R420">
            <v>78.901890066737593</v>
          </cell>
          <cell r="S420">
            <v>79.019754412713596</v>
          </cell>
          <cell r="T420">
            <v>78.608961611433799</v>
          </cell>
          <cell r="U420">
            <v>78.632107323971695</v>
          </cell>
          <cell r="V420">
            <v>78.659801151234603</v>
          </cell>
          <cell r="W420">
            <v>78.747112111479794</v>
          </cell>
          <cell r="X420">
            <v>78.543007955788099</v>
          </cell>
          <cell r="Y420">
            <v>75.367712946906494</v>
          </cell>
          <cell r="Z420">
            <v>75.184392897370401</v>
          </cell>
          <cell r="AA420">
            <v>75.160452789939498</v>
          </cell>
          <cell r="AB420">
            <v>75.084707234921694</v>
          </cell>
          <cell r="AC420">
            <v>75.283944545345705</v>
          </cell>
          <cell r="AD420">
            <v>72.069165465000793</v>
          </cell>
          <cell r="AE420">
            <v>71.952561622577605</v>
          </cell>
          <cell r="AF420">
            <v>72.146172058953297</v>
          </cell>
          <cell r="AG420">
            <v>71.267723055297907</v>
          </cell>
          <cell r="AH420">
            <v>68.965358843277102</v>
          </cell>
          <cell r="AI420">
            <v>68.810528654092394</v>
          </cell>
          <cell r="AJ420">
            <v>68.929024835462201</v>
          </cell>
          <cell r="AK420">
            <v>68.910903611469706</v>
          </cell>
          <cell r="AL420">
            <v>69.046243825402698</v>
          </cell>
          <cell r="AM420">
            <v>68.997528064977104</v>
          </cell>
          <cell r="AN420">
            <v>68.795451918616294</v>
          </cell>
          <cell r="AO420">
            <v>68.842997743481504</v>
          </cell>
          <cell r="AP420">
            <v>68.988881910889205</v>
          </cell>
          <cell r="AQ420">
            <v>68.887468818152897</v>
          </cell>
          <cell r="AR420">
            <v>68.990187696309903</v>
          </cell>
          <cell r="AS420">
            <v>68.939351922356295</v>
          </cell>
          <cell r="AT420">
            <v>69.070951445671696</v>
          </cell>
          <cell r="AU420">
            <v>69.070951445671696</v>
          </cell>
          <cell r="AV420">
            <v>69.070951445671696</v>
          </cell>
          <cell r="AW420">
            <v>69.070951445671696</v>
          </cell>
          <cell r="AX420">
            <v>69.070951445671696</v>
          </cell>
          <cell r="AY420">
            <v>69.070951445671696</v>
          </cell>
        </row>
        <row r="421">
          <cell r="N421" t="str">
            <v>Dairy_Heifers</v>
          </cell>
          <cell r="O421" t="str">
            <v>HI</v>
          </cell>
          <cell r="P421">
            <v>79.096556472034095</v>
          </cell>
          <cell r="Q421">
            <v>78.918221903222403</v>
          </cell>
          <cell r="R421">
            <v>78.901890066737593</v>
          </cell>
          <cell r="S421">
            <v>79.019754412713695</v>
          </cell>
          <cell r="T421">
            <v>78.608961611433799</v>
          </cell>
          <cell r="U421">
            <v>78.632107323971695</v>
          </cell>
          <cell r="V421">
            <v>78.659801151234603</v>
          </cell>
          <cell r="W421">
            <v>78.747112111479794</v>
          </cell>
          <cell r="X421">
            <v>78.543007955788099</v>
          </cell>
          <cell r="Y421">
            <v>75.367712946906494</v>
          </cell>
          <cell r="Z421">
            <v>75.184392897370401</v>
          </cell>
          <cell r="AA421">
            <v>75.160452789939498</v>
          </cell>
          <cell r="AB421">
            <v>75.084707234921794</v>
          </cell>
          <cell r="AC421">
            <v>75.283944545345705</v>
          </cell>
          <cell r="AD421">
            <v>72.069165465000793</v>
          </cell>
          <cell r="AE421">
            <v>71.952561622577605</v>
          </cell>
          <cell r="AF421">
            <v>72.146172058953297</v>
          </cell>
          <cell r="AG421">
            <v>71.267723055297907</v>
          </cell>
          <cell r="AH421">
            <v>68.965358843277102</v>
          </cell>
          <cell r="AI421">
            <v>68.810528654092394</v>
          </cell>
          <cell r="AJ421">
            <v>68.929024835462201</v>
          </cell>
          <cell r="AK421">
            <v>68.910903611469706</v>
          </cell>
          <cell r="AL421">
            <v>69.046243825402698</v>
          </cell>
          <cell r="AM421">
            <v>68.997528064977104</v>
          </cell>
          <cell r="AN421">
            <v>68.795451918616294</v>
          </cell>
          <cell r="AO421">
            <v>68.842997743481504</v>
          </cell>
          <cell r="AP421">
            <v>68.988881910889205</v>
          </cell>
          <cell r="AQ421">
            <v>68.887468818152897</v>
          </cell>
          <cell r="AR421">
            <v>68.990187696309903</v>
          </cell>
          <cell r="AS421">
            <v>68.939351922356295</v>
          </cell>
          <cell r="AT421">
            <v>69.070951445671696</v>
          </cell>
          <cell r="AU421">
            <v>69.070951445671696</v>
          </cell>
          <cell r="AV421">
            <v>69.070951445671696</v>
          </cell>
          <cell r="AW421">
            <v>69.070951445671696</v>
          </cell>
          <cell r="AX421">
            <v>69.070951445671696</v>
          </cell>
          <cell r="AY421">
            <v>69.070951445671696</v>
          </cell>
        </row>
        <row r="422">
          <cell r="N422" t="str">
            <v>Dairy_Heifers</v>
          </cell>
          <cell r="O422" t="str">
            <v>IA</v>
          </cell>
          <cell r="P422">
            <v>79.096556472034095</v>
          </cell>
          <cell r="Q422">
            <v>78.918221903222403</v>
          </cell>
          <cell r="R422">
            <v>78.901890066737593</v>
          </cell>
          <cell r="S422">
            <v>79.019754412713695</v>
          </cell>
          <cell r="T422">
            <v>78.608961611433799</v>
          </cell>
          <cell r="U422">
            <v>78.632107323971695</v>
          </cell>
          <cell r="V422">
            <v>78.659801151234603</v>
          </cell>
          <cell r="W422">
            <v>78.747112111479794</v>
          </cell>
          <cell r="X422">
            <v>78.543007955788099</v>
          </cell>
          <cell r="Y422">
            <v>75.367712946906494</v>
          </cell>
          <cell r="Z422">
            <v>75.184392897370401</v>
          </cell>
          <cell r="AA422">
            <v>75.160452789939498</v>
          </cell>
          <cell r="AB422">
            <v>75.084707234921794</v>
          </cell>
          <cell r="AC422">
            <v>75.283944545345705</v>
          </cell>
          <cell r="AD422">
            <v>72.069165465000793</v>
          </cell>
          <cell r="AE422">
            <v>71.952561622577605</v>
          </cell>
          <cell r="AF422">
            <v>72.146172058953297</v>
          </cell>
          <cell r="AG422">
            <v>71.267723055297907</v>
          </cell>
          <cell r="AH422">
            <v>68.965358843277201</v>
          </cell>
          <cell r="AI422">
            <v>68.810528654092394</v>
          </cell>
          <cell r="AJ422">
            <v>68.929024835462201</v>
          </cell>
          <cell r="AK422">
            <v>68.910903611469706</v>
          </cell>
          <cell r="AL422">
            <v>69.046243825402698</v>
          </cell>
          <cell r="AM422">
            <v>68.997528064977104</v>
          </cell>
          <cell r="AN422">
            <v>68.795451918616294</v>
          </cell>
          <cell r="AO422">
            <v>68.842997743481504</v>
          </cell>
          <cell r="AP422">
            <v>68.988881910889205</v>
          </cell>
          <cell r="AQ422">
            <v>68.887468818152897</v>
          </cell>
          <cell r="AR422">
            <v>68.990187696309903</v>
          </cell>
          <cell r="AS422">
            <v>68.939351922356295</v>
          </cell>
          <cell r="AT422">
            <v>69.070951445671696</v>
          </cell>
          <cell r="AU422">
            <v>69.070951445671696</v>
          </cell>
          <cell r="AV422">
            <v>69.070951445671696</v>
          </cell>
          <cell r="AW422">
            <v>69.070951445671696</v>
          </cell>
          <cell r="AX422">
            <v>69.070951445671696</v>
          </cell>
          <cell r="AY422">
            <v>69.070951445671696</v>
          </cell>
        </row>
        <row r="423">
          <cell r="N423" t="str">
            <v>Dairy_Heifers</v>
          </cell>
          <cell r="O423" t="str">
            <v>ID</v>
          </cell>
          <cell r="P423">
            <v>79.096556472034095</v>
          </cell>
          <cell r="Q423">
            <v>78.918221903222403</v>
          </cell>
          <cell r="R423">
            <v>78.901890066737593</v>
          </cell>
          <cell r="S423">
            <v>79.019754412713596</v>
          </cell>
          <cell r="T423">
            <v>78.608961611433799</v>
          </cell>
          <cell r="U423">
            <v>78.632107323971695</v>
          </cell>
          <cell r="V423">
            <v>78.659801151234603</v>
          </cell>
          <cell r="W423">
            <v>78.747112111479794</v>
          </cell>
          <cell r="X423">
            <v>78.543007955787999</v>
          </cell>
          <cell r="Y423">
            <v>75.367712946906494</v>
          </cell>
          <cell r="Z423">
            <v>75.184392897370401</v>
          </cell>
          <cell r="AA423">
            <v>75.160452789939498</v>
          </cell>
          <cell r="AB423">
            <v>75.084707234921794</v>
          </cell>
          <cell r="AC423">
            <v>75.283944545345705</v>
          </cell>
          <cell r="AD423">
            <v>72.069165465000793</v>
          </cell>
          <cell r="AE423">
            <v>71.952561622577605</v>
          </cell>
          <cell r="AF423">
            <v>72.146172058953297</v>
          </cell>
          <cell r="AG423">
            <v>71.267723055297907</v>
          </cell>
          <cell r="AH423">
            <v>68.965358843277102</v>
          </cell>
          <cell r="AI423">
            <v>68.810528654092394</v>
          </cell>
          <cell r="AJ423">
            <v>68.929024835462201</v>
          </cell>
          <cell r="AK423">
            <v>68.910903611469706</v>
          </cell>
          <cell r="AL423">
            <v>69.046243825402698</v>
          </cell>
          <cell r="AM423">
            <v>68.997528064977104</v>
          </cell>
          <cell r="AN423">
            <v>68.795451918616294</v>
          </cell>
          <cell r="AO423">
            <v>68.842997743481504</v>
          </cell>
          <cell r="AP423">
            <v>68.988881910889205</v>
          </cell>
          <cell r="AQ423">
            <v>68.887468818152897</v>
          </cell>
          <cell r="AR423">
            <v>68.990187696309903</v>
          </cell>
          <cell r="AS423">
            <v>68.939351922356295</v>
          </cell>
          <cell r="AT423">
            <v>69.070951445671696</v>
          </cell>
          <cell r="AU423">
            <v>69.070951445671696</v>
          </cell>
          <cell r="AV423">
            <v>69.070951445671696</v>
          </cell>
          <cell r="AW423">
            <v>69.070951445671696</v>
          </cell>
          <cell r="AX423">
            <v>69.070951445671696</v>
          </cell>
          <cell r="AY423">
            <v>69.070951445671696</v>
          </cell>
        </row>
        <row r="424">
          <cell r="N424" t="str">
            <v>Dairy_Heifers</v>
          </cell>
          <cell r="O424" t="str">
            <v>IL</v>
          </cell>
          <cell r="P424">
            <v>79.096556472034095</v>
          </cell>
          <cell r="Q424">
            <v>78.918221903222403</v>
          </cell>
          <cell r="R424">
            <v>78.901890066737593</v>
          </cell>
          <cell r="S424">
            <v>79.019754412713695</v>
          </cell>
          <cell r="T424">
            <v>78.608961611433799</v>
          </cell>
          <cell r="U424">
            <v>78.632107323971695</v>
          </cell>
          <cell r="V424">
            <v>78.659801151234504</v>
          </cell>
          <cell r="W424">
            <v>78.747112111479794</v>
          </cell>
          <cell r="X424">
            <v>78.543007955788099</v>
          </cell>
          <cell r="Y424">
            <v>75.367712946906494</v>
          </cell>
          <cell r="Z424">
            <v>75.184392897370401</v>
          </cell>
          <cell r="AA424">
            <v>75.160452789939498</v>
          </cell>
          <cell r="AB424">
            <v>75.084707234921794</v>
          </cell>
          <cell r="AC424">
            <v>75.283944545345705</v>
          </cell>
          <cell r="AD424">
            <v>72.069165465000793</v>
          </cell>
          <cell r="AE424">
            <v>71.952561622577605</v>
          </cell>
          <cell r="AF424">
            <v>72.146172058953297</v>
          </cell>
          <cell r="AG424">
            <v>71.267723055297907</v>
          </cell>
          <cell r="AH424">
            <v>68.965358843277102</v>
          </cell>
          <cell r="AI424">
            <v>68.810528654092394</v>
          </cell>
          <cell r="AJ424">
            <v>68.929024835462201</v>
          </cell>
          <cell r="AK424">
            <v>68.910903611469706</v>
          </cell>
          <cell r="AL424">
            <v>69.046243825402698</v>
          </cell>
          <cell r="AM424">
            <v>68.997528064977104</v>
          </cell>
          <cell r="AN424">
            <v>68.795451918616294</v>
          </cell>
          <cell r="AO424">
            <v>68.842997743481504</v>
          </cell>
          <cell r="AP424">
            <v>68.988881910889205</v>
          </cell>
          <cell r="AQ424">
            <v>68.887468818152897</v>
          </cell>
          <cell r="AR424">
            <v>68.990187696309903</v>
          </cell>
          <cell r="AS424">
            <v>68.939351922356295</v>
          </cell>
          <cell r="AT424">
            <v>69.070951445671696</v>
          </cell>
          <cell r="AU424">
            <v>69.070951445671696</v>
          </cell>
          <cell r="AV424">
            <v>69.070951445671696</v>
          </cell>
          <cell r="AW424">
            <v>69.070951445671696</v>
          </cell>
          <cell r="AX424">
            <v>69.070951445671696</v>
          </cell>
          <cell r="AY424">
            <v>69.070951445671696</v>
          </cell>
        </row>
        <row r="425">
          <cell r="N425" t="str">
            <v>Dairy_Heifers</v>
          </cell>
          <cell r="O425" t="str">
            <v>IN</v>
          </cell>
          <cell r="P425">
            <v>79.096556472034095</v>
          </cell>
          <cell r="Q425">
            <v>78.918221903222403</v>
          </cell>
          <cell r="R425">
            <v>78.901890066737593</v>
          </cell>
          <cell r="S425">
            <v>79.019754412713695</v>
          </cell>
          <cell r="T425">
            <v>78.608961611433799</v>
          </cell>
          <cell r="U425">
            <v>78.632107323971695</v>
          </cell>
          <cell r="V425">
            <v>78.659801151234603</v>
          </cell>
          <cell r="W425">
            <v>78.747112111479794</v>
          </cell>
          <cell r="X425">
            <v>78.543007955788099</v>
          </cell>
          <cell r="Y425">
            <v>75.367712946906494</v>
          </cell>
          <cell r="Z425">
            <v>75.184392897370401</v>
          </cell>
          <cell r="AA425">
            <v>75.160452789939498</v>
          </cell>
          <cell r="AB425">
            <v>75.084707234921794</v>
          </cell>
          <cell r="AC425">
            <v>75.283944545345705</v>
          </cell>
          <cell r="AD425">
            <v>72.069165465000793</v>
          </cell>
          <cell r="AE425">
            <v>71.952561622577605</v>
          </cell>
          <cell r="AF425">
            <v>72.146172058953297</v>
          </cell>
          <cell r="AG425">
            <v>71.267723055297907</v>
          </cell>
          <cell r="AH425">
            <v>68.965358843277201</v>
          </cell>
          <cell r="AI425">
            <v>68.810528654092394</v>
          </cell>
          <cell r="AJ425">
            <v>68.929024835462101</v>
          </cell>
          <cell r="AK425">
            <v>68.910903611469706</v>
          </cell>
          <cell r="AL425">
            <v>69.046243825402698</v>
          </cell>
          <cell r="AM425">
            <v>68.997528064977104</v>
          </cell>
          <cell r="AN425">
            <v>68.795451918616294</v>
          </cell>
          <cell r="AO425">
            <v>68.842997743481504</v>
          </cell>
          <cell r="AP425">
            <v>68.988881910889205</v>
          </cell>
          <cell r="AQ425">
            <v>68.887468818152897</v>
          </cell>
          <cell r="AR425">
            <v>68.990187696309903</v>
          </cell>
          <cell r="AS425">
            <v>68.939351922356295</v>
          </cell>
          <cell r="AT425">
            <v>69.070951445671696</v>
          </cell>
          <cell r="AU425">
            <v>69.070951445671696</v>
          </cell>
          <cell r="AV425">
            <v>69.070951445671696</v>
          </cell>
          <cell r="AW425">
            <v>69.070951445671696</v>
          </cell>
          <cell r="AX425">
            <v>69.070951445671696</v>
          </cell>
          <cell r="AY425">
            <v>69.070951445671696</v>
          </cell>
        </row>
        <row r="426">
          <cell r="N426" t="str">
            <v>Dairy_Heifers</v>
          </cell>
          <cell r="O426" t="str">
            <v>KS</v>
          </cell>
          <cell r="P426">
            <v>79.096556472034095</v>
          </cell>
          <cell r="Q426">
            <v>78.918221903222403</v>
          </cell>
          <cell r="R426">
            <v>78.901890066737593</v>
          </cell>
          <cell r="S426">
            <v>79.019754412713596</v>
          </cell>
          <cell r="T426">
            <v>78.608961611433799</v>
          </cell>
          <cell r="U426">
            <v>78.632107323971695</v>
          </cell>
          <cell r="V426">
            <v>78.659801151234603</v>
          </cell>
          <cell r="W426">
            <v>78.747112111479794</v>
          </cell>
          <cell r="X426">
            <v>78.543007955788099</v>
          </cell>
          <cell r="Y426">
            <v>75.367712946906494</v>
          </cell>
          <cell r="Z426">
            <v>75.184392897370401</v>
          </cell>
          <cell r="AA426">
            <v>75.160452789939498</v>
          </cell>
          <cell r="AB426">
            <v>75.084707234921794</v>
          </cell>
          <cell r="AC426">
            <v>75.283944545345705</v>
          </cell>
          <cell r="AD426">
            <v>72.069165465000793</v>
          </cell>
          <cell r="AE426">
            <v>71.952561622577605</v>
          </cell>
          <cell r="AF426">
            <v>72.146172058953297</v>
          </cell>
          <cell r="AG426">
            <v>71.267723055297907</v>
          </cell>
          <cell r="AH426">
            <v>68.965358843277102</v>
          </cell>
          <cell r="AI426">
            <v>68.810528654092394</v>
          </cell>
          <cell r="AJ426">
            <v>68.929024835462201</v>
          </cell>
          <cell r="AK426">
            <v>68.910903611469607</v>
          </cell>
          <cell r="AL426">
            <v>69.046243825402698</v>
          </cell>
          <cell r="AM426">
            <v>68.997528064977104</v>
          </cell>
          <cell r="AN426">
            <v>68.795451918616294</v>
          </cell>
          <cell r="AO426">
            <v>68.842997743481504</v>
          </cell>
          <cell r="AP426">
            <v>68.988881910889205</v>
          </cell>
          <cell r="AQ426">
            <v>68.887468818152897</v>
          </cell>
          <cell r="AR426">
            <v>68.990187696309903</v>
          </cell>
          <cell r="AS426">
            <v>68.939351922356295</v>
          </cell>
          <cell r="AT426">
            <v>69.070951445671696</v>
          </cell>
          <cell r="AU426">
            <v>69.070951445671696</v>
          </cell>
          <cell r="AV426">
            <v>69.070951445671696</v>
          </cell>
          <cell r="AW426">
            <v>69.070951445671696</v>
          </cell>
          <cell r="AX426">
            <v>69.070951445671696</v>
          </cell>
          <cell r="AY426">
            <v>69.070951445671696</v>
          </cell>
        </row>
        <row r="427">
          <cell r="N427" t="str">
            <v>Dairy_Heifers</v>
          </cell>
          <cell r="O427" t="str">
            <v>KY</v>
          </cell>
          <cell r="P427">
            <v>79.096556472034095</v>
          </cell>
          <cell r="Q427">
            <v>78.918221903222403</v>
          </cell>
          <cell r="R427">
            <v>78.901890066737593</v>
          </cell>
          <cell r="S427">
            <v>79.019754412713695</v>
          </cell>
          <cell r="T427">
            <v>78.608961611433799</v>
          </cell>
          <cell r="U427">
            <v>78.632107323971695</v>
          </cell>
          <cell r="V427">
            <v>78.659801151234603</v>
          </cell>
          <cell r="W427">
            <v>78.747112111479794</v>
          </cell>
          <cell r="X427">
            <v>78.543007955788099</v>
          </cell>
          <cell r="Y427">
            <v>75.367712946906494</v>
          </cell>
          <cell r="Z427">
            <v>75.184392897370401</v>
          </cell>
          <cell r="AA427">
            <v>75.160452789939498</v>
          </cell>
          <cell r="AB427">
            <v>75.084707234921794</v>
          </cell>
          <cell r="AC427">
            <v>75.283944545345705</v>
          </cell>
          <cell r="AD427">
            <v>72.069165465000793</v>
          </cell>
          <cell r="AE427">
            <v>71.952561622577605</v>
          </cell>
          <cell r="AF427">
            <v>72.146172058953297</v>
          </cell>
          <cell r="AG427">
            <v>71.267723055297907</v>
          </cell>
          <cell r="AH427">
            <v>68.965358843277102</v>
          </cell>
          <cell r="AI427">
            <v>68.810528654092394</v>
          </cell>
          <cell r="AJ427">
            <v>68.929024835462201</v>
          </cell>
          <cell r="AK427">
            <v>68.910903611469706</v>
          </cell>
          <cell r="AL427">
            <v>69.046243825402698</v>
          </cell>
          <cell r="AM427">
            <v>68.997528064977104</v>
          </cell>
          <cell r="AN427">
            <v>68.795451918616294</v>
          </cell>
          <cell r="AO427">
            <v>68.842997743481504</v>
          </cell>
          <cell r="AP427">
            <v>68.988881910889205</v>
          </cell>
          <cell r="AQ427">
            <v>68.887468818152897</v>
          </cell>
          <cell r="AR427">
            <v>68.990187696310002</v>
          </cell>
          <cell r="AS427">
            <v>68.939351922356295</v>
          </cell>
          <cell r="AT427">
            <v>69.070951445671696</v>
          </cell>
          <cell r="AU427">
            <v>69.070951445671696</v>
          </cell>
          <cell r="AV427">
            <v>69.070951445671696</v>
          </cell>
          <cell r="AW427">
            <v>69.070951445671696</v>
          </cell>
          <cell r="AX427">
            <v>69.070951445671696</v>
          </cell>
          <cell r="AY427">
            <v>69.070951445671696</v>
          </cell>
        </row>
        <row r="428">
          <cell r="N428" t="str">
            <v>Dairy_Heifers</v>
          </cell>
          <cell r="O428" t="str">
            <v>LA</v>
          </cell>
          <cell r="P428">
            <v>79.096556472034095</v>
          </cell>
          <cell r="Q428">
            <v>78.918221903222403</v>
          </cell>
          <cell r="R428">
            <v>78.901890066737593</v>
          </cell>
          <cell r="S428">
            <v>79.019754412713596</v>
          </cell>
          <cell r="T428">
            <v>78.608961611433799</v>
          </cell>
          <cell r="U428">
            <v>78.632107323971695</v>
          </cell>
          <cell r="V428">
            <v>78.659801151234603</v>
          </cell>
          <cell r="W428">
            <v>78.747112111479794</v>
          </cell>
          <cell r="X428">
            <v>78.543007955788099</v>
          </cell>
          <cell r="Y428">
            <v>75.367712946906494</v>
          </cell>
          <cell r="Z428">
            <v>75.184392897370401</v>
          </cell>
          <cell r="AA428">
            <v>75.160452789939498</v>
          </cell>
          <cell r="AB428">
            <v>75.084707234921794</v>
          </cell>
          <cell r="AC428">
            <v>75.283944545345705</v>
          </cell>
          <cell r="AD428">
            <v>72.069165465000793</v>
          </cell>
          <cell r="AE428">
            <v>71.952561622577605</v>
          </cell>
          <cell r="AF428">
            <v>72.146172058953297</v>
          </cell>
          <cell r="AG428">
            <v>71.267723055297907</v>
          </cell>
          <cell r="AH428">
            <v>68.965358843277102</v>
          </cell>
          <cell r="AI428">
            <v>68.810528654092394</v>
          </cell>
          <cell r="AJ428">
            <v>68.929024835462201</v>
          </cell>
          <cell r="AK428">
            <v>68.910903611469706</v>
          </cell>
          <cell r="AL428">
            <v>69.046243825402698</v>
          </cell>
          <cell r="AM428">
            <v>68.997528064977104</v>
          </cell>
          <cell r="AN428">
            <v>68.795451918616294</v>
          </cell>
          <cell r="AO428">
            <v>68.842997743481504</v>
          </cell>
          <cell r="AP428">
            <v>68.988881910889205</v>
          </cell>
          <cell r="AQ428">
            <v>68.887468818152897</v>
          </cell>
          <cell r="AR428">
            <v>68.990187696309903</v>
          </cell>
          <cell r="AS428">
            <v>68.939351922356295</v>
          </cell>
          <cell r="AT428">
            <v>69.070951445671696</v>
          </cell>
          <cell r="AU428">
            <v>69.070951445671696</v>
          </cell>
          <cell r="AV428">
            <v>69.070951445671696</v>
          </cell>
          <cell r="AW428">
            <v>69.070951445671696</v>
          </cell>
          <cell r="AX428">
            <v>69.070951445671696</v>
          </cell>
          <cell r="AY428">
            <v>69.070951445671696</v>
          </cell>
        </row>
        <row r="429">
          <cell r="N429" t="str">
            <v>Dairy_Heifers</v>
          </cell>
          <cell r="O429" t="str">
            <v>MA</v>
          </cell>
          <cell r="P429">
            <v>79.096556472034194</v>
          </cell>
          <cell r="Q429">
            <v>78.918221903222403</v>
          </cell>
          <cell r="R429">
            <v>78.901890066737593</v>
          </cell>
          <cell r="S429">
            <v>79.019754412713695</v>
          </cell>
          <cell r="T429">
            <v>78.608961611433799</v>
          </cell>
          <cell r="U429">
            <v>78.632107323971695</v>
          </cell>
          <cell r="V429">
            <v>78.659801151234603</v>
          </cell>
          <cell r="W429">
            <v>78.747112111479794</v>
          </cell>
          <cell r="X429">
            <v>78.543007955788099</v>
          </cell>
          <cell r="Y429">
            <v>75.367712946906494</v>
          </cell>
          <cell r="Z429">
            <v>75.184392897370401</v>
          </cell>
          <cell r="AA429">
            <v>75.160452789939498</v>
          </cell>
          <cell r="AB429">
            <v>75.084707234921794</v>
          </cell>
          <cell r="AC429">
            <v>75.283944545345705</v>
          </cell>
          <cell r="AD429">
            <v>72.069165465000793</v>
          </cell>
          <cell r="AE429">
            <v>71.952561622577605</v>
          </cell>
          <cell r="AF429">
            <v>72.146172058953297</v>
          </cell>
          <cell r="AG429">
            <v>71.267723055297907</v>
          </cell>
          <cell r="AH429">
            <v>68.965358843277102</v>
          </cell>
          <cell r="AI429">
            <v>68.810528654092394</v>
          </cell>
          <cell r="AJ429">
            <v>68.929024835462201</v>
          </cell>
          <cell r="AK429">
            <v>68.910903611469706</v>
          </cell>
          <cell r="AL429">
            <v>69.046243825402698</v>
          </cell>
          <cell r="AM429">
            <v>68.997528064977104</v>
          </cell>
          <cell r="AN429">
            <v>68.795451918616294</v>
          </cell>
          <cell r="AO429">
            <v>68.842997743481504</v>
          </cell>
          <cell r="AP429">
            <v>68.988881910889205</v>
          </cell>
          <cell r="AQ429">
            <v>68.887468818152897</v>
          </cell>
          <cell r="AR429">
            <v>68.990187696310002</v>
          </cell>
          <cell r="AS429">
            <v>68.939351922356295</v>
          </cell>
          <cell r="AT429">
            <v>69.070951445671696</v>
          </cell>
          <cell r="AU429">
            <v>69.070951445671696</v>
          </cell>
          <cell r="AV429">
            <v>69.070951445671696</v>
          </cell>
          <cell r="AW429">
            <v>69.070951445671696</v>
          </cell>
          <cell r="AX429">
            <v>69.070951445671696</v>
          </cell>
          <cell r="AY429">
            <v>69.070951445671696</v>
          </cell>
        </row>
        <row r="430">
          <cell r="N430" t="str">
            <v>Dairy_Heifers</v>
          </cell>
          <cell r="O430" t="str">
            <v>MD</v>
          </cell>
          <cell r="P430">
            <v>79.096556472034095</v>
          </cell>
          <cell r="Q430">
            <v>78.918221903222403</v>
          </cell>
          <cell r="R430">
            <v>78.901890066737593</v>
          </cell>
          <cell r="S430">
            <v>79.019754412713596</v>
          </cell>
          <cell r="T430">
            <v>78.608961611433799</v>
          </cell>
          <cell r="U430">
            <v>78.632107323971695</v>
          </cell>
          <cell r="V430">
            <v>78.659801151234603</v>
          </cell>
          <cell r="W430">
            <v>78.747112111479794</v>
          </cell>
          <cell r="X430">
            <v>78.543007955788099</v>
          </cell>
          <cell r="Y430">
            <v>75.367712946906494</v>
          </cell>
          <cell r="Z430">
            <v>75.184392897370401</v>
          </cell>
          <cell r="AA430">
            <v>75.160452789939399</v>
          </cell>
          <cell r="AB430">
            <v>75.084707234921794</v>
          </cell>
          <cell r="AC430">
            <v>75.283944545345705</v>
          </cell>
          <cell r="AD430">
            <v>72.069165465000793</v>
          </cell>
          <cell r="AE430">
            <v>71.952561622577605</v>
          </cell>
          <cell r="AF430">
            <v>72.146172058953297</v>
          </cell>
          <cell r="AG430">
            <v>71.267723055297907</v>
          </cell>
          <cell r="AH430">
            <v>68.965358843277201</v>
          </cell>
          <cell r="AI430">
            <v>68.810528654092394</v>
          </cell>
          <cell r="AJ430">
            <v>68.929024835462201</v>
          </cell>
          <cell r="AK430">
            <v>68.910903611469706</v>
          </cell>
          <cell r="AL430">
            <v>69.046243825402698</v>
          </cell>
          <cell r="AM430">
            <v>68.997528064977104</v>
          </cell>
          <cell r="AN430">
            <v>68.795451918616294</v>
          </cell>
          <cell r="AO430">
            <v>68.842997743481504</v>
          </cell>
          <cell r="AP430">
            <v>68.988881910889205</v>
          </cell>
          <cell r="AQ430">
            <v>68.887468818152897</v>
          </cell>
          <cell r="AR430">
            <v>68.990187696310002</v>
          </cell>
          <cell r="AS430">
            <v>68.939351922356295</v>
          </cell>
          <cell r="AT430">
            <v>69.070951445671696</v>
          </cell>
          <cell r="AU430">
            <v>69.070951445671696</v>
          </cell>
          <cell r="AV430">
            <v>69.070951445671696</v>
          </cell>
          <cell r="AW430">
            <v>69.070951445671696</v>
          </cell>
          <cell r="AX430">
            <v>69.070951445671696</v>
          </cell>
          <cell r="AY430">
            <v>69.070951445671696</v>
          </cell>
        </row>
        <row r="431">
          <cell r="N431" t="str">
            <v>Dairy_Heifers</v>
          </cell>
          <cell r="O431" t="str">
            <v>ME</v>
          </cell>
          <cell r="P431">
            <v>79.096556472034095</v>
          </cell>
          <cell r="Q431">
            <v>78.918221903222403</v>
          </cell>
          <cell r="R431">
            <v>78.901890066737593</v>
          </cell>
          <cell r="S431">
            <v>79.019754412713596</v>
          </cell>
          <cell r="T431">
            <v>78.608961611433799</v>
          </cell>
          <cell r="U431">
            <v>78.632107323971695</v>
          </cell>
          <cell r="V431">
            <v>78.659801151234603</v>
          </cell>
          <cell r="W431">
            <v>78.747112111479794</v>
          </cell>
          <cell r="X431">
            <v>78.543007955788099</v>
          </cell>
          <cell r="Y431">
            <v>75.367712946906494</v>
          </cell>
          <cell r="Z431">
            <v>75.184392897370401</v>
          </cell>
          <cell r="AA431">
            <v>75.160452789939498</v>
          </cell>
          <cell r="AB431">
            <v>75.084707234921794</v>
          </cell>
          <cell r="AC431">
            <v>75.283944545345705</v>
          </cell>
          <cell r="AD431">
            <v>72.069165465000793</v>
          </cell>
          <cell r="AE431">
            <v>71.952561622577605</v>
          </cell>
          <cell r="AF431">
            <v>72.146172058953297</v>
          </cell>
          <cell r="AG431">
            <v>71.267723055297907</v>
          </cell>
          <cell r="AH431">
            <v>68.965358843277102</v>
          </cell>
          <cell r="AI431">
            <v>68.810528654092394</v>
          </cell>
          <cell r="AJ431">
            <v>68.929024835462201</v>
          </cell>
          <cell r="AK431">
            <v>68.910903611469706</v>
          </cell>
          <cell r="AL431">
            <v>69.046243825402698</v>
          </cell>
          <cell r="AM431">
            <v>68.997528064977104</v>
          </cell>
          <cell r="AN431">
            <v>68.795451918616294</v>
          </cell>
          <cell r="AO431">
            <v>68.842997743481504</v>
          </cell>
          <cell r="AP431">
            <v>68.988881910889205</v>
          </cell>
          <cell r="AQ431">
            <v>68.887468818152897</v>
          </cell>
          <cell r="AR431">
            <v>68.990187696309903</v>
          </cell>
          <cell r="AS431">
            <v>68.939351922356295</v>
          </cell>
          <cell r="AT431">
            <v>69.070951445671696</v>
          </cell>
          <cell r="AU431">
            <v>69.070951445671696</v>
          </cell>
          <cell r="AV431">
            <v>69.070951445671696</v>
          </cell>
          <cell r="AW431">
            <v>69.070951445671696</v>
          </cell>
          <cell r="AX431">
            <v>69.070951445671696</v>
          </cell>
          <cell r="AY431">
            <v>69.070951445671696</v>
          </cell>
        </row>
        <row r="432">
          <cell r="N432" t="str">
            <v>Dairy_Heifers</v>
          </cell>
          <cell r="O432" t="str">
            <v>MI</v>
          </cell>
          <cell r="P432">
            <v>79.096556472034095</v>
          </cell>
          <cell r="Q432">
            <v>78.918221903222403</v>
          </cell>
          <cell r="R432">
            <v>78.901890066737593</v>
          </cell>
          <cell r="S432">
            <v>79.019754412713596</v>
          </cell>
          <cell r="T432">
            <v>78.608961611433799</v>
          </cell>
          <cell r="U432">
            <v>78.632107323971695</v>
          </cell>
          <cell r="V432">
            <v>78.659801151234603</v>
          </cell>
          <cell r="W432">
            <v>78.747112111479794</v>
          </cell>
          <cell r="X432">
            <v>78.543007955788099</v>
          </cell>
          <cell r="Y432">
            <v>75.367712946906494</v>
          </cell>
          <cell r="Z432">
            <v>75.184392897370401</v>
          </cell>
          <cell r="AA432">
            <v>75.160452789939498</v>
          </cell>
          <cell r="AB432">
            <v>75.084707234921794</v>
          </cell>
          <cell r="AC432">
            <v>75.283944545345705</v>
          </cell>
          <cell r="AD432">
            <v>72.069165465000793</v>
          </cell>
          <cell r="AE432">
            <v>71.952561622577605</v>
          </cell>
          <cell r="AF432">
            <v>72.146172058953297</v>
          </cell>
          <cell r="AG432">
            <v>71.267723055297907</v>
          </cell>
          <cell r="AH432">
            <v>68.965358843277102</v>
          </cell>
          <cell r="AI432">
            <v>68.810528654092394</v>
          </cell>
          <cell r="AJ432">
            <v>68.929024835462201</v>
          </cell>
          <cell r="AK432">
            <v>68.910903611469706</v>
          </cell>
          <cell r="AL432">
            <v>69.046243825402698</v>
          </cell>
          <cell r="AM432">
            <v>68.997528064977104</v>
          </cell>
          <cell r="AN432">
            <v>68.795451918616294</v>
          </cell>
          <cell r="AO432">
            <v>68.842997743481504</v>
          </cell>
          <cell r="AP432">
            <v>68.988881910889205</v>
          </cell>
          <cell r="AQ432">
            <v>68.887468818152897</v>
          </cell>
          <cell r="AR432">
            <v>68.990187696310002</v>
          </cell>
          <cell r="AS432">
            <v>68.939351922356295</v>
          </cell>
          <cell r="AT432">
            <v>69.070951445671696</v>
          </cell>
          <cell r="AU432">
            <v>69.070951445671696</v>
          </cell>
          <cell r="AV432">
            <v>69.070951445671696</v>
          </cell>
          <cell r="AW432">
            <v>69.070951445671696</v>
          </cell>
          <cell r="AX432">
            <v>69.070951445671696</v>
          </cell>
          <cell r="AY432">
            <v>69.070951445671696</v>
          </cell>
        </row>
        <row r="433">
          <cell r="N433" t="str">
            <v>Dairy_Heifers</v>
          </cell>
          <cell r="O433" t="str">
            <v>MN</v>
          </cell>
          <cell r="P433">
            <v>79.096556472034194</v>
          </cell>
          <cell r="Q433">
            <v>78.918221903222403</v>
          </cell>
          <cell r="R433">
            <v>78.901890066737593</v>
          </cell>
          <cell r="S433">
            <v>79.019754412713596</v>
          </cell>
          <cell r="T433">
            <v>78.608961611433799</v>
          </cell>
          <cell r="U433">
            <v>78.632107323971695</v>
          </cell>
          <cell r="V433">
            <v>78.659801151234603</v>
          </cell>
          <cell r="W433">
            <v>78.747112111479794</v>
          </cell>
          <cell r="X433">
            <v>78.543007955788099</v>
          </cell>
          <cell r="Y433">
            <v>75.367712946906494</v>
          </cell>
          <cell r="Z433">
            <v>75.184392897370401</v>
          </cell>
          <cell r="AA433">
            <v>75.160452789939498</v>
          </cell>
          <cell r="AB433">
            <v>75.084707234921794</v>
          </cell>
          <cell r="AC433">
            <v>75.283944545345705</v>
          </cell>
          <cell r="AD433">
            <v>72.069165465000793</v>
          </cell>
          <cell r="AE433">
            <v>71.952561622577605</v>
          </cell>
          <cell r="AF433">
            <v>72.146172058953297</v>
          </cell>
          <cell r="AG433">
            <v>71.267723055297907</v>
          </cell>
          <cell r="AH433">
            <v>68.965358843277102</v>
          </cell>
          <cell r="AI433">
            <v>68.810528654092394</v>
          </cell>
          <cell r="AJ433">
            <v>68.929024835462201</v>
          </cell>
          <cell r="AK433">
            <v>68.910903611469706</v>
          </cell>
          <cell r="AL433">
            <v>69.046243825402698</v>
          </cell>
          <cell r="AM433">
            <v>68.997528064977104</v>
          </cell>
          <cell r="AN433">
            <v>68.795451918616294</v>
          </cell>
          <cell r="AO433">
            <v>68.842997743481504</v>
          </cell>
          <cell r="AP433">
            <v>68.988881910889205</v>
          </cell>
          <cell r="AQ433">
            <v>68.887468818152897</v>
          </cell>
          <cell r="AR433">
            <v>68.990187696310002</v>
          </cell>
          <cell r="AS433">
            <v>68.939351922356295</v>
          </cell>
          <cell r="AT433">
            <v>69.070951445671696</v>
          </cell>
          <cell r="AU433">
            <v>69.070951445671696</v>
          </cell>
          <cell r="AV433">
            <v>69.070951445671696</v>
          </cell>
          <cell r="AW433">
            <v>69.070951445671696</v>
          </cell>
          <cell r="AX433">
            <v>69.070951445671696</v>
          </cell>
          <cell r="AY433">
            <v>69.070951445671696</v>
          </cell>
        </row>
        <row r="434">
          <cell r="N434" t="str">
            <v>Dairy_Heifers</v>
          </cell>
          <cell r="O434" t="str">
            <v>MO</v>
          </cell>
          <cell r="P434">
            <v>79.096556472034095</v>
          </cell>
          <cell r="Q434">
            <v>78.918221903222403</v>
          </cell>
          <cell r="R434">
            <v>78.901890066737593</v>
          </cell>
          <cell r="S434">
            <v>79.019754412713596</v>
          </cell>
          <cell r="T434">
            <v>78.608961611433799</v>
          </cell>
          <cell r="U434">
            <v>78.632107323971695</v>
          </cell>
          <cell r="V434">
            <v>78.659801151234603</v>
          </cell>
          <cell r="W434">
            <v>78.747112111479794</v>
          </cell>
          <cell r="X434">
            <v>78.543007955788099</v>
          </cell>
          <cell r="Y434">
            <v>75.367712946906494</v>
          </cell>
          <cell r="Z434">
            <v>75.184392897370401</v>
          </cell>
          <cell r="AA434">
            <v>75.160452789939498</v>
          </cell>
          <cell r="AB434">
            <v>75.084707234921794</v>
          </cell>
          <cell r="AC434">
            <v>75.283944545345705</v>
          </cell>
          <cell r="AD434">
            <v>72.069165465000793</v>
          </cell>
          <cell r="AE434">
            <v>71.952561622577505</v>
          </cell>
          <cell r="AF434">
            <v>72.146172058953297</v>
          </cell>
          <cell r="AG434">
            <v>71.267723055297907</v>
          </cell>
          <cell r="AH434">
            <v>68.965358843277201</v>
          </cell>
          <cell r="AI434">
            <v>68.810528654092394</v>
          </cell>
          <cell r="AJ434">
            <v>68.929024835462201</v>
          </cell>
          <cell r="AK434">
            <v>68.910903611469706</v>
          </cell>
          <cell r="AL434">
            <v>69.046243825402698</v>
          </cell>
          <cell r="AM434">
            <v>68.997528064977104</v>
          </cell>
          <cell r="AN434">
            <v>68.795451918616294</v>
          </cell>
          <cell r="AO434">
            <v>68.842997743481504</v>
          </cell>
          <cell r="AP434">
            <v>68.988881910889205</v>
          </cell>
          <cell r="AQ434">
            <v>68.887468818152897</v>
          </cell>
          <cell r="AR434">
            <v>68.990187696309903</v>
          </cell>
          <cell r="AS434">
            <v>68.939351922356295</v>
          </cell>
          <cell r="AT434">
            <v>69.070951445671696</v>
          </cell>
          <cell r="AU434">
            <v>69.070951445671696</v>
          </cell>
          <cell r="AV434">
            <v>69.070951445671696</v>
          </cell>
          <cell r="AW434">
            <v>69.070951445671696</v>
          </cell>
          <cell r="AX434">
            <v>69.070951445671696</v>
          </cell>
          <cell r="AY434">
            <v>69.070951445671696</v>
          </cell>
        </row>
        <row r="435">
          <cell r="N435" t="str">
            <v>Dairy_Heifers</v>
          </cell>
          <cell r="O435" t="str">
            <v>MS</v>
          </cell>
          <cell r="P435">
            <v>79.096556472034095</v>
          </cell>
          <cell r="Q435">
            <v>78.918221903222403</v>
          </cell>
          <cell r="R435">
            <v>78.901890066737593</v>
          </cell>
          <cell r="S435">
            <v>79.019754412713596</v>
          </cell>
          <cell r="T435">
            <v>78.608961611433799</v>
          </cell>
          <cell r="U435">
            <v>78.632107323971695</v>
          </cell>
          <cell r="V435">
            <v>78.659801151234603</v>
          </cell>
          <cell r="W435">
            <v>78.747112111479794</v>
          </cell>
          <cell r="X435">
            <v>78.543007955788099</v>
          </cell>
          <cell r="Y435">
            <v>75.367712946906494</v>
          </cell>
          <cell r="Z435">
            <v>75.184392897370401</v>
          </cell>
          <cell r="AA435">
            <v>75.160452789939498</v>
          </cell>
          <cell r="AB435">
            <v>75.084707234921794</v>
          </cell>
          <cell r="AC435">
            <v>75.283944545345705</v>
          </cell>
          <cell r="AD435">
            <v>72.069165465000793</v>
          </cell>
          <cell r="AE435">
            <v>71.952561622577605</v>
          </cell>
          <cell r="AF435">
            <v>72.146172058953297</v>
          </cell>
          <cell r="AG435">
            <v>71.267723055297907</v>
          </cell>
          <cell r="AH435">
            <v>68.965358843277102</v>
          </cell>
          <cell r="AI435">
            <v>68.810528654092394</v>
          </cell>
          <cell r="AJ435">
            <v>68.929024835462201</v>
          </cell>
          <cell r="AK435">
            <v>68.910903611469706</v>
          </cell>
          <cell r="AL435">
            <v>69.046243825402698</v>
          </cell>
          <cell r="AM435">
            <v>68.997528064977104</v>
          </cell>
          <cell r="AN435">
            <v>68.795451918616294</v>
          </cell>
          <cell r="AO435">
            <v>68.842997743481504</v>
          </cell>
          <cell r="AP435">
            <v>68.988881910889205</v>
          </cell>
          <cell r="AQ435">
            <v>68.887468818152897</v>
          </cell>
          <cell r="AR435">
            <v>68.990187696310002</v>
          </cell>
          <cell r="AS435">
            <v>68.939351922356295</v>
          </cell>
          <cell r="AT435">
            <v>69.070951445671696</v>
          </cell>
          <cell r="AU435">
            <v>69.070951445671696</v>
          </cell>
          <cell r="AV435">
            <v>69.070951445671696</v>
          </cell>
          <cell r="AW435">
            <v>69.070951445671696</v>
          </cell>
          <cell r="AX435">
            <v>69.070951445671696</v>
          </cell>
          <cell r="AY435">
            <v>69.070951445671696</v>
          </cell>
        </row>
        <row r="436">
          <cell r="N436" t="str">
            <v>Dairy_Heifers</v>
          </cell>
          <cell r="O436" t="str">
            <v>MT</v>
          </cell>
          <cell r="P436">
            <v>79.096556472034095</v>
          </cell>
          <cell r="Q436">
            <v>78.918221903222403</v>
          </cell>
          <cell r="R436">
            <v>78.901890066737593</v>
          </cell>
          <cell r="S436">
            <v>79.019754412713695</v>
          </cell>
          <cell r="T436">
            <v>78.608961611433799</v>
          </cell>
          <cell r="U436">
            <v>78.632107323971695</v>
          </cell>
          <cell r="V436">
            <v>78.659801151234603</v>
          </cell>
          <cell r="W436">
            <v>78.747112111479794</v>
          </cell>
          <cell r="X436">
            <v>78.543007955788099</v>
          </cell>
          <cell r="Y436">
            <v>75.367712946906494</v>
          </cell>
          <cell r="Z436">
            <v>75.184392897370401</v>
          </cell>
          <cell r="AA436">
            <v>75.160452789939498</v>
          </cell>
          <cell r="AB436">
            <v>75.084707234921794</v>
          </cell>
          <cell r="AC436">
            <v>75.283944545345705</v>
          </cell>
          <cell r="AD436">
            <v>72.069165465000793</v>
          </cell>
          <cell r="AE436">
            <v>71.952561622577605</v>
          </cell>
          <cell r="AF436">
            <v>72.146172058953297</v>
          </cell>
          <cell r="AG436">
            <v>71.267723055297907</v>
          </cell>
          <cell r="AH436">
            <v>68.965358843277201</v>
          </cell>
          <cell r="AI436">
            <v>68.810528654092394</v>
          </cell>
          <cell r="AJ436">
            <v>68.929024835462201</v>
          </cell>
          <cell r="AK436">
            <v>68.910903611469706</v>
          </cell>
          <cell r="AL436">
            <v>69.046243825402698</v>
          </cell>
          <cell r="AM436">
            <v>68.997528064977104</v>
          </cell>
          <cell r="AN436">
            <v>68.795451918616294</v>
          </cell>
          <cell r="AO436">
            <v>68.842997743481504</v>
          </cell>
          <cell r="AP436">
            <v>68.988881910889205</v>
          </cell>
          <cell r="AQ436">
            <v>68.887468818152897</v>
          </cell>
          <cell r="AR436">
            <v>68.990187696310002</v>
          </cell>
          <cell r="AS436">
            <v>68.939351922356295</v>
          </cell>
          <cell r="AT436">
            <v>69.070951445671696</v>
          </cell>
          <cell r="AU436">
            <v>69.070951445671696</v>
          </cell>
          <cell r="AV436">
            <v>69.070951445671696</v>
          </cell>
          <cell r="AW436">
            <v>69.070951445671696</v>
          </cell>
          <cell r="AX436">
            <v>69.070951445671696</v>
          </cell>
          <cell r="AY436">
            <v>69.070951445671696</v>
          </cell>
        </row>
        <row r="437">
          <cell r="N437" t="str">
            <v>Dairy_Heifers</v>
          </cell>
          <cell r="O437" t="str">
            <v>NC</v>
          </cell>
          <cell r="P437">
            <v>79.096556472034095</v>
          </cell>
          <cell r="Q437">
            <v>78.918221903222403</v>
          </cell>
          <cell r="R437">
            <v>78.901890066737593</v>
          </cell>
          <cell r="S437">
            <v>79.019754412713596</v>
          </cell>
          <cell r="T437">
            <v>78.608961611433799</v>
          </cell>
          <cell r="U437">
            <v>78.632107323971695</v>
          </cell>
          <cell r="V437">
            <v>78.659801151234603</v>
          </cell>
          <cell r="W437">
            <v>78.747112111479794</v>
          </cell>
          <cell r="X437">
            <v>78.543007955788099</v>
          </cell>
          <cell r="Y437">
            <v>75.367712946906494</v>
          </cell>
          <cell r="Z437">
            <v>75.184392897370401</v>
          </cell>
          <cell r="AA437">
            <v>75.160452789939498</v>
          </cell>
          <cell r="AB437">
            <v>75.084707234921794</v>
          </cell>
          <cell r="AC437">
            <v>75.283944545345705</v>
          </cell>
          <cell r="AD437">
            <v>72.069165465000793</v>
          </cell>
          <cell r="AE437">
            <v>71.952561622577605</v>
          </cell>
          <cell r="AF437">
            <v>72.146172058953297</v>
          </cell>
          <cell r="AG437">
            <v>71.267723055297907</v>
          </cell>
          <cell r="AH437">
            <v>68.965358843277201</v>
          </cell>
          <cell r="AI437">
            <v>68.810528654092394</v>
          </cell>
          <cell r="AJ437">
            <v>68.929024835462201</v>
          </cell>
          <cell r="AK437">
            <v>68.910903611469706</v>
          </cell>
          <cell r="AL437">
            <v>69.046243825402698</v>
          </cell>
          <cell r="AM437">
            <v>68.997528064977104</v>
          </cell>
          <cell r="AN437">
            <v>68.795451918616294</v>
          </cell>
          <cell r="AO437">
            <v>68.842997743481504</v>
          </cell>
          <cell r="AP437">
            <v>68.988881910889205</v>
          </cell>
          <cell r="AQ437">
            <v>68.887468818152897</v>
          </cell>
          <cell r="AR437">
            <v>68.990187696309903</v>
          </cell>
          <cell r="AS437">
            <v>68.939351922356295</v>
          </cell>
          <cell r="AT437">
            <v>69.070951445671696</v>
          </cell>
          <cell r="AU437">
            <v>69.070951445671696</v>
          </cell>
          <cell r="AV437">
            <v>69.070951445671696</v>
          </cell>
          <cell r="AW437">
            <v>69.070951445671696</v>
          </cell>
          <cell r="AX437">
            <v>69.070951445671696</v>
          </cell>
          <cell r="AY437">
            <v>69.070951445671696</v>
          </cell>
        </row>
        <row r="438">
          <cell r="N438" t="str">
            <v>Dairy_Heifers</v>
          </cell>
          <cell r="O438" t="str">
            <v>ND</v>
          </cell>
          <cell r="P438">
            <v>79.096556472034095</v>
          </cell>
          <cell r="Q438">
            <v>78.918221903222403</v>
          </cell>
          <cell r="R438">
            <v>78.901890066737593</v>
          </cell>
          <cell r="S438">
            <v>79.019754412713596</v>
          </cell>
          <cell r="T438">
            <v>78.608961611433799</v>
          </cell>
          <cell r="U438">
            <v>78.632107323971695</v>
          </cell>
          <cell r="V438">
            <v>78.659801151234603</v>
          </cell>
          <cell r="W438">
            <v>78.747112111479794</v>
          </cell>
          <cell r="X438">
            <v>78.543007955788099</v>
          </cell>
          <cell r="Y438">
            <v>75.367712946906494</v>
          </cell>
          <cell r="Z438">
            <v>75.184392897370401</v>
          </cell>
          <cell r="AA438">
            <v>75.160452789939498</v>
          </cell>
          <cell r="AB438">
            <v>75.084707234921794</v>
          </cell>
          <cell r="AC438">
            <v>75.283944545345705</v>
          </cell>
          <cell r="AD438">
            <v>72.069165465000793</v>
          </cell>
          <cell r="AE438">
            <v>71.952561622577605</v>
          </cell>
          <cell r="AF438">
            <v>72.146172058953297</v>
          </cell>
          <cell r="AG438">
            <v>71.267723055297907</v>
          </cell>
          <cell r="AH438">
            <v>68.965358843277201</v>
          </cell>
          <cell r="AI438">
            <v>68.810528654092394</v>
          </cell>
          <cell r="AJ438">
            <v>68.929024835462201</v>
          </cell>
          <cell r="AK438">
            <v>68.910903611469706</v>
          </cell>
          <cell r="AL438">
            <v>69.046243825402698</v>
          </cell>
          <cell r="AM438">
            <v>68.997528064977104</v>
          </cell>
          <cell r="AN438">
            <v>68.795451918616294</v>
          </cell>
          <cell r="AO438">
            <v>68.842997743481504</v>
          </cell>
          <cell r="AP438">
            <v>68.988881910889205</v>
          </cell>
          <cell r="AQ438">
            <v>68.887468818152897</v>
          </cell>
          <cell r="AR438">
            <v>68.990187696310002</v>
          </cell>
          <cell r="AS438">
            <v>68.939351922356295</v>
          </cell>
          <cell r="AT438">
            <v>69.070951445671696</v>
          </cell>
          <cell r="AU438">
            <v>69.070951445671696</v>
          </cell>
          <cell r="AV438">
            <v>69.070951445671696</v>
          </cell>
          <cell r="AW438">
            <v>69.070951445671696</v>
          </cell>
          <cell r="AX438">
            <v>69.070951445671696</v>
          </cell>
          <cell r="AY438">
            <v>69.070951445671696</v>
          </cell>
        </row>
        <row r="439">
          <cell r="N439" t="str">
            <v>Dairy_Heifers</v>
          </cell>
          <cell r="O439" t="str">
            <v>NE</v>
          </cell>
          <cell r="P439">
            <v>79.096556472034095</v>
          </cell>
          <cell r="Q439">
            <v>78.918221903222403</v>
          </cell>
          <cell r="R439">
            <v>78.901890066737593</v>
          </cell>
          <cell r="S439">
            <v>79.019754412713695</v>
          </cell>
          <cell r="T439">
            <v>78.608961611433799</v>
          </cell>
          <cell r="U439">
            <v>78.632107323971695</v>
          </cell>
          <cell r="V439">
            <v>78.659801151234603</v>
          </cell>
          <cell r="W439">
            <v>78.747112111479794</v>
          </cell>
          <cell r="X439">
            <v>78.543007955788099</v>
          </cell>
          <cell r="Y439">
            <v>75.367712946906494</v>
          </cell>
          <cell r="Z439">
            <v>75.184392897370401</v>
          </cell>
          <cell r="AA439">
            <v>75.160452789939498</v>
          </cell>
          <cell r="AB439">
            <v>75.084707234921794</v>
          </cell>
          <cell r="AC439">
            <v>75.283944545345705</v>
          </cell>
          <cell r="AD439">
            <v>72.069165465000793</v>
          </cell>
          <cell r="AE439">
            <v>71.952561622577605</v>
          </cell>
          <cell r="AF439">
            <v>72.146172058953297</v>
          </cell>
          <cell r="AG439">
            <v>71.267723055297907</v>
          </cell>
          <cell r="AH439">
            <v>68.965358843277102</v>
          </cell>
          <cell r="AI439">
            <v>68.810528654092394</v>
          </cell>
          <cell r="AJ439">
            <v>68.929024835462201</v>
          </cell>
          <cell r="AK439">
            <v>68.910903611469706</v>
          </cell>
          <cell r="AL439">
            <v>69.046243825402698</v>
          </cell>
          <cell r="AM439">
            <v>68.997528064977104</v>
          </cell>
          <cell r="AN439">
            <v>68.795451918616294</v>
          </cell>
          <cell r="AO439">
            <v>68.842997743481504</v>
          </cell>
          <cell r="AP439">
            <v>68.988881910889205</v>
          </cell>
          <cell r="AQ439">
            <v>68.887468818152897</v>
          </cell>
          <cell r="AR439">
            <v>68.990187696309903</v>
          </cell>
          <cell r="AS439">
            <v>68.939351922356295</v>
          </cell>
          <cell r="AT439">
            <v>69.070951445671696</v>
          </cell>
          <cell r="AU439">
            <v>69.070951445671696</v>
          </cell>
          <cell r="AV439">
            <v>69.070951445671696</v>
          </cell>
          <cell r="AW439">
            <v>69.070951445671696</v>
          </cell>
          <cell r="AX439">
            <v>69.070951445671696</v>
          </cell>
          <cell r="AY439">
            <v>69.070951445671696</v>
          </cell>
        </row>
        <row r="440">
          <cell r="N440" t="str">
            <v>Dairy_Heifers</v>
          </cell>
          <cell r="O440" t="str">
            <v>NH</v>
          </cell>
          <cell r="P440">
            <v>79.096556472034194</v>
          </cell>
          <cell r="Q440">
            <v>78.918221903222403</v>
          </cell>
          <cell r="R440">
            <v>78.901890066737593</v>
          </cell>
          <cell r="S440">
            <v>79.019754412713596</v>
          </cell>
          <cell r="T440">
            <v>78.608961611433799</v>
          </cell>
          <cell r="U440">
            <v>78.632107323971695</v>
          </cell>
          <cell r="V440">
            <v>78.659801151234603</v>
          </cell>
          <cell r="W440">
            <v>78.747112111479794</v>
          </cell>
          <cell r="X440">
            <v>78.543007955788099</v>
          </cell>
          <cell r="Y440">
            <v>75.367712946906494</v>
          </cell>
          <cell r="Z440">
            <v>75.184392897370401</v>
          </cell>
          <cell r="AA440">
            <v>75.160452789939498</v>
          </cell>
          <cell r="AB440">
            <v>75.084707234921794</v>
          </cell>
          <cell r="AC440">
            <v>75.283944545345705</v>
          </cell>
          <cell r="AD440">
            <v>72.069165465000793</v>
          </cell>
          <cell r="AE440">
            <v>71.952561622577605</v>
          </cell>
          <cell r="AF440">
            <v>72.146172058953297</v>
          </cell>
          <cell r="AG440">
            <v>71.267723055297907</v>
          </cell>
          <cell r="AH440">
            <v>68.965358843277102</v>
          </cell>
          <cell r="AI440">
            <v>68.810528654092394</v>
          </cell>
          <cell r="AJ440">
            <v>68.929024835462201</v>
          </cell>
          <cell r="AK440">
            <v>68.910903611469706</v>
          </cell>
          <cell r="AL440">
            <v>69.046243825402698</v>
          </cell>
          <cell r="AM440">
            <v>68.997528064977104</v>
          </cell>
          <cell r="AN440">
            <v>68.795451918616294</v>
          </cell>
          <cell r="AO440">
            <v>68.842997743481504</v>
          </cell>
          <cell r="AP440">
            <v>68.988881910889205</v>
          </cell>
          <cell r="AQ440">
            <v>68.887468818152897</v>
          </cell>
          <cell r="AR440">
            <v>68.990187696310002</v>
          </cell>
          <cell r="AS440">
            <v>68.939351922356295</v>
          </cell>
          <cell r="AT440">
            <v>69.070951445671696</v>
          </cell>
          <cell r="AU440">
            <v>69.070951445671696</v>
          </cell>
          <cell r="AV440">
            <v>69.070951445671696</v>
          </cell>
          <cell r="AW440">
            <v>69.070951445671696</v>
          </cell>
          <cell r="AX440">
            <v>69.070951445671696</v>
          </cell>
          <cell r="AY440">
            <v>69.070951445671696</v>
          </cell>
        </row>
        <row r="441">
          <cell r="N441" t="str">
            <v>Dairy_Heifers</v>
          </cell>
          <cell r="O441" t="str">
            <v>NJ</v>
          </cell>
          <cell r="P441">
            <v>79.096556472034095</v>
          </cell>
          <cell r="Q441">
            <v>78.918221903222403</v>
          </cell>
          <cell r="R441">
            <v>78.901890066737593</v>
          </cell>
          <cell r="S441">
            <v>79.019754412713596</v>
          </cell>
          <cell r="T441">
            <v>78.608961611433799</v>
          </cell>
          <cell r="U441">
            <v>78.632107323971695</v>
          </cell>
          <cell r="V441">
            <v>78.659801151234603</v>
          </cell>
          <cell r="W441">
            <v>78.747112111479794</v>
          </cell>
          <cell r="X441">
            <v>78.543007955788099</v>
          </cell>
          <cell r="Y441">
            <v>75.367712946906494</v>
          </cell>
          <cell r="Z441">
            <v>75.184392897370401</v>
          </cell>
          <cell r="AA441">
            <v>75.160452789939498</v>
          </cell>
          <cell r="AB441">
            <v>75.084707234921794</v>
          </cell>
          <cell r="AC441">
            <v>75.283944545345705</v>
          </cell>
          <cell r="AD441">
            <v>72.069165465000793</v>
          </cell>
          <cell r="AE441">
            <v>71.952561622577605</v>
          </cell>
          <cell r="AF441">
            <v>72.146172058953297</v>
          </cell>
          <cell r="AG441">
            <v>71.267723055297907</v>
          </cell>
          <cell r="AH441">
            <v>68.965358843277102</v>
          </cell>
          <cell r="AI441">
            <v>68.810528654092394</v>
          </cell>
          <cell r="AJ441">
            <v>68.929024835462201</v>
          </cell>
          <cell r="AK441">
            <v>68.910903611469706</v>
          </cell>
          <cell r="AL441">
            <v>69.046243825402698</v>
          </cell>
          <cell r="AM441">
            <v>68.997528064977104</v>
          </cell>
          <cell r="AN441">
            <v>68.795451918616294</v>
          </cell>
          <cell r="AO441">
            <v>68.842997743481504</v>
          </cell>
          <cell r="AP441">
            <v>68.988881910889205</v>
          </cell>
          <cell r="AQ441">
            <v>68.887468818152897</v>
          </cell>
          <cell r="AR441">
            <v>68.990187696309903</v>
          </cell>
          <cell r="AS441">
            <v>68.939351922356295</v>
          </cell>
          <cell r="AT441">
            <v>69.070951445671696</v>
          </cell>
          <cell r="AU441">
            <v>69.070951445671696</v>
          </cell>
          <cell r="AV441">
            <v>69.070951445671696</v>
          </cell>
          <cell r="AW441">
            <v>69.070951445671696</v>
          </cell>
          <cell r="AX441">
            <v>69.070951445671696</v>
          </cell>
          <cell r="AY441">
            <v>69.070951445671696</v>
          </cell>
        </row>
        <row r="442">
          <cell r="N442" t="str">
            <v>Dairy_Heifers</v>
          </cell>
          <cell r="O442" t="str">
            <v>NM</v>
          </cell>
          <cell r="P442">
            <v>79.096556472034095</v>
          </cell>
          <cell r="Q442">
            <v>78.918221903222403</v>
          </cell>
          <cell r="R442">
            <v>78.901890066737593</v>
          </cell>
          <cell r="S442">
            <v>79.019754412713596</v>
          </cell>
          <cell r="T442">
            <v>78.608961611433799</v>
          </cell>
          <cell r="U442">
            <v>78.632107323971695</v>
          </cell>
          <cell r="V442">
            <v>78.659801151234603</v>
          </cell>
          <cell r="W442">
            <v>78.747112111479794</v>
          </cell>
          <cell r="X442">
            <v>78.543007955788099</v>
          </cell>
          <cell r="Y442">
            <v>75.367712946906494</v>
          </cell>
          <cell r="Z442">
            <v>75.184392897370401</v>
          </cell>
          <cell r="AA442">
            <v>75.160452789939498</v>
          </cell>
          <cell r="AB442">
            <v>75.084707234921794</v>
          </cell>
          <cell r="AC442">
            <v>75.283944545345705</v>
          </cell>
          <cell r="AD442">
            <v>72.069165465000793</v>
          </cell>
          <cell r="AE442">
            <v>71.952561622577605</v>
          </cell>
          <cell r="AF442">
            <v>72.146172058953297</v>
          </cell>
          <cell r="AG442">
            <v>71.267723055297907</v>
          </cell>
          <cell r="AH442">
            <v>68.965358843277201</v>
          </cell>
          <cell r="AI442">
            <v>68.810528654092295</v>
          </cell>
          <cell r="AJ442">
            <v>68.929024835462101</v>
          </cell>
          <cell r="AK442">
            <v>68.910903611469706</v>
          </cell>
          <cell r="AL442">
            <v>69.046243825402698</v>
          </cell>
          <cell r="AM442">
            <v>68.997528064977104</v>
          </cell>
          <cell r="AN442">
            <v>68.795451918616294</v>
          </cell>
          <cell r="AO442">
            <v>68.842997743481504</v>
          </cell>
          <cell r="AP442">
            <v>68.988881910889205</v>
          </cell>
          <cell r="AQ442">
            <v>68.887468818152897</v>
          </cell>
          <cell r="AR442">
            <v>68.990187696309903</v>
          </cell>
          <cell r="AS442">
            <v>68.939351922356295</v>
          </cell>
          <cell r="AT442">
            <v>69.070951445671696</v>
          </cell>
          <cell r="AU442">
            <v>69.070951445671696</v>
          </cell>
          <cell r="AV442">
            <v>69.070951445671696</v>
          </cell>
          <cell r="AW442">
            <v>69.070951445671696</v>
          </cell>
          <cell r="AX442">
            <v>69.070951445671696</v>
          </cell>
          <cell r="AY442">
            <v>69.070951445671696</v>
          </cell>
        </row>
        <row r="443">
          <cell r="N443" t="str">
            <v>Dairy_Heifers</v>
          </cell>
          <cell r="O443" t="str">
            <v>NV</v>
          </cell>
          <cell r="P443">
            <v>79.096556472034095</v>
          </cell>
          <cell r="Q443">
            <v>78.918221903222403</v>
          </cell>
          <cell r="R443">
            <v>78.901890066737593</v>
          </cell>
          <cell r="S443">
            <v>79.019754412713596</v>
          </cell>
          <cell r="T443">
            <v>78.608961611433799</v>
          </cell>
          <cell r="U443">
            <v>78.632107323971695</v>
          </cell>
          <cell r="V443">
            <v>78.659801151234603</v>
          </cell>
          <cell r="W443">
            <v>78.747112111479794</v>
          </cell>
          <cell r="X443">
            <v>78.543007955788099</v>
          </cell>
          <cell r="Y443">
            <v>75.367712946906494</v>
          </cell>
          <cell r="Z443">
            <v>75.184392897370401</v>
          </cell>
          <cell r="AA443">
            <v>75.160452789939498</v>
          </cell>
          <cell r="AB443">
            <v>75.084707234921794</v>
          </cell>
          <cell r="AC443">
            <v>75.283944545345705</v>
          </cell>
          <cell r="AD443">
            <v>72.069165465000793</v>
          </cell>
          <cell r="AE443">
            <v>71.952561622577605</v>
          </cell>
          <cell r="AF443">
            <v>72.146172058953297</v>
          </cell>
          <cell r="AG443">
            <v>71.267723055297907</v>
          </cell>
          <cell r="AH443">
            <v>68.965358843277102</v>
          </cell>
          <cell r="AI443">
            <v>68.810528654092394</v>
          </cell>
          <cell r="AJ443">
            <v>68.929024835462201</v>
          </cell>
          <cell r="AK443">
            <v>68.910903611469706</v>
          </cell>
          <cell r="AL443">
            <v>69.046243825402698</v>
          </cell>
          <cell r="AM443">
            <v>68.997528064977104</v>
          </cell>
          <cell r="AN443">
            <v>68.795451918616294</v>
          </cell>
          <cell r="AO443">
            <v>68.842997743481504</v>
          </cell>
          <cell r="AP443">
            <v>68.988881910889205</v>
          </cell>
          <cell r="AQ443">
            <v>68.887468818152897</v>
          </cell>
          <cell r="AR443">
            <v>68.990187696309903</v>
          </cell>
          <cell r="AS443">
            <v>68.939351922356295</v>
          </cell>
          <cell r="AT443">
            <v>69.070951445671696</v>
          </cell>
          <cell r="AU443">
            <v>69.070951445671696</v>
          </cell>
          <cell r="AV443">
            <v>69.070951445671696</v>
          </cell>
          <cell r="AW443">
            <v>69.070951445671696</v>
          </cell>
          <cell r="AX443">
            <v>69.070951445671696</v>
          </cell>
          <cell r="AY443">
            <v>69.070951445671696</v>
          </cell>
        </row>
        <row r="444">
          <cell r="N444" t="str">
            <v>Dairy_Heifers</v>
          </cell>
          <cell r="O444" t="str">
            <v>NY</v>
          </cell>
          <cell r="P444">
            <v>79.096556472034095</v>
          </cell>
          <cell r="Q444">
            <v>78.918221903222403</v>
          </cell>
          <cell r="R444">
            <v>78.901890066737593</v>
          </cell>
          <cell r="S444">
            <v>79.019754412713695</v>
          </cell>
          <cell r="T444">
            <v>78.608961611433799</v>
          </cell>
          <cell r="U444">
            <v>78.632107323971695</v>
          </cell>
          <cell r="V444">
            <v>78.659801151234603</v>
          </cell>
          <cell r="W444">
            <v>78.747112111479794</v>
          </cell>
          <cell r="X444">
            <v>78.543007955788099</v>
          </cell>
          <cell r="Y444">
            <v>75.367712946906494</v>
          </cell>
          <cell r="Z444">
            <v>75.184392897370401</v>
          </cell>
          <cell r="AA444">
            <v>75.160452789939498</v>
          </cell>
          <cell r="AB444">
            <v>75.084707234921794</v>
          </cell>
          <cell r="AC444">
            <v>75.283944545345705</v>
          </cell>
          <cell r="AD444">
            <v>72.069165465000793</v>
          </cell>
          <cell r="AE444">
            <v>71.952561622577605</v>
          </cell>
          <cell r="AF444">
            <v>72.146172058953297</v>
          </cell>
          <cell r="AG444">
            <v>71.267723055297907</v>
          </cell>
          <cell r="AH444">
            <v>68.965358843277102</v>
          </cell>
          <cell r="AI444">
            <v>68.810528654092394</v>
          </cell>
          <cell r="AJ444">
            <v>68.929024835462201</v>
          </cell>
          <cell r="AK444">
            <v>68.910903611469706</v>
          </cell>
          <cell r="AL444">
            <v>69.046243825402698</v>
          </cell>
          <cell r="AM444">
            <v>68.997528064977104</v>
          </cell>
          <cell r="AN444">
            <v>68.795451918616294</v>
          </cell>
          <cell r="AO444">
            <v>68.842997743481504</v>
          </cell>
          <cell r="AP444">
            <v>68.988881910889205</v>
          </cell>
          <cell r="AQ444">
            <v>68.887468818152897</v>
          </cell>
          <cell r="AR444">
            <v>68.990187696310002</v>
          </cell>
          <cell r="AS444">
            <v>68.939351922356295</v>
          </cell>
          <cell r="AT444">
            <v>69.070951445671696</v>
          </cell>
          <cell r="AU444">
            <v>69.070951445671696</v>
          </cell>
          <cell r="AV444">
            <v>69.070951445671696</v>
          </cell>
          <cell r="AW444">
            <v>69.070951445671696</v>
          </cell>
          <cell r="AX444">
            <v>69.070951445671696</v>
          </cell>
          <cell r="AY444">
            <v>69.070951445671696</v>
          </cell>
        </row>
        <row r="445">
          <cell r="N445" t="str">
            <v>Dairy_Heifers</v>
          </cell>
          <cell r="O445" t="str">
            <v>OH</v>
          </cell>
          <cell r="P445">
            <v>79.096556472034095</v>
          </cell>
          <cell r="Q445">
            <v>78.918221903222403</v>
          </cell>
          <cell r="R445">
            <v>78.901890066737593</v>
          </cell>
          <cell r="S445">
            <v>79.019754412713596</v>
          </cell>
          <cell r="T445">
            <v>78.608961611433799</v>
          </cell>
          <cell r="U445">
            <v>78.632107323971695</v>
          </cell>
          <cell r="V445">
            <v>78.659801151234603</v>
          </cell>
          <cell r="W445">
            <v>78.747112111479794</v>
          </cell>
          <cell r="X445">
            <v>78.543007955787999</v>
          </cell>
          <cell r="Y445">
            <v>75.367712946906494</v>
          </cell>
          <cell r="Z445">
            <v>75.184392897370401</v>
          </cell>
          <cell r="AA445">
            <v>75.160452789939498</v>
          </cell>
          <cell r="AB445">
            <v>75.084707234921794</v>
          </cell>
          <cell r="AC445">
            <v>75.283944545345705</v>
          </cell>
          <cell r="AD445">
            <v>72.069165465000793</v>
          </cell>
          <cell r="AE445">
            <v>71.952561622577605</v>
          </cell>
          <cell r="AF445">
            <v>72.146172058953297</v>
          </cell>
          <cell r="AG445">
            <v>71.267723055297907</v>
          </cell>
          <cell r="AH445">
            <v>68.965358843277201</v>
          </cell>
          <cell r="AI445">
            <v>68.810528654092394</v>
          </cell>
          <cell r="AJ445">
            <v>68.929024835462201</v>
          </cell>
          <cell r="AK445">
            <v>68.910903611469706</v>
          </cell>
          <cell r="AL445">
            <v>69.046243825402698</v>
          </cell>
          <cell r="AM445">
            <v>68.997528064977104</v>
          </cell>
          <cell r="AN445">
            <v>68.795451918616294</v>
          </cell>
          <cell r="AO445">
            <v>68.842997743481504</v>
          </cell>
          <cell r="AP445">
            <v>68.988881910889205</v>
          </cell>
          <cell r="AQ445">
            <v>68.887468818152897</v>
          </cell>
          <cell r="AR445">
            <v>68.990187696309903</v>
          </cell>
          <cell r="AS445">
            <v>68.939351922356295</v>
          </cell>
          <cell r="AT445">
            <v>69.070951445671696</v>
          </cell>
          <cell r="AU445">
            <v>69.070951445671696</v>
          </cell>
          <cell r="AV445">
            <v>69.070951445671696</v>
          </cell>
          <cell r="AW445">
            <v>69.070951445671696</v>
          </cell>
          <cell r="AX445">
            <v>69.070951445671696</v>
          </cell>
          <cell r="AY445">
            <v>69.070951445671696</v>
          </cell>
        </row>
        <row r="446">
          <cell r="N446" t="str">
            <v>Dairy_Heifers</v>
          </cell>
          <cell r="O446" t="str">
            <v>OK</v>
          </cell>
          <cell r="P446">
            <v>79.096556472034194</v>
          </cell>
          <cell r="Q446">
            <v>78.918221903222403</v>
          </cell>
          <cell r="R446">
            <v>78.901890066737593</v>
          </cell>
          <cell r="S446">
            <v>79.019754412713695</v>
          </cell>
          <cell r="T446">
            <v>78.608961611433799</v>
          </cell>
          <cell r="U446">
            <v>78.632107323971695</v>
          </cell>
          <cell r="V446">
            <v>78.659801151234603</v>
          </cell>
          <cell r="W446">
            <v>78.747112111479794</v>
          </cell>
          <cell r="X446">
            <v>78.543007955788099</v>
          </cell>
          <cell r="Y446">
            <v>75.367712946906494</v>
          </cell>
          <cell r="Z446">
            <v>75.184392897370401</v>
          </cell>
          <cell r="AA446">
            <v>75.160452789939498</v>
          </cell>
          <cell r="AB446">
            <v>75.084707234921794</v>
          </cell>
          <cell r="AC446">
            <v>75.283944545345705</v>
          </cell>
          <cell r="AD446">
            <v>72.069165465000793</v>
          </cell>
          <cell r="AE446">
            <v>71.952561622577605</v>
          </cell>
          <cell r="AF446">
            <v>72.146172058953297</v>
          </cell>
          <cell r="AG446">
            <v>71.267723055297907</v>
          </cell>
          <cell r="AH446">
            <v>68.965358843277201</v>
          </cell>
          <cell r="AI446">
            <v>68.810528654092394</v>
          </cell>
          <cell r="AJ446">
            <v>68.929024835462201</v>
          </cell>
          <cell r="AK446">
            <v>68.910903611469706</v>
          </cell>
          <cell r="AL446">
            <v>69.046243825402698</v>
          </cell>
          <cell r="AM446">
            <v>68.997528064977104</v>
          </cell>
          <cell r="AN446">
            <v>68.795451918616294</v>
          </cell>
          <cell r="AO446">
            <v>68.842997743481504</v>
          </cell>
          <cell r="AP446">
            <v>68.988881910889205</v>
          </cell>
          <cell r="AQ446">
            <v>68.887468818152897</v>
          </cell>
          <cell r="AR446">
            <v>68.990187696309903</v>
          </cell>
          <cell r="AS446">
            <v>68.939351922356295</v>
          </cell>
          <cell r="AT446">
            <v>69.070951445671696</v>
          </cell>
          <cell r="AU446">
            <v>69.070951445671696</v>
          </cell>
          <cell r="AV446">
            <v>69.070951445671696</v>
          </cell>
          <cell r="AW446">
            <v>69.070951445671696</v>
          </cell>
          <cell r="AX446">
            <v>69.070951445671696</v>
          </cell>
          <cell r="AY446">
            <v>69.070951445671696</v>
          </cell>
        </row>
        <row r="447">
          <cell r="N447" t="str">
            <v>Dairy_Heifers</v>
          </cell>
          <cell r="O447" t="str">
            <v>OR</v>
          </cell>
          <cell r="P447">
            <v>79.096556472034095</v>
          </cell>
          <cell r="Q447">
            <v>78.918221903222403</v>
          </cell>
          <cell r="R447">
            <v>78.901890066737593</v>
          </cell>
          <cell r="S447">
            <v>79.019754412713596</v>
          </cell>
          <cell r="T447">
            <v>78.608961611433799</v>
          </cell>
          <cell r="U447">
            <v>78.632107323971695</v>
          </cell>
          <cell r="V447">
            <v>78.659801151234603</v>
          </cell>
          <cell r="W447">
            <v>78.747112111479794</v>
          </cell>
          <cell r="X447">
            <v>78.543007955788099</v>
          </cell>
          <cell r="Y447">
            <v>75.367712946906494</v>
          </cell>
          <cell r="Z447">
            <v>75.184392897370401</v>
          </cell>
          <cell r="AA447">
            <v>75.160452789939498</v>
          </cell>
          <cell r="AB447">
            <v>75.084707234921794</v>
          </cell>
          <cell r="AC447">
            <v>75.283944545345705</v>
          </cell>
          <cell r="AD447">
            <v>72.069165465000793</v>
          </cell>
          <cell r="AE447">
            <v>71.952561622577605</v>
          </cell>
          <cell r="AF447">
            <v>72.146172058953297</v>
          </cell>
          <cell r="AG447">
            <v>71.267723055297907</v>
          </cell>
          <cell r="AH447">
            <v>68.965358843277102</v>
          </cell>
          <cell r="AI447">
            <v>68.810528654092394</v>
          </cell>
          <cell r="AJ447">
            <v>68.929024835462201</v>
          </cell>
          <cell r="AK447">
            <v>68.910903611469706</v>
          </cell>
          <cell r="AL447">
            <v>69.046243825402698</v>
          </cell>
          <cell r="AM447">
            <v>68.997528064977104</v>
          </cell>
          <cell r="AN447">
            <v>68.795451918616294</v>
          </cell>
          <cell r="AO447">
            <v>68.842997743481504</v>
          </cell>
          <cell r="AP447">
            <v>68.988881910889205</v>
          </cell>
          <cell r="AQ447">
            <v>68.887468818152897</v>
          </cell>
          <cell r="AR447">
            <v>68.990187696309903</v>
          </cell>
          <cell r="AS447">
            <v>68.939351922356295</v>
          </cell>
          <cell r="AT447">
            <v>69.070951445671696</v>
          </cell>
          <cell r="AU447">
            <v>69.070951445671696</v>
          </cell>
          <cell r="AV447">
            <v>69.070951445671696</v>
          </cell>
          <cell r="AW447">
            <v>69.070951445671696</v>
          </cell>
          <cell r="AX447">
            <v>69.070951445671696</v>
          </cell>
          <cell r="AY447">
            <v>69.070951445671696</v>
          </cell>
        </row>
        <row r="448">
          <cell r="N448" t="str">
            <v>Dairy_Heifers</v>
          </cell>
          <cell r="O448" t="str">
            <v>PA</v>
          </cell>
          <cell r="P448">
            <v>79.096556472034095</v>
          </cell>
          <cell r="Q448">
            <v>78.918221903222403</v>
          </cell>
          <cell r="R448">
            <v>78.901890066737593</v>
          </cell>
          <cell r="S448">
            <v>79.019754412713596</v>
          </cell>
          <cell r="T448">
            <v>78.608961611433799</v>
          </cell>
          <cell r="U448">
            <v>78.632107323971695</v>
          </cell>
          <cell r="V448">
            <v>78.659801151234603</v>
          </cell>
          <cell r="W448">
            <v>78.747112111479794</v>
          </cell>
          <cell r="X448">
            <v>78.543007955787999</v>
          </cell>
          <cell r="Y448">
            <v>75.367712946906494</v>
          </cell>
          <cell r="Z448">
            <v>75.184392897370401</v>
          </cell>
          <cell r="AA448">
            <v>75.160452789939498</v>
          </cell>
          <cell r="AB448">
            <v>75.084707234921694</v>
          </cell>
          <cell r="AC448">
            <v>75.283944545345705</v>
          </cell>
          <cell r="AD448">
            <v>72.069165465000793</v>
          </cell>
          <cell r="AE448">
            <v>71.952561622577605</v>
          </cell>
          <cell r="AF448">
            <v>72.146172058953297</v>
          </cell>
          <cell r="AG448">
            <v>71.267723055297907</v>
          </cell>
          <cell r="AH448">
            <v>68.965358843277102</v>
          </cell>
          <cell r="AI448">
            <v>68.810528654092394</v>
          </cell>
          <cell r="AJ448">
            <v>68.929024835462201</v>
          </cell>
          <cell r="AK448">
            <v>68.910903611469706</v>
          </cell>
          <cell r="AL448">
            <v>69.046243825402698</v>
          </cell>
          <cell r="AM448">
            <v>68.997528064977104</v>
          </cell>
          <cell r="AN448">
            <v>68.795451918616294</v>
          </cell>
          <cell r="AO448">
            <v>68.842997743481504</v>
          </cell>
          <cell r="AP448">
            <v>68.988881910889205</v>
          </cell>
          <cell r="AQ448">
            <v>68.887468818152897</v>
          </cell>
          <cell r="AR448">
            <v>68.990187696309903</v>
          </cell>
          <cell r="AS448">
            <v>68.939351922356295</v>
          </cell>
          <cell r="AT448">
            <v>69.070951445671696</v>
          </cell>
          <cell r="AU448">
            <v>69.070951445671696</v>
          </cell>
          <cell r="AV448">
            <v>69.070951445671696</v>
          </cell>
          <cell r="AW448">
            <v>69.070951445671696</v>
          </cell>
          <cell r="AX448">
            <v>69.070951445671696</v>
          </cell>
          <cell r="AY448">
            <v>69.070951445671696</v>
          </cell>
        </row>
        <row r="449">
          <cell r="N449" t="str">
            <v>Dairy_Heifers</v>
          </cell>
          <cell r="O449" t="str">
            <v>RI</v>
          </cell>
          <cell r="P449">
            <v>79.096556472034095</v>
          </cell>
          <cell r="Q449">
            <v>78.918221903222403</v>
          </cell>
          <cell r="R449">
            <v>78.901890066737593</v>
          </cell>
          <cell r="S449">
            <v>79.019754412713695</v>
          </cell>
          <cell r="T449">
            <v>78.608961611433799</v>
          </cell>
          <cell r="U449">
            <v>78.632107323971695</v>
          </cell>
          <cell r="V449">
            <v>78.659801151234603</v>
          </cell>
          <cell r="W449">
            <v>78.747112111479794</v>
          </cell>
          <cell r="X449">
            <v>78.543007955788099</v>
          </cell>
          <cell r="Y449">
            <v>75.367712946906494</v>
          </cell>
          <cell r="Z449">
            <v>75.184392897370401</v>
          </cell>
          <cell r="AA449">
            <v>75.160452789939498</v>
          </cell>
          <cell r="AB449">
            <v>75.084707234921694</v>
          </cell>
          <cell r="AC449">
            <v>75.283944545345705</v>
          </cell>
          <cell r="AD449">
            <v>72.069165465000793</v>
          </cell>
          <cell r="AE449">
            <v>71.952561622577605</v>
          </cell>
          <cell r="AF449">
            <v>72.146172058953297</v>
          </cell>
          <cell r="AG449">
            <v>71.267723055297907</v>
          </cell>
          <cell r="AH449">
            <v>68.965358843277102</v>
          </cell>
          <cell r="AI449">
            <v>68.810528654092394</v>
          </cell>
          <cell r="AJ449">
            <v>68.929024835462201</v>
          </cell>
          <cell r="AK449">
            <v>68.910903611469706</v>
          </cell>
          <cell r="AL449">
            <v>69.046243825402698</v>
          </cell>
          <cell r="AM449">
            <v>68.997528064977104</v>
          </cell>
          <cell r="AN449">
            <v>68.795451918616294</v>
          </cell>
          <cell r="AO449">
            <v>68.842997743481504</v>
          </cell>
          <cell r="AP449">
            <v>68.988881910889205</v>
          </cell>
          <cell r="AQ449">
            <v>68.887468818152897</v>
          </cell>
          <cell r="AR449">
            <v>68.990187696309903</v>
          </cell>
          <cell r="AS449">
            <v>68.939351922356295</v>
          </cell>
          <cell r="AT449">
            <v>69.070951445671696</v>
          </cell>
          <cell r="AU449">
            <v>69.070951445671696</v>
          </cell>
          <cell r="AV449">
            <v>69.070951445671696</v>
          </cell>
          <cell r="AW449">
            <v>69.070951445671696</v>
          </cell>
          <cell r="AX449">
            <v>69.070951445671696</v>
          </cell>
          <cell r="AY449">
            <v>69.070951445671696</v>
          </cell>
        </row>
        <row r="450">
          <cell r="N450" t="str">
            <v>Dairy_Heifers</v>
          </cell>
          <cell r="O450" t="str">
            <v>SC</v>
          </cell>
          <cell r="P450">
            <v>79.096556472034194</v>
          </cell>
          <cell r="Q450">
            <v>78.918221903222403</v>
          </cell>
          <cell r="R450">
            <v>78.901890066737593</v>
          </cell>
          <cell r="S450">
            <v>79.019754412713596</v>
          </cell>
          <cell r="T450">
            <v>78.608961611433799</v>
          </cell>
          <cell r="U450">
            <v>78.632107323971695</v>
          </cell>
          <cell r="V450">
            <v>78.659801151234603</v>
          </cell>
          <cell r="W450">
            <v>78.747112111479794</v>
          </cell>
          <cell r="X450">
            <v>78.543007955788099</v>
          </cell>
          <cell r="Y450">
            <v>75.367712946906494</v>
          </cell>
          <cell r="Z450">
            <v>75.184392897370401</v>
          </cell>
          <cell r="AA450">
            <v>75.160452789939498</v>
          </cell>
          <cell r="AB450">
            <v>75.084707234921794</v>
          </cell>
          <cell r="AC450">
            <v>75.283944545345705</v>
          </cell>
          <cell r="AD450">
            <v>72.069165465000793</v>
          </cell>
          <cell r="AE450">
            <v>71.952561622577605</v>
          </cell>
          <cell r="AF450">
            <v>72.146172058953297</v>
          </cell>
          <cell r="AG450">
            <v>71.267723055297907</v>
          </cell>
          <cell r="AH450">
            <v>68.965358843277102</v>
          </cell>
          <cell r="AI450">
            <v>68.810528654092394</v>
          </cell>
          <cell r="AJ450">
            <v>68.929024835462201</v>
          </cell>
          <cell r="AK450">
            <v>68.910903611469706</v>
          </cell>
          <cell r="AL450">
            <v>69.046243825402698</v>
          </cell>
          <cell r="AM450">
            <v>68.997528064977104</v>
          </cell>
          <cell r="AN450">
            <v>68.795451918616294</v>
          </cell>
          <cell r="AO450">
            <v>68.842997743481504</v>
          </cell>
          <cell r="AP450">
            <v>68.988881910889205</v>
          </cell>
          <cell r="AQ450">
            <v>68.887468818152897</v>
          </cell>
          <cell r="AR450">
            <v>68.990187696309903</v>
          </cell>
          <cell r="AS450">
            <v>68.939351922356295</v>
          </cell>
          <cell r="AT450">
            <v>69.070951445671696</v>
          </cell>
          <cell r="AU450">
            <v>69.070951445671696</v>
          </cell>
          <cell r="AV450">
            <v>69.070951445671696</v>
          </cell>
          <cell r="AW450">
            <v>69.070951445671696</v>
          </cell>
          <cell r="AX450">
            <v>69.070951445671696</v>
          </cell>
          <cell r="AY450">
            <v>69.070951445671696</v>
          </cell>
        </row>
        <row r="451">
          <cell r="N451" t="str">
            <v>Dairy_Heifers</v>
          </cell>
          <cell r="O451" t="str">
            <v>SD</v>
          </cell>
          <cell r="P451">
            <v>79.096556472034095</v>
          </cell>
          <cell r="Q451">
            <v>78.918221903222403</v>
          </cell>
          <cell r="R451">
            <v>78.901890066737593</v>
          </cell>
          <cell r="S451">
            <v>79.019754412713695</v>
          </cell>
          <cell r="T451">
            <v>78.608961611433799</v>
          </cell>
          <cell r="U451">
            <v>78.632107323971695</v>
          </cell>
          <cell r="V451">
            <v>78.659801151234603</v>
          </cell>
          <cell r="W451">
            <v>78.747112111479794</v>
          </cell>
          <cell r="X451">
            <v>78.543007955788099</v>
          </cell>
          <cell r="Y451">
            <v>75.367712946906494</v>
          </cell>
          <cell r="Z451">
            <v>75.184392897370401</v>
          </cell>
          <cell r="AA451">
            <v>75.160452789939498</v>
          </cell>
          <cell r="AB451">
            <v>75.084707234921794</v>
          </cell>
          <cell r="AC451">
            <v>75.283944545345705</v>
          </cell>
          <cell r="AD451">
            <v>72.069165465000793</v>
          </cell>
          <cell r="AE451">
            <v>71.952561622577605</v>
          </cell>
          <cell r="AF451">
            <v>72.146172058953297</v>
          </cell>
          <cell r="AG451">
            <v>71.267723055297907</v>
          </cell>
          <cell r="AH451">
            <v>68.965358843277102</v>
          </cell>
          <cell r="AI451">
            <v>68.810528654092394</v>
          </cell>
          <cell r="AJ451">
            <v>68.929024835462101</v>
          </cell>
          <cell r="AK451">
            <v>68.910903611469706</v>
          </cell>
          <cell r="AL451">
            <v>69.046243825402698</v>
          </cell>
          <cell r="AM451">
            <v>68.997528064977104</v>
          </cell>
          <cell r="AN451">
            <v>68.795451918616294</v>
          </cell>
          <cell r="AO451">
            <v>68.842997743481504</v>
          </cell>
          <cell r="AP451">
            <v>68.988881910889205</v>
          </cell>
          <cell r="AQ451">
            <v>68.887468818152897</v>
          </cell>
          <cell r="AR451">
            <v>68.990187696310002</v>
          </cell>
          <cell r="AS451">
            <v>68.939351922356295</v>
          </cell>
          <cell r="AT451">
            <v>69.070951445671696</v>
          </cell>
          <cell r="AU451">
            <v>69.070951445671696</v>
          </cell>
          <cell r="AV451">
            <v>69.070951445671696</v>
          </cell>
          <cell r="AW451">
            <v>69.070951445671696</v>
          </cell>
          <cell r="AX451">
            <v>69.070951445671696</v>
          </cell>
          <cell r="AY451">
            <v>69.070951445671696</v>
          </cell>
        </row>
        <row r="452">
          <cell r="N452" t="str">
            <v>Dairy_Heifers</v>
          </cell>
          <cell r="O452" t="str">
            <v>TN</v>
          </cell>
          <cell r="P452">
            <v>79.096556472034194</v>
          </cell>
          <cell r="Q452">
            <v>78.918221903222403</v>
          </cell>
          <cell r="R452">
            <v>78.901890066737593</v>
          </cell>
          <cell r="S452">
            <v>79.019754412713695</v>
          </cell>
          <cell r="T452">
            <v>78.608961611433799</v>
          </cell>
          <cell r="U452">
            <v>78.632107323971695</v>
          </cell>
          <cell r="V452">
            <v>78.659801151234603</v>
          </cell>
          <cell r="W452">
            <v>78.747112111479794</v>
          </cell>
          <cell r="X452">
            <v>78.543007955788099</v>
          </cell>
          <cell r="Y452">
            <v>75.367712946906494</v>
          </cell>
          <cell r="Z452">
            <v>75.184392897370401</v>
          </cell>
          <cell r="AA452">
            <v>75.160452789939498</v>
          </cell>
          <cell r="AB452">
            <v>75.084707234921794</v>
          </cell>
          <cell r="AC452">
            <v>75.283944545345705</v>
          </cell>
          <cell r="AD452">
            <v>72.069165465000793</v>
          </cell>
          <cell r="AE452">
            <v>71.952561622577605</v>
          </cell>
          <cell r="AF452">
            <v>72.146172058953297</v>
          </cell>
          <cell r="AG452">
            <v>71.267723055297907</v>
          </cell>
          <cell r="AH452">
            <v>68.965358843277102</v>
          </cell>
          <cell r="AI452">
            <v>68.810528654092394</v>
          </cell>
          <cell r="AJ452">
            <v>68.929024835462101</v>
          </cell>
          <cell r="AK452">
            <v>68.910903611469706</v>
          </cell>
          <cell r="AL452">
            <v>69.046243825402698</v>
          </cell>
          <cell r="AM452">
            <v>68.997528064977104</v>
          </cell>
          <cell r="AN452">
            <v>68.795451918616294</v>
          </cell>
          <cell r="AO452">
            <v>68.842997743481504</v>
          </cell>
          <cell r="AP452">
            <v>68.988881910889205</v>
          </cell>
          <cell r="AQ452">
            <v>68.887468818152897</v>
          </cell>
          <cell r="AR452">
            <v>68.990187696309903</v>
          </cell>
          <cell r="AS452">
            <v>68.939351922356295</v>
          </cell>
          <cell r="AT452">
            <v>69.070951445671696</v>
          </cell>
          <cell r="AU452">
            <v>69.070951445671696</v>
          </cell>
          <cell r="AV452">
            <v>69.070951445671696</v>
          </cell>
          <cell r="AW452">
            <v>69.070951445671696</v>
          </cell>
          <cell r="AX452">
            <v>69.070951445671696</v>
          </cell>
          <cell r="AY452">
            <v>69.070951445671696</v>
          </cell>
        </row>
        <row r="453">
          <cell r="N453" t="str">
            <v>Dairy_Heifers</v>
          </cell>
          <cell r="O453" t="str">
            <v>TX</v>
          </cell>
          <cell r="P453">
            <v>79.096556472034194</v>
          </cell>
          <cell r="Q453">
            <v>78.918221903222403</v>
          </cell>
          <cell r="R453">
            <v>78.901890066737593</v>
          </cell>
          <cell r="S453">
            <v>79.019754412713596</v>
          </cell>
          <cell r="T453">
            <v>78.608961611433799</v>
          </cell>
          <cell r="U453">
            <v>78.632107323971695</v>
          </cell>
          <cell r="V453">
            <v>78.659801151234603</v>
          </cell>
          <cell r="W453">
            <v>78.747112111479794</v>
          </cell>
          <cell r="X453">
            <v>78.543007955788099</v>
          </cell>
          <cell r="Y453">
            <v>75.367712946906494</v>
          </cell>
          <cell r="Z453">
            <v>75.184392897370401</v>
          </cell>
          <cell r="AA453">
            <v>75.160452789939498</v>
          </cell>
          <cell r="AB453">
            <v>75.084707234921794</v>
          </cell>
          <cell r="AC453">
            <v>75.283944545345705</v>
          </cell>
          <cell r="AD453">
            <v>72.069165465000793</v>
          </cell>
          <cell r="AE453">
            <v>71.952561622577505</v>
          </cell>
          <cell r="AF453">
            <v>72.146172058953297</v>
          </cell>
          <cell r="AG453">
            <v>71.267723055297907</v>
          </cell>
          <cell r="AH453">
            <v>68.965358843277102</v>
          </cell>
          <cell r="AI453">
            <v>68.810528654092394</v>
          </cell>
          <cell r="AJ453">
            <v>68.929024835462201</v>
          </cell>
          <cell r="AK453">
            <v>68.910903611469607</v>
          </cell>
          <cell r="AL453">
            <v>69.046243825402698</v>
          </cell>
          <cell r="AM453">
            <v>68.997528064977104</v>
          </cell>
          <cell r="AN453">
            <v>68.795451918616294</v>
          </cell>
          <cell r="AO453">
            <v>68.842997743481504</v>
          </cell>
          <cell r="AP453">
            <v>68.988881910889205</v>
          </cell>
          <cell r="AQ453">
            <v>68.887468818152897</v>
          </cell>
          <cell r="AR453">
            <v>68.990187696309903</v>
          </cell>
          <cell r="AS453">
            <v>68.939351922356295</v>
          </cell>
          <cell r="AT453">
            <v>69.070951445671696</v>
          </cell>
          <cell r="AU453">
            <v>69.070951445671696</v>
          </cell>
          <cell r="AV453">
            <v>69.070951445671696</v>
          </cell>
          <cell r="AW453">
            <v>69.070951445671696</v>
          </cell>
          <cell r="AX453">
            <v>69.070951445671696</v>
          </cell>
          <cell r="AY453">
            <v>69.070951445671696</v>
          </cell>
        </row>
        <row r="454">
          <cell r="N454" t="str">
            <v>Dairy_Heifers</v>
          </cell>
          <cell r="O454" t="str">
            <v>UT</v>
          </cell>
          <cell r="P454">
            <v>79.096556472034095</v>
          </cell>
          <cell r="Q454">
            <v>78.918221903222403</v>
          </cell>
          <cell r="R454">
            <v>78.901890066737593</v>
          </cell>
          <cell r="S454">
            <v>79.019754412713596</v>
          </cell>
          <cell r="T454">
            <v>78.608961611433799</v>
          </cell>
          <cell r="U454">
            <v>78.632107323971695</v>
          </cell>
          <cell r="V454">
            <v>78.659801151234603</v>
          </cell>
          <cell r="W454">
            <v>78.747112111479794</v>
          </cell>
          <cell r="X454">
            <v>78.543007955788099</v>
          </cell>
          <cell r="Y454">
            <v>75.367712946906494</v>
          </cell>
          <cell r="Z454">
            <v>75.184392897370401</v>
          </cell>
          <cell r="AA454">
            <v>75.160452789939498</v>
          </cell>
          <cell r="AB454">
            <v>75.084707234921794</v>
          </cell>
          <cell r="AC454">
            <v>75.283944545345705</v>
          </cell>
          <cell r="AD454">
            <v>72.069165465000793</v>
          </cell>
          <cell r="AE454">
            <v>71.952561622577605</v>
          </cell>
          <cell r="AF454">
            <v>72.146172058953297</v>
          </cell>
          <cell r="AG454">
            <v>71.267723055297907</v>
          </cell>
          <cell r="AH454">
            <v>68.965358843277102</v>
          </cell>
          <cell r="AI454">
            <v>68.810528654092394</v>
          </cell>
          <cell r="AJ454">
            <v>68.929024835462201</v>
          </cell>
          <cell r="AK454">
            <v>68.910903611469706</v>
          </cell>
          <cell r="AL454">
            <v>69.046243825402698</v>
          </cell>
          <cell r="AM454">
            <v>68.997528064977104</v>
          </cell>
          <cell r="AN454">
            <v>68.795451918616294</v>
          </cell>
          <cell r="AO454">
            <v>68.842997743481504</v>
          </cell>
          <cell r="AP454">
            <v>68.988881910889205</v>
          </cell>
          <cell r="AQ454">
            <v>68.887468818152897</v>
          </cell>
          <cell r="AR454">
            <v>68.990187696309903</v>
          </cell>
          <cell r="AS454">
            <v>68.939351922356295</v>
          </cell>
          <cell r="AT454">
            <v>69.070951445671696</v>
          </cell>
          <cell r="AU454">
            <v>69.070951445671696</v>
          </cell>
          <cell r="AV454">
            <v>69.070951445671696</v>
          </cell>
          <cell r="AW454">
            <v>69.070951445671696</v>
          </cell>
          <cell r="AX454">
            <v>69.070951445671696</v>
          </cell>
          <cell r="AY454">
            <v>69.070951445671696</v>
          </cell>
        </row>
        <row r="455">
          <cell r="N455" t="str">
            <v>Dairy_Heifers</v>
          </cell>
          <cell r="O455" t="str">
            <v>VA</v>
          </cell>
          <cell r="P455">
            <v>79.096556472034095</v>
          </cell>
          <cell r="Q455">
            <v>78.918221903222403</v>
          </cell>
          <cell r="R455">
            <v>78.901890066737593</v>
          </cell>
          <cell r="S455">
            <v>79.019754412713695</v>
          </cell>
          <cell r="T455">
            <v>78.608961611433799</v>
          </cell>
          <cell r="U455">
            <v>78.632107323971695</v>
          </cell>
          <cell r="V455">
            <v>78.659801151234603</v>
          </cell>
          <cell r="W455">
            <v>78.747112111479794</v>
          </cell>
          <cell r="X455">
            <v>78.543007955788099</v>
          </cell>
          <cell r="Y455">
            <v>75.367712946906494</v>
          </cell>
          <cell r="Z455">
            <v>75.184392897370401</v>
          </cell>
          <cell r="AA455">
            <v>75.160452789939498</v>
          </cell>
          <cell r="AB455">
            <v>75.084707234921794</v>
          </cell>
          <cell r="AC455">
            <v>75.283944545345705</v>
          </cell>
          <cell r="AD455">
            <v>72.069165465000793</v>
          </cell>
          <cell r="AE455">
            <v>71.952561622577605</v>
          </cell>
          <cell r="AF455">
            <v>72.146172058953297</v>
          </cell>
          <cell r="AG455">
            <v>71.267723055297907</v>
          </cell>
          <cell r="AH455">
            <v>68.965358843277102</v>
          </cell>
          <cell r="AI455">
            <v>68.810528654092394</v>
          </cell>
          <cell r="AJ455">
            <v>68.929024835462201</v>
          </cell>
          <cell r="AK455">
            <v>68.910903611469706</v>
          </cell>
          <cell r="AL455">
            <v>69.046243825402698</v>
          </cell>
          <cell r="AM455">
            <v>68.997528064977104</v>
          </cell>
          <cell r="AN455">
            <v>68.795451918616294</v>
          </cell>
          <cell r="AO455">
            <v>68.842997743481504</v>
          </cell>
          <cell r="AP455">
            <v>68.988881910889205</v>
          </cell>
          <cell r="AQ455">
            <v>68.887468818152897</v>
          </cell>
          <cell r="AR455">
            <v>68.990187696309903</v>
          </cell>
          <cell r="AS455">
            <v>68.939351922356295</v>
          </cell>
          <cell r="AT455">
            <v>69.070951445671696</v>
          </cell>
          <cell r="AU455">
            <v>69.070951445671696</v>
          </cell>
          <cell r="AV455">
            <v>69.070951445671696</v>
          </cell>
          <cell r="AW455">
            <v>69.070951445671696</v>
          </cell>
          <cell r="AX455">
            <v>69.070951445671696</v>
          </cell>
          <cell r="AY455">
            <v>69.070951445671696</v>
          </cell>
        </row>
        <row r="456">
          <cell r="N456" t="str">
            <v>Dairy_Heifers</v>
          </cell>
          <cell r="O456" t="str">
            <v>VT</v>
          </cell>
          <cell r="P456">
            <v>79.096556472034095</v>
          </cell>
          <cell r="Q456">
            <v>78.918221903222403</v>
          </cell>
          <cell r="R456">
            <v>78.901890066737593</v>
          </cell>
          <cell r="S456">
            <v>79.019754412713596</v>
          </cell>
          <cell r="T456">
            <v>78.608961611433799</v>
          </cell>
          <cell r="U456">
            <v>78.632107323971695</v>
          </cell>
          <cell r="V456">
            <v>78.659801151234603</v>
          </cell>
          <cell r="W456">
            <v>78.747112111479794</v>
          </cell>
          <cell r="X456">
            <v>78.543007955788099</v>
          </cell>
          <cell r="Y456">
            <v>75.367712946906494</v>
          </cell>
          <cell r="Z456">
            <v>75.184392897370401</v>
          </cell>
          <cell r="AA456">
            <v>75.160452789939498</v>
          </cell>
          <cell r="AB456">
            <v>75.084707234921694</v>
          </cell>
          <cell r="AC456">
            <v>75.283944545345705</v>
          </cell>
          <cell r="AD456">
            <v>72.069165465000793</v>
          </cell>
          <cell r="AE456">
            <v>71.952561622577605</v>
          </cell>
          <cell r="AF456">
            <v>72.146172058953297</v>
          </cell>
          <cell r="AG456">
            <v>71.267723055297907</v>
          </cell>
          <cell r="AH456">
            <v>68.965358843277102</v>
          </cell>
          <cell r="AI456">
            <v>68.810528654092394</v>
          </cell>
          <cell r="AJ456">
            <v>68.929024835462201</v>
          </cell>
          <cell r="AK456">
            <v>68.910903611469706</v>
          </cell>
          <cell r="AL456">
            <v>69.046243825402698</v>
          </cell>
          <cell r="AM456">
            <v>68.997528064977104</v>
          </cell>
          <cell r="AN456">
            <v>68.795451918616294</v>
          </cell>
          <cell r="AO456">
            <v>68.842997743481504</v>
          </cell>
          <cell r="AP456">
            <v>68.988881910889205</v>
          </cell>
          <cell r="AQ456">
            <v>68.887468818152897</v>
          </cell>
          <cell r="AR456">
            <v>68.990187696310002</v>
          </cell>
          <cell r="AS456">
            <v>68.939351922356295</v>
          </cell>
          <cell r="AT456">
            <v>69.070951445671696</v>
          </cell>
          <cell r="AU456">
            <v>69.070951445671696</v>
          </cell>
          <cell r="AV456">
            <v>69.070951445671696</v>
          </cell>
          <cell r="AW456">
            <v>69.070951445671696</v>
          </cell>
          <cell r="AX456">
            <v>69.070951445671696</v>
          </cell>
          <cell r="AY456">
            <v>69.070951445671696</v>
          </cell>
        </row>
        <row r="457">
          <cell r="N457" t="str">
            <v>Dairy_Heifers</v>
          </cell>
          <cell r="O457" t="str">
            <v>WA</v>
          </cell>
          <cell r="P457">
            <v>79.096556472034095</v>
          </cell>
          <cell r="Q457">
            <v>78.918221903222403</v>
          </cell>
          <cell r="R457">
            <v>78.901890066737593</v>
          </cell>
          <cell r="S457">
            <v>79.019754412713596</v>
          </cell>
          <cell r="T457">
            <v>78.608961611433799</v>
          </cell>
          <cell r="U457">
            <v>78.632107323971695</v>
          </cell>
          <cell r="V457">
            <v>78.659801151234603</v>
          </cell>
          <cell r="W457">
            <v>78.747112111479794</v>
          </cell>
          <cell r="X457">
            <v>78.543007955788099</v>
          </cell>
          <cell r="Y457">
            <v>75.367712946906494</v>
          </cell>
          <cell r="Z457">
            <v>75.184392897370401</v>
          </cell>
          <cell r="AA457">
            <v>75.160452789939498</v>
          </cell>
          <cell r="AB457">
            <v>75.084707234921794</v>
          </cell>
          <cell r="AC457">
            <v>75.283944545345705</v>
          </cell>
          <cell r="AD457">
            <v>72.069165465000793</v>
          </cell>
          <cell r="AE457">
            <v>71.952561622577605</v>
          </cell>
          <cell r="AF457">
            <v>72.146172058953297</v>
          </cell>
          <cell r="AG457">
            <v>71.267723055297907</v>
          </cell>
          <cell r="AH457">
            <v>68.965358843277102</v>
          </cell>
          <cell r="AI457">
            <v>68.810528654092394</v>
          </cell>
          <cell r="AJ457">
            <v>68.929024835462201</v>
          </cell>
          <cell r="AK457">
            <v>68.910903611469706</v>
          </cell>
          <cell r="AL457">
            <v>69.046243825402698</v>
          </cell>
          <cell r="AM457">
            <v>68.997528064977104</v>
          </cell>
          <cell r="AN457">
            <v>68.795451918616294</v>
          </cell>
          <cell r="AO457">
            <v>68.842997743481504</v>
          </cell>
          <cell r="AP457">
            <v>68.988881910889205</v>
          </cell>
          <cell r="AQ457">
            <v>68.887468818152897</v>
          </cell>
          <cell r="AR457">
            <v>68.990187696309903</v>
          </cell>
          <cell r="AS457">
            <v>68.939351922356295</v>
          </cell>
          <cell r="AT457">
            <v>69.070951445671696</v>
          </cell>
          <cell r="AU457">
            <v>69.070951445671696</v>
          </cell>
          <cell r="AV457">
            <v>69.070951445671696</v>
          </cell>
          <cell r="AW457">
            <v>69.070951445671696</v>
          </cell>
          <cell r="AX457">
            <v>69.070951445671696</v>
          </cell>
          <cell r="AY457">
            <v>69.070951445671696</v>
          </cell>
        </row>
        <row r="458">
          <cell r="N458" t="str">
            <v>Dairy_Heifers</v>
          </cell>
          <cell r="O458" t="str">
            <v>WI</v>
          </cell>
          <cell r="P458">
            <v>79.096556472034095</v>
          </cell>
          <cell r="Q458">
            <v>78.918221903222403</v>
          </cell>
          <cell r="R458">
            <v>78.901890066737593</v>
          </cell>
          <cell r="S458">
            <v>79.019754412713596</v>
          </cell>
          <cell r="T458">
            <v>78.608961611433799</v>
          </cell>
          <cell r="U458">
            <v>78.632107323971695</v>
          </cell>
          <cell r="V458">
            <v>78.659801151234603</v>
          </cell>
          <cell r="W458">
            <v>78.747112111479794</v>
          </cell>
          <cell r="X458">
            <v>78.543007955788099</v>
          </cell>
          <cell r="Y458">
            <v>75.367712946906494</v>
          </cell>
          <cell r="Z458">
            <v>75.184392897370401</v>
          </cell>
          <cell r="AA458">
            <v>75.160452789939498</v>
          </cell>
          <cell r="AB458">
            <v>75.084707234921794</v>
          </cell>
          <cell r="AC458">
            <v>75.283944545345705</v>
          </cell>
          <cell r="AD458">
            <v>72.069165465000793</v>
          </cell>
          <cell r="AE458">
            <v>71.952561622577605</v>
          </cell>
          <cell r="AF458">
            <v>72.146172058953297</v>
          </cell>
          <cell r="AG458">
            <v>71.267723055297907</v>
          </cell>
          <cell r="AH458">
            <v>68.965358843277102</v>
          </cell>
          <cell r="AI458">
            <v>68.810528654092295</v>
          </cell>
          <cell r="AJ458">
            <v>68.929024835462201</v>
          </cell>
          <cell r="AK458">
            <v>68.910903611469607</v>
          </cell>
          <cell r="AL458">
            <v>69.046243825402698</v>
          </cell>
          <cell r="AM458">
            <v>68.997528064977104</v>
          </cell>
          <cell r="AN458">
            <v>68.795451918616294</v>
          </cell>
          <cell r="AO458">
            <v>68.842997743481504</v>
          </cell>
          <cell r="AP458">
            <v>68.988881910889205</v>
          </cell>
          <cell r="AQ458">
            <v>68.887468818152897</v>
          </cell>
          <cell r="AR458">
            <v>68.990187696310002</v>
          </cell>
          <cell r="AS458">
            <v>68.939351922356295</v>
          </cell>
          <cell r="AT458">
            <v>69.070951445671696</v>
          </cell>
          <cell r="AU458">
            <v>69.070951445671696</v>
          </cell>
          <cell r="AV458">
            <v>69.070951445671696</v>
          </cell>
          <cell r="AW458">
            <v>69.070951445671696</v>
          </cell>
          <cell r="AX458">
            <v>69.070951445671696</v>
          </cell>
          <cell r="AY458">
            <v>69.070951445671696</v>
          </cell>
        </row>
        <row r="459">
          <cell r="N459" t="str">
            <v>Dairy_Heifers</v>
          </cell>
          <cell r="O459" t="str">
            <v>WV</v>
          </cell>
          <cell r="P459">
            <v>79.096556472034095</v>
          </cell>
          <cell r="Q459">
            <v>78.918221903222403</v>
          </cell>
          <cell r="R459">
            <v>78.901890066737593</v>
          </cell>
          <cell r="S459">
            <v>79.019754412713695</v>
          </cell>
          <cell r="T459">
            <v>78.608961611433799</v>
          </cell>
          <cell r="U459">
            <v>78.632107323971695</v>
          </cell>
          <cell r="V459">
            <v>78.659801151234603</v>
          </cell>
          <cell r="W459">
            <v>78.747112111479794</v>
          </cell>
          <cell r="X459">
            <v>78.543007955788099</v>
          </cell>
          <cell r="Y459">
            <v>75.367712946906494</v>
          </cell>
          <cell r="Z459">
            <v>75.184392897370401</v>
          </cell>
          <cell r="AA459">
            <v>75.160452789939498</v>
          </cell>
          <cell r="AB459">
            <v>75.084707234921794</v>
          </cell>
          <cell r="AC459">
            <v>75.283944545345705</v>
          </cell>
          <cell r="AD459">
            <v>72.069165465000793</v>
          </cell>
          <cell r="AE459">
            <v>71.952561622577605</v>
          </cell>
          <cell r="AF459">
            <v>72.146172058953297</v>
          </cell>
          <cell r="AG459">
            <v>71.267723055297907</v>
          </cell>
          <cell r="AH459">
            <v>68.965358843277102</v>
          </cell>
          <cell r="AI459">
            <v>68.810528654092394</v>
          </cell>
          <cell r="AJ459">
            <v>68.929024835462201</v>
          </cell>
          <cell r="AK459">
            <v>68.910903611469706</v>
          </cell>
          <cell r="AL459">
            <v>69.046243825402698</v>
          </cell>
          <cell r="AM459">
            <v>68.997528064977104</v>
          </cell>
          <cell r="AN459">
            <v>68.795451918616294</v>
          </cell>
          <cell r="AO459">
            <v>68.842997743481504</v>
          </cell>
          <cell r="AP459">
            <v>68.988881910889205</v>
          </cell>
          <cell r="AQ459">
            <v>68.887468818152897</v>
          </cell>
          <cell r="AR459">
            <v>68.990187696309903</v>
          </cell>
          <cell r="AS459">
            <v>68.939351922356295</v>
          </cell>
          <cell r="AT459">
            <v>69.070951445671696</v>
          </cell>
          <cell r="AU459">
            <v>69.070951445671696</v>
          </cell>
          <cell r="AV459">
            <v>69.070951445671696</v>
          </cell>
          <cell r="AW459">
            <v>69.070951445671696</v>
          </cell>
          <cell r="AX459">
            <v>69.070951445671696</v>
          </cell>
          <cell r="AY459">
            <v>69.070951445671696</v>
          </cell>
        </row>
        <row r="460">
          <cell r="N460" t="str">
            <v>Dairy_Heifers</v>
          </cell>
          <cell r="O460" t="str">
            <v>WY</v>
          </cell>
          <cell r="P460">
            <v>79.096556472034194</v>
          </cell>
          <cell r="Q460">
            <v>78.918221903222403</v>
          </cell>
          <cell r="R460">
            <v>78.901890066737593</v>
          </cell>
          <cell r="S460">
            <v>79.019754412713695</v>
          </cell>
          <cell r="T460">
            <v>78.608961611433799</v>
          </cell>
          <cell r="U460">
            <v>78.632107323971695</v>
          </cell>
          <cell r="V460">
            <v>78.659801151234603</v>
          </cell>
          <cell r="W460">
            <v>78.747112111479794</v>
          </cell>
          <cell r="X460">
            <v>78.543007955788099</v>
          </cell>
          <cell r="Y460">
            <v>75.367712946906494</v>
          </cell>
          <cell r="Z460">
            <v>75.184392897370401</v>
          </cell>
          <cell r="AA460">
            <v>75.160452789939498</v>
          </cell>
          <cell r="AB460">
            <v>75.084707234921794</v>
          </cell>
          <cell r="AC460">
            <v>75.283944545345705</v>
          </cell>
          <cell r="AD460">
            <v>72.069165465000793</v>
          </cell>
          <cell r="AE460">
            <v>71.952561622577605</v>
          </cell>
          <cell r="AF460">
            <v>72.146172058953297</v>
          </cell>
          <cell r="AG460">
            <v>71.267723055297907</v>
          </cell>
          <cell r="AH460">
            <v>68.965358843277102</v>
          </cell>
          <cell r="AI460">
            <v>68.810528654092394</v>
          </cell>
          <cell r="AJ460">
            <v>68.929024835462201</v>
          </cell>
          <cell r="AK460">
            <v>68.910903611469706</v>
          </cell>
          <cell r="AL460">
            <v>69.046243825402698</v>
          </cell>
          <cell r="AM460">
            <v>68.997528064977104</v>
          </cell>
          <cell r="AN460">
            <v>68.795451918616294</v>
          </cell>
          <cell r="AO460">
            <v>68.842997743481504</v>
          </cell>
          <cell r="AP460">
            <v>68.988881910889205</v>
          </cell>
          <cell r="AQ460">
            <v>68.887468818152897</v>
          </cell>
          <cell r="AR460">
            <v>68.990187696309903</v>
          </cell>
          <cell r="AS460">
            <v>68.939351922356295</v>
          </cell>
          <cell r="AT460">
            <v>69.070951445671696</v>
          </cell>
          <cell r="AU460">
            <v>69.070951445671696</v>
          </cell>
          <cell r="AV460">
            <v>69.070951445671696</v>
          </cell>
          <cell r="AW460">
            <v>69.070951445671696</v>
          </cell>
          <cell r="AX460">
            <v>69.070951445671696</v>
          </cell>
          <cell r="AY460">
            <v>69.070951445671696</v>
          </cell>
        </row>
        <row r="461">
          <cell r="N461" t="str">
            <v>dairy_heifers</v>
          </cell>
          <cell r="O461" t="str">
            <v>zWeight</v>
          </cell>
          <cell r="P461">
            <v>79.096556472034095</v>
          </cell>
          <cell r="Q461">
            <v>78.918221903222403</v>
          </cell>
          <cell r="R461">
            <v>78.901890066737593</v>
          </cell>
          <cell r="S461">
            <v>79.019754412713596</v>
          </cell>
          <cell r="T461">
            <v>78.608961611433799</v>
          </cell>
          <cell r="U461">
            <v>78.632107323971695</v>
          </cell>
          <cell r="V461">
            <v>78.659801151234603</v>
          </cell>
          <cell r="W461">
            <v>78.747112111479794</v>
          </cell>
          <cell r="X461">
            <v>78.543007955787999</v>
          </cell>
          <cell r="Y461">
            <v>75.367712946906494</v>
          </cell>
          <cell r="Z461">
            <v>75.184392897370401</v>
          </cell>
          <cell r="AA461">
            <v>75.160452789939498</v>
          </cell>
          <cell r="AB461">
            <v>75.084707234921794</v>
          </cell>
          <cell r="AC461">
            <v>75.283944545345705</v>
          </cell>
          <cell r="AD461">
            <v>72.069165465000793</v>
          </cell>
          <cell r="AE461">
            <v>71.952561622577605</v>
          </cell>
          <cell r="AF461">
            <v>72.146172058953297</v>
          </cell>
          <cell r="AG461">
            <v>71.267723055297907</v>
          </cell>
          <cell r="AH461">
            <v>68.965358843277102</v>
          </cell>
          <cell r="AI461">
            <v>68.810528654092295</v>
          </cell>
          <cell r="AJ461">
            <v>68.929024835462201</v>
          </cell>
          <cell r="AK461">
            <v>68.910903611469706</v>
          </cell>
          <cell r="AL461">
            <v>69.046243825402698</v>
          </cell>
          <cell r="AM461">
            <v>68.997528064977104</v>
          </cell>
          <cell r="AN461">
            <v>68.795451918616294</v>
          </cell>
          <cell r="AO461">
            <v>68.842997743481504</v>
          </cell>
          <cell r="AP461">
            <v>68.988881910889205</v>
          </cell>
          <cell r="AQ461">
            <v>68.887468818152897</v>
          </cell>
          <cell r="AR461">
            <v>68.990187696309903</v>
          </cell>
          <cell r="AS461">
            <v>68.939351922356295</v>
          </cell>
          <cell r="AT461">
            <v>69.070951445671696</v>
          </cell>
          <cell r="AU461">
            <v>69.070951445671696</v>
          </cell>
          <cell r="AV461">
            <v>69.070951445671696</v>
          </cell>
          <cell r="AW461">
            <v>69.070951445671696</v>
          </cell>
          <cell r="AX461">
            <v>69.070951445671696</v>
          </cell>
          <cell r="AY461">
            <v>69.070951445671696</v>
          </cell>
        </row>
      </sheetData>
      <sheetData sheetId="26">
        <row r="3">
          <cell r="B3" t="str">
            <v>State</v>
          </cell>
          <cell r="C3" t="str">
            <v>Pasture, Range &amp; Paddocks</v>
          </cell>
          <cell r="D3" t="str">
            <v>Drylot</v>
          </cell>
          <cell r="F3" t="str">
            <v>Year &amp; State</v>
          </cell>
          <cell r="G3" t="str">
            <v>Dairy Cows</v>
          </cell>
          <cell r="H3" t="str">
            <v>Dairy Heifers</v>
          </cell>
          <cell r="I3" t="str">
            <v>Feedlot Heifers</v>
          </cell>
          <cell r="J3" t="str">
            <v>Feedlot Beef Steers</v>
          </cell>
          <cell r="K3" t="str">
            <v>Market Swine</v>
          </cell>
          <cell r="L3" t="str">
            <v>Breeding Swine</v>
          </cell>
          <cell r="M3" t="str">
            <v>Layers</v>
          </cell>
        </row>
        <row r="4">
          <cell r="B4" t="str">
            <v>AL</v>
          </cell>
          <cell r="C4">
            <v>1.4E-2</v>
          </cell>
          <cell r="D4">
            <v>1.9E-2</v>
          </cell>
          <cell r="F4" t="str">
            <v>1990AL</v>
          </cell>
          <cell r="G4">
            <v>0.12238675730555185</v>
          </cell>
          <cell r="H4">
            <v>4.6981864250274431E-2</v>
          </cell>
          <cell r="I4">
            <v>0</v>
          </cell>
          <cell r="J4">
            <v>0</v>
          </cell>
          <cell r="K4">
            <v>0.16210774546781984</v>
          </cell>
          <cell r="L4">
            <v>0.16260029499201792</v>
          </cell>
          <cell r="M4">
            <v>0</v>
          </cell>
        </row>
        <row r="5">
          <cell r="B5" t="str">
            <v>AK</v>
          </cell>
          <cell r="C5">
            <v>1.4999999999999999E-2</v>
          </cell>
          <cell r="D5">
            <v>1.4999999999999999E-2</v>
          </cell>
          <cell r="F5" t="str">
            <v>1990AK</v>
          </cell>
          <cell r="G5">
            <v>3.4933297599370736E-2</v>
          </cell>
          <cell r="H5">
            <v>2.746250352550943E-2</v>
          </cell>
          <cell r="I5">
            <v>0</v>
          </cell>
          <cell r="J5">
            <v>0</v>
          </cell>
          <cell r="K5">
            <v>0.51232152524529573</v>
          </cell>
          <cell r="L5">
            <v>0.51232152524529551</v>
          </cell>
          <cell r="M5">
            <v>5.2777503814539696E-2</v>
          </cell>
        </row>
        <row r="6">
          <cell r="B6" t="str">
            <v>AZ</v>
          </cell>
          <cell r="C6">
            <v>1.4E-2</v>
          </cell>
          <cell r="D6">
            <v>1.9E-2</v>
          </cell>
          <cell r="F6" t="str">
            <v>1990AZ</v>
          </cell>
          <cell r="G6">
            <v>0.12366450708080108</v>
          </cell>
          <cell r="H6">
            <v>1.7587702866685186E-2</v>
          </cell>
          <cell r="I6">
            <v>0</v>
          </cell>
          <cell r="J6">
            <v>0</v>
          </cell>
          <cell r="K6">
            <v>3.7123208180596355E-2</v>
          </cell>
          <cell r="L6">
            <v>3.5594578959146451E-2</v>
          </cell>
          <cell r="M6">
            <v>0</v>
          </cell>
          <cell r="P6">
            <v>1.4999999999999999E-2</v>
          </cell>
        </row>
        <row r="7">
          <cell r="B7" t="str">
            <v>AR</v>
          </cell>
          <cell r="C7">
            <v>1.2999999999999999E-2</v>
          </cell>
          <cell r="D7">
            <v>1.7999999999999999E-2</v>
          </cell>
          <cell r="F7" t="str">
            <v>1990AR</v>
          </cell>
          <cell r="G7">
            <v>7.2375286982590173E-2</v>
          </cell>
          <cell r="H7">
            <v>4.1909673580736495E-2</v>
          </cell>
          <cell r="I7">
            <v>0</v>
          </cell>
          <cell r="J7">
            <v>0</v>
          </cell>
          <cell r="K7">
            <v>6.0065784838059667E-2</v>
          </cell>
          <cell r="L7">
            <v>5.9840763763032954E-2</v>
          </cell>
          <cell r="M7">
            <v>0</v>
          </cell>
          <cell r="P7">
            <v>1.4999999999999999E-2</v>
          </cell>
        </row>
        <row r="8">
          <cell r="B8" t="str">
            <v>CA</v>
          </cell>
          <cell r="C8">
            <v>1.2E-2</v>
          </cell>
          <cell r="D8">
            <v>1.4E-2</v>
          </cell>
          <cell r="F8" t="str">
            <v>1990CA</v>
          </cell>
          <cell r="G8">
            <v>4.3842009651195245E-2</v>
          </cell>
          <cell r="H8">
            <v>0.13926291435010621</v>
          </cell>
          <cell r="I8">
            <v>0</v>
          </cell>
          <cell r="J8">
            <v>0</v>
          </cell>
          <cell r="K8">
            <v>0.10684075988004459</v>
          </cell>
          <cell r="L8">
            <v>0.10709799094924993</v>
          </cell>
          <cell r="M8">
            <v>0.36722915523734639</v>
          </cell>
        </row>
        <row r="9">
          <cell r="B9" t="str">
            <v>CO</v>
          </cell>
          <cell r="C9">
            <v>8.9999999999999993E-3</v>
          </cell>
          <cell r="D9">
            <v>0.01</v>
          </cell>
          <cell r="F9" t="str">
            <v>1990CO</v>
          </cell>
          <cell r="G9">
            <v>0.13034216706711807</v>
          </cell>
          <cell r="H9">
            <v>9.4110619187575822E-2</v>
          </cell>
          <cell r="I9">
            <v>0</v>
          </cell>
          <cell r="J9">
            <v>0</v>
          </cell>
          <cell r="K9">
            <v>6.3902780818050856E-2</v>
          </cell>
          <cell r="L9">
            <v>6.397604301744883E-2</v>
          </cell>
          <cell r="M9">
            <v>0</v>
          </cell>
        </row>
        <row r="10">
          <cell r="B10" t="str">
            <v>CT</v>
          </cell>
          <cell r="C10">
            <v>8.9999999999999993E-3</v>
          </cell>
          <cell r="D10">
            <v>0.01</v>
          </cell>
          <cell r="F10" t="str">
            <v>1990CT</v>
          </cell>
          <cell r="G10">
            <v>0.15935579037772035</v>
          </cell>
          <cell r="H10">
            <v>5.215110915694688E-2</v>
          </cell>
          <cell r="I10">
            <v>0</v>
          </cell>
          <cell r="J10">
            <v>0</v>
          </cell>
          <cell r="K10">
            <v>0.6888095277338292</v>
          </cell>
          <cell r="L10">
            <v>0.6882373584331869</v>
          </cell>
          <cell r="M10">
            <v>0</v>
          </cell>
        </row>
        <row r="11">
          <cell r="B11" t="str">
            <v>DE</v>
          </cell>
          <cell r="C11">
            <v>1.2E-2</v>
          </cell>
          <cell r="D11">
            <v>1.4E-2</v>
          </cell>
          <cell r="F11" t="str">
            <v>1990DE</v>
          </cell>
          <cell r="G11">
            <v>0.13792372932707248</v>
          </cell>
          <cell r="H11">
            <v>4.9690662081011673E-2</v>
          </cell>
          <cell r="I11">
            <v>0</v>
          </cell>
          <cell r="J11">
            <v>0</v>
          </cell>
          <cell r="K11">
            <v>8.6654627997076988E-2</v>
          </cell>
          <cell r="L11">
            <v>8.6669802810416072E-2</v>
          </cell>
          <cell r="M11">
            <v>0</v>
          </cell>
        </row>
        <row r="12">
          <cell r="B12" t="str">
            <v>FL</v>
          </cell>
          <cell r="C12">
            <v>1.4999999999999999E-2</v>
          </cell>
          <cell r="D12">
            <v>2.4E-2</v>
          </cell>
          <cell r="F12" t="str">
            <v>1990FL</v>
          </cell>
          <cell r="G12">
            <v>0.15138250188510516</v>
          </cell>
          <cell r="H12">
            <v>7.7926786011901835E-3</v>
          </cell>
          <cell r="I12">
            <v>0</v>
          </cell>
          <cell r="J12">
            <v>0</v>
          </cell>
          <cell r="K12">
            <v>0.37557780773619187</v>
          </cell>
          <cell r="L12">
            <v>0.37419004559342356</v>
          </cell>
          <cell r="M12">
            <v>0.10694821163075888</v>
          </cell>
        </row>
        <row r="13">
          <cell r="B13" t="str">
            <v>GA</v>
          </cell>
          <cell r="C13">
            <v>1.4E-2</v>
          </cell>
          <cell r="D13">
            <v>1.7999999999999999E-2</v>
          </cell>
          <cell r="F13" t="str">
            <v>1990GA</v>
          </cell>
          <cell r="G13">
            <v>3.8522232337343844E-2</v>
          </cell>
          <cell r="H13">
            <v>9.2049801336145376E-2</v>
          </cell>
          <cell r="I13">
            <v>0</v>
          </cell>
          <cell r="J13">
            <v>0</v>
          </cell>
          <cell r="K13">
            <v>0.12599919622546016</v>
          </cell>
          <cell r="L13">
            <v>0.1261589162408128</v>
          </cell>
          <cell r="M13">
            <v>0.49284663066912304</v>
          </cell>
        </row>
        <row r="14">
          <cell r="B14" t="str">
            <v>HI</v>
          </cell>
          <cell r="C14">
            <v>1.4999999999999999E-2</v>
          </cell>
          <cell r="D14">
            <v>1.4999999999999999E-2</v>
          </cell>
          <cell r="F14" t="str">
            <v>1990HI</v>
          </cell>
          <cell r="G14">
            <v>0.17061971358295075</v>
          </cell>
          <cell r="H14">
            <v>2.8846222861977883E-2</v>
          </cell>
          <cell r="I14">
            <v>0</v>
          </cell>
          <cell r="J14">
            <v>0</v>
          </cell>
          <cell r="K14">
            <v>0.29449677778862771</v>
          </cell>
          <cell r="L14">
            <v>0.29449677778862782</v>
          </cell>
          <cell r="M14">
            <v>0.11083652131143965</v>
          </cell>
        </row>
        <row r="15">
          <cell r="B15" t="str">
            <v>ID</v>
          </cell>
          <cell r="C15">
            <v>8.0000000000000002E-3</v>
          </cell>
          <cell r="D15">
            <v>8.0000000000000002E-3</v>
          </cell>
          <cell r="F15" t="str">
            <v>1990ID</v>
          </cell>
          <cell r="G15">
            <v>8.0861291622568082E-2</v>
          </cell>
          <cell r="H15">
            <v>4.4499577196154078E-2</v>
          </cell>
          <cell r="I15">
            <v>0</v>
          </cell>
          <cell r="J15">
            <v>0</v>
          </cell>
          <cell r="K15">
            <v>0.23608797501865786</v>
          </cell>
          <cell r="L15">
            <v>0.23681673851105003</v>
          </cell>
          <cell r="M15">
            <v>0</v>
          </cell>
        </row>
        <row r="16">
          <cell r="B16" t="str">
            <v>IL</v>
          </cell>
          <cell r="C16">
            <v>1.0999999999999999E-2</v>
          </cell>
          <cell r="D16">
            <v>1.2999999999999999E-2</v>
          </cell>
          <cell r="F16" t="str">
            <v>1990IL</v>
          </cell>
          <cell r="G16">
            <v>0.19358719361798202</v>
          </cell>
          <cell r="H16">
            <v>4.368896610923538E-2</v>
          </cell>
          <cell r="I16">
            <v>0</v>
          </cell>
          <cell r="J16">
            <v>0</v>
          </cell>
          <cell r="K16">
            <v>7.7199851952454962E-2</v>
          </cell>
          <cell r="L16">
            <v>7.7234151800784162E-2</v>
          </cell>
          <cell r="M16">
            <v>0</v>
          </cell>
        </row>
        <row r="17">
          <cell r="B17" t="str">
            <v>IN</v>
          </cell>
          <cell r="C17">
            <v>0.01</v>
          </cell>
          <cell r="D17">
            <v>1.2E-2</v>
          </cell>
          <cell r="F17" t="str">
            <v>1990IN</v>
          </cell>
          <cell r="G17">
            <v>0.15905592618538855</v>
          </cell>
          <cell r="H17">
            <v>3.7266061149753123E-2</v>
          </cell>
          <cell r="I17">
            <v>0</v>
          </cell>
          <cell r="J17">
            <v>0</v>
          </cell>
          <cell r="K17">
            <v>8.1403624886721426E-2</v>
          </cell>
          <cell r="L17">
            <v>8.1428302536483088E-2</v>
          </cell>
          <cell r="M17">
            <v>0</v>
          </cell>
        </row>
        <row r="18">
          <cell r="B18" t="str">
            <v>IA</v>
          </cell>
          <cell r="C18">
            <v>8.9999999999999993E-3</v>
          </cell>
          <cell r="D18">
            <v>1.0999999999999999E-2</v>
          </cell>
          <cell r="F18" t="str">
            <v>1990IA</v>
          </cell>
          <cell r="G18">
            <v>0.12474893638943867</v>
          </cell>
          <cell r="H18">
            <v>3.749369196257369E-2</v>
          </cell>
          <cell r="I18">
            <v>0</v>
          </cell>
          <cell r="J18">
            <v>0</v>
          </cell>
          <cell r="K18">
            <v>6.5720152875677507E-2</v>
          </cell>
          <cell r="L18">
            <v>6.5737541033659669E-2</v>
          </cell>
          <cell r="M18">
            <v>3.6067749265622756E-2</v>
          </cell>
        </row>
        <row r="19">
          <cell r="B19" t="str">
            <v>KS</v>
          </cell>
          <cell r="C19">
            <v>1.0999999999999999E-2</v>
          </cell>
          <cell r="D19">
            <v>1.4999999999999999E-2</v>
          </cell>
          <cell r="F19" t="str">
            <v>1990KS</v>
          </cell>
          <cell r="G19">
            <v>0.21151019693105366</v>
          </cell>
          <cell r="H19">
            <v>5.1976711819574216E-2</v>
          </cell>
          <cell r="I19">
            <v>0</v>
          </cell>
          <cell r="J19">
            <v>0</v>
          </cell>
          <cell r="K19">
            <v>0.12446152437033364</v>
          </cell>
          <cell r="L19">
            <v>0.12440594725384947</v>
          </cell>
          <cell r="M19">
            <v>0</v>
          </cell>
        </row>
        <row r="20">
          <cell r="B20" t="str">
            <v>KY</v>
          </cell>
          <cell r="C20">
            <v>1.2E-2</v>
          </cell>
          <cell r="D20">
            <v>1.4999999999999999E-2</v>
          </cell>
          <cell r="F20" t="str">
            <v>1990KY</v>
          </cell>
          <cell r="G20">
            <v>0.10125538276606548</v>
          </cell>
          <cell r="H20">
            <v>0.14602209041217643</v>
          </cell>
          <cell r="I20">
            <v>0</v>
          </cell>
          <cell r="J20">
            <v>0</v>
          </cell>
          <cell r="K20">
            <v>0.14902851333299502</v>
          </cell>
          <cell r="L20">
            <v>0.14900180894792492</v>
          </cell>
          <cell r="M20">
            <v>2.2122238821212465E-2</v>
          </cell>
        </row>
        <row r="21">
          <cell r="B21" t="str">
            <v>LA</v>
          </cell>
          <cell r="C21">
            <v>1.4E-2</v>
          </cell>
          <cell r="D21">
            <v>2.1000000000000001E-2</v>
          </cell>
          <cell r="F21" t="str">
            <v>1990LA</v>
          </cell>
          <cell r="G21">
            <v>0.26891955205320073</v>
          </cell>
          <cell r="H21">
            <v>0.21749092656145511</v>
          </cell>
          <cell r="I21">
            <v>0</v>
          </cell>
          <cell r="J21">
            <v>0</v>
          </cell>
          <cell r="K21">
            <v>0.26973902277094053</v>
          </cell>
          <cell r="L21">
            <v>0.26998688596827913</v>
          </cell>
          <cell r="M21">
            <v>7.1673160110416245E-2</v>
          </cell>
        </row>
        <row r="22">
          <cell r="B22" t="str">
            <v>ME</v>
          </cell>
          <cell r="C22">
            <v>8.0000000000000002E-3</v>
          </cell>
          <cell r="D22">
            <v>8.0000000000000002E-3</v>
          </cell>
          <cell r="F22" t="str">
            <v>1990ME</v>
          </cell>
          <cell r="G22">
            <v>8.3736538741944588E-2</v>
          </cell>
          <cell r="H22">
            <v>5.4565405161606115E-2</v>
          </cell>
          <cell r="I22">
            <v>0</v>
          </cell>
          <cell r="J22">
            <v>0</v>
          </cell>
          <cell r="K22">
            <v>0.63347835765886906</v>
          </cell>
          <cell r="L22">
            <v>0.6358402836435082</v>
          </cell>
          <cell r="M22">
            <v>8.0109313106497548E-2</v>
          </cell>
        </row>
        <row r="23">
          <cell r="B23" t="str">
            <v>MD</v>
          </cell>
          <cell r="C23">
            <v>1.0999999999999999E-2</v>
          </cell>
          <cell r="D23">
            <v>1.2E-2</v>
          </cell>
          <cell r="F23" t="str">
            <v>1990MD</v>
          </cell>
          <cell r="G23">
            <v>0.21650665574493608</v>
          </cell>
          <cell r="H23">
            <v>3.9493780153822565E-2</v>
          </cell>
          <cell r="I23">
            <v>0</v>
          </cell>
          <cell r="J23">
            <v>0</v>
          </cell>
          <cell r="K23">
            <v>0.13536537338057297</v>
          </cell>
          <cell r="L23">
            <v>0.1354033260778689</v>
          </cell>
          <cell r="M23">
            <v>0</v>
          </cell>
        </row>
        <row r="24">
          <cell r="B24" t="str">
            <v>MA</v>
          </cell>
          <cell r="C24">
            <v>8.9999999999999993E-3</v>
          </cell>
          <cell r="D24">
            <v>0.01</v>
          </cell>
          <cell r="F24" t="str">
            <v>1990MA</v>
          </cell>
          <cell r="G24">
            <v>0.16644725704778168</v>
          </cell>
          <cell r="H24">
            <v>0.10925829703196893</v>
          </cell>
          <cell r="I24">
            <v>0</v>
          </cell>
          <cell r="J24">
            <v>0</v>
          </cell>
          <cell r="K24">
            <v>0.27721097244029802</v>
          </cell>
          <cell r="L24">
            <v>0.27669785355543275</v>
          </cell>
          <cell r="M24">
            <v>8.7478226599543657E-2</v>
          </cell>
        </row>
        <row r="25">
          <cell r="B25" t="str">
            <v>MI</v>
          </cell>
          <cell r="C25">
            <v>8.0000000000000002E-3</v>
          </cell>
          <cell r="D25">
            <v>8.9999999999999993E-3</v>
          </cell>
          <cell r="F25" t="str">
            <v>1990MI</v>
          </cell>
          <cell r="G25">
            <v>0.16260517078539846</v>
          </cell>
          <cell r="H25">
            <v>3.9398088101361146E-2</v>
          </cell>
          <cell r="I25">
            <v>0</v>
          </cell>
          <cell r="J25">
            <v>0</v>
          </cell>
          <cell r="K25">
            <v>9.3573646441733271E-2</v>
          </cell>
          <cell r="L25">
            <v>9.3674517662149556E-2</v>
          </cell>
          <cell r="M25">
            <v>7.3509681322009246E-2</v>
          </cell>
        </row>
        <row r="26">
          <cell r="B26" t="str">
            <v>MN</v>
          </cell>
          <cell r="C26">
            <v>8.0000000000000002E-3</v>
          </cell>
          <cell r="D26">
            <v>8.0000000000000002E-3</v>
          </cell>
          <cell r="F26" t="str">
            <v>1990MN</v>
          </cell>
          <cell r="G26">
            <v>0.13439247941117885</v>
          </cell>
          <cell r="H26">
            <v>3.2684620053210336E-2</v>
          </cell>
          <cell r="I26">
            <v>0</v>
          </cell>
          <cell r="J26">
            <v>0</v>
          </cell>
          <cell r="K26">
            <v>8.0625836433127346E-2</v>
          </cell>
          <cell r="L26">
            <v>8.050772245500383E-2</v>
          </cell>
          <cell r="M26">
            <v>0</v>
          </cell>
        </row>
        <row r="27">
          <cell r="B27" t="str">
            <v>MS</v>
          </cell>
          <cell r="C27">
            <v>1.4E-2</v>
          </cell>
          <cell r="D27">
            <v>1.9E-2</v>
          </cell>
          <cell r="F27" t="str">
            <v>1990MS</v>
          </cell>
          <cell r="G27">
            <v>7.8599520697903366E-2</v>
          </cell>
          <cell r="H27">
            <v>6.0025792263919492E-2</v>
          </cell>
          <cell r="I27">
            <v>0</v>
          </cell>
          <cell r="J27">
            <v>0</v>
          </cell>
          <cell r="K27">
            <v>0.15009540249891745</v>
          </cell>
          <cell r="L27">
            <v>0.15017898793477999</v>
          </cell>
          <cell r="M27">
            <v>0.11353758032475594</v>
          </cell>
        </row>
        <row r="28">
          <cell r="B28" t="str">
            <v>MO</v>
          </cell>
          <cell r="C28">
            <v>1.0999999999999999E-2</v>
          </cell>
          <cell r="D28">
            <v>1.4E-2</v>
          </cell>
          <cell r="F28" t="str">
            <v>1990MO</v>
          </cell>
          <cell r="G28">
            <v>0.20558242573723118</v>
          </cell>
          <cell r="H28">
            <v>3.1998820707158031E-2</v>
          </cell>
          <cell r="I28">
            <v>0</v>
          </cell>
          <cell r="J28">
            <v>0</v>
          </cell>
          <cell r="K28">
            <v>0.12979298121426383</v>
          </cell>
          <cell r="L28">
            <v>0.12976189165885241</v>
          </cell>
          <cell r="M28">
            <v>0</v>
          </cell>
        </row>
        <row r="29">
          <cell r="B29" t="str">
            <v>MT</v>
          </cell>
          <cell r="C29">
            <v>7.0000000000000001E-3</v>
          </cell>
          <cell r="D29">
            <v>8.0000000000000002E-3</v>
          </cell>
          <cell r="F29" t="str">
            <v>1990MT</v>
          </cell>
          <cell r="G29">
            <v>9.5412990516591703E-2</v>
          </cell>
          <cell r="H29">
            <v>5.0226914835595854E-2</v>
          </cell>
          <cell r="I29">
            <v>0</v>
          </cell>
          <cell r="J29">
            <v>0</v>
          </cell>
          <cell r="K29">
            <v>0.12174980181946393</v>
          </cell>
          <cell r="L29">
            <v>0.12167192253078805</v>
          </cell>
          <cell r="M29">
            <v>0</v>
          </cell>
        </row>
        <row r="30">
          <cell r="B30" t="str">
            <v>NE</v>
          </cell>
          <cell r="C30">
            <v>0.01</v>
          </cell>
          <cell r="D30">
            <v>1.0999999999999999E-2</v>
          </cell>
          <cell r="F30" t="str">
            <v>1990NE</v>
          </cell>
          <cell r="G30">
            <v>0.25520422401245457</v>
          </cell>
          <cell r="H30">
            <v>0.12889027759690944</v>
          </cell>
          <cell r="I30">
            <v>0</v>
          </cell>
          <cell r="J30">
            <v>0</v>
          </cell>
          <cell r="K30">
            <v>8.5185692828270099E-2</v>
          </cell>
          <cell r="L30">
            <v>8.5167770938236451E-2</v>
          </cell>
          <cell r="M30">
            <v>0</v>
          </cell>
        </row>
        <row r="31">
          <cell r="B31" t="str">
            <v>NV</v>
          </cell>
          <cell r="C31">
            <v>1.2E-2</v>
          </cell>
          <cell r="D31">
            <v>1.4E-2</v>
          </cell>
          <cell r="F31" t="str">
            <v>1990NV</v>
          </cell>
          <cell r="G31">
            <v>0.15878390811556078</v>
          </cell>
          <cell r="H31">
            <v>5.5471654837800637E-2</v>
          </cell>
          <cell r="I31">
            <v>0</v>
          </cell>
          <cell r="J31">
            <v>0</v>
          </cell>
          <cell r="K31">
            <v>0.73945150232562573</v>
          </cell>
          <cell r="L31">
            <v>0.70074950282142878</v>
          </cell>
          <cell r="M31">
            <v>1.2E-2</v>
          </cell>
        </row>
        <row r="32">
          <cell r="B32" t="str">
            <v>NH</v>
          </cell>
          <cell r="C32">
            <v>8.0000000000000002E-3</v>
          </cell>
          <cell r="D32">
            <v>8.0000000000000002E-3</v>
          </cell>
          <cell r="F32" t="str">
            <v>1990NH</v>
          </cell>
          <cell r="G32">
            <v>0.15251165487207174</v>
          </cell>
          <cell r="H32">
            <v>2.0370819227242497E-2</v>
          </cell>
          <cell r="I32">
            <v>0</v>
          </cell>
          <cell r="J32">
            <v>0</v>
          </cell>
          <cell r="K32">
            <v>0.64961597235527535</v>
          </cell>
          <cell r="L32">
            <v>0.64738183586710984</v>
          </cell>
          <cell r="M32">
            <v>0</v>
          </cell>
        </row>
        <row r="33">
          <cell r="B33" t="str">
            <v>NJ</v>
          </cell>
          <cell r="C33">
            <v>0.01</v>
          </cell>
          <cell r="D33">
            <v>1.0999999999999999E-2</v>
          </cell>
          <cell r="F33" t="str">
            <v>1990NJ</v>
          </cell>
          <cell r="G33">
            <v>9.4222869812497265E-2</v>
          </cell>
          <cell r="H33">
            <v>4.5932715021032551E-3</v>
          </cell>
          <cell r="I33">
            <v>0</v>
          </cell>
          <cell r="J33">
            <v>0</v>
          </cell>
          <cell r="K33">
            <v>0.35017941342120806</v>
          </cell>
          <cell r="L33">
            <v>0.34850627333265921</v>
          </cell>
          <cell r="M33">
            <v>7.9809904346765645E-2</v>
          </cell>
        </row>
        <row r="34">
          <cell r="B34" t="str">
            <v>NM</v>
          </cell>
          <cell r="C34">
            <v>1.2E-2</v>
          </cell>
          <cell r="D34">
            <v>1.2999999999999999E-2</v>
          </cell>
          <cell r="F34" t="str">
            <v>1990NM</v>
          </cell>
          <cell r="G34">
            <v>4.0465200709720268E-2</v>
          </cell>
          <cell r="H34">
            <v>0.13809662164272876</v>
          </cell>
          <cell r="I34">
            <v>0</v>
          </cell>
          <cell r="J34">
            <v>0</v>
          </cell>
          <cell r="K34">
            <v>0.71492334092640253</v>
          </cell>
          <cell r="L34">
            <v>0.71222218369795398</v>
          </cell>
          <cell r="M34">
            <v>0.19093064042943755</v>
          </cell>
        </row>
        <row r="35">
          <cell r="B35" t="str">
            <v>NY</v>
          </cell>
          <cell r="C35">
            <v>8.9999999999999993E-3</v>
          </cell>
          <cell r="D35">
            <v>8.9999999999999993E-3</v>
          </cell>
          <cell r="F35" t="str">
            <v>1990NY</v>
          </cell>
          <cell r="G35">
            <v>9.9909747242254168E-2</v>
          </cell>
          <cell r="H35">
            <v>1.1953325275767989E-2</v>
          </cell>
          <cell r="I35">
            <v>0</v>
          </cell>
          <cell r="J35">
            <v>0</v>
          </cell>
          <cell r="K35">
            <v>0.2756357187809883</v>
          </cell>
          <cell r="L35">
            <v>0.27594483179637413</v>
          </cell>
          <cell r="M35">
            <v>8.5154136125624086E-2</v>
          </cell>
        </row>
        <row r="36">
          <cell r="B36" t="str">
            <v>NC</v>
          </cell>
          <cell r="C36">
            <v>1.2999999999999999E-2</v>
          </cell>
          <cell r="D36">
            <v>1.4999999999999999E-2</v>
          </cell>
          <cell r="F36" t="str">
            <v>1990NC</v>
          </cell>
          <cell r="G36">
            <v>0.11683743420599159</v>
          </cell>
          <cell r="H36">
            <v>5.7072773900748427E-2</v>
          </cell>
          <cell r="I36">
            <v>0</v>
          </cell>
          <cell r="J36">
            <v>0</v>
          </cell>
          <cell r="K36">
            <v>3.918072817801159E-2</v>
          </cell>
          <cell r="L36">
            <v>3.9149004171777115E-2</v>
          </cell>
          <cell r="M36">
            <v>0.41187603184735033</v>
          </cell>
        </row>
        <row r="37">
          <cell r="B37" t="str">
            <v>ND</v>
          </cell>
          <cell r="C37">
            <v>7.0000000000000001E-3</v>
          </cell>
          <cell r="D37">
            <v>7.0000000000000001E-3</v>
          </cell>
          <cell r="F37" t="str">
            <v>1990ND</v>
          </cell>
          <cell r="G37">
            <v>0.13588578660339315</v>
          </cell>
          <cell r="H37">
            <v>0.10428145478317999</v>
          </cell>
          <cell r="I37">
            <v>0</v>
          </cell>
          <cell r="J37">
            <v>0</v>
          </cell>
          <cell r="K37">
            <v>0.17028694649105333</v>
          </cell>
          <cell r="L37">
            <v>0.17037427719500564</v>
          </cell>
          <cell r="M37">
            <v>0</v>
          </cell>
        </row>
        <row r="38">
          <cell r="B38" t="str">
            <v>OH</v>
          </cell>
          <cell r="C38">
            <v>0.01</v>
          </cell>
          <cell r="D38">
            <v>1.0999999999999999E-2</v>
          </cell>
          <cell r="F38" t="str">
            <v>1990OH</v>
          </cell>
          <cell r="G38">
            <v>0.12044479967119555</v>
          </cell>
          <cell r="H38">
            <v>0</v>
          </cell>
          <cell r="I38">
            <v>0</v>
          </cell>
          <cell r="J38">
            <v>0</v>
          </cell>
          <cell r="K38">
            <v>0.13142926960140242</v>
          </cell>
          <cell r="L38">
            <v>0.13146060141356516</v>
          </cell>
          <cell r="M38">
            <v>0</v>
          </cell>
        </row>
        <row r="39">
          <cell r="B39" t="str">
            <v>OK</v>
          </cell>
          <cell r="C39">
            <v>1.4E-2</v>
          </cell>
          <cell r="D39">
            <v>1.9E-2</v>
          </cell>
          <cell r="F39" t="str">
            <v>1990OK</v>
          </cell>
          <cell r="G39">
            <v>0.14241321678954141</v>
          </cell>
          <cell r="H39">
            <v>0.19235279771065264</v>
          </cell>
          <cell r="I39">
            <v>0</v>
          </cell>
          <cell r="J39">
            <v>0</v>
          </cell>
          <cell r="K39">
            <v>0.21836032510951789</v>
          </cell>
          <cell r="L39">
            <v>0.21901408117198248</v>
          </cell>
          <cell r="M39">
            <v>0</v>
          </cell>
        </row>
        <row r="40">
          <cell r="B40" t="str">
            <v>OR</v>
          </cell>
          <cell r="C40">
            <v>1.0999999999999999E-2</v>
          </cell>
          <cell r="D40">
            <v>1.0999999999999999E-2</v>
          </cell>
          <cell r="F40" t="str">
            <v>1990OR</v>
          </cell>
          <cell r="G40">
            <v>0.13184187007543538</v>
          </cell>
          <cell r="H40">
            <v>9.9874398936479813E-2</v>
          </cell>
          <cell r="I40">
            <v>0</v>
          </cell>
          <cell r="J40">
            <v>0</v>
          </cell>
          <cell r="K40">
            <v>0.32308715115129161</v>
          </cell>
          <cell r="L40">
            <v>0.32263720349381175</v>
          </cell>
          <cell r="M40">
            <v>0</v>
          </cell>
        </row>
        <row r="41">
          <cell r="B41" t="str">
            <v>PA</v>
          </cell>
          <cell r="C41">
            <v>8.9999999999999993E-3</v>
          </cell>
          <cell r="D41">
            <v>0.01</v>
          </cell>
          <cell r="F41" t="str">
            <v>1990PA</v>
          </cell>
          <cell r="G41">
            <v>0.18648395191141923</v>
          </cell>
          <cell r="H41">
            <v>3.7028924448439859E-2</v>
          </cell>
          <cell r="I41">
            <v>0</v>
          </cell>
          <cell r="J41">
            <v>0</v>
          </cell>
          <cell r="K41">
            <v>9.2448014083625157E-2</v>
          </cell>
          <cell r="L41">
            <v>9.2266987834922751E-2</v>
          </cell>
          <cell r="M41">
            <v>1.6200000000000003E-2</v>
          </cell>
        </row>
        <row r="42">
          <cell r="B42" t="str">
            <v>RI</v>
          </cell>
          <cell r="C42">
            <v>0.01</v>
          </cell>
          <cell r="D42">
            <v>1.0999999999999999E-2</v>
          </cell>
          <cell r="F42" t="str">
            <v>1990RI</v>
          </cell>
          <cell r="G42">
            <v>0.11948273838993761</v>
          </cell>
          <cell r="H42">
            <v>5.7522366534828159E-2</v>
          </cell>
          <cell r="I42">
            <v>0</v>
          </cell>
          <cell r="J42">
            <v>0</v>
          </cell>
          <cell r="K42">
            <v>0.17678443032234589</v>
          </cell>
          <cell r="L42">
            <v>0.17678443032234592</v>
          </cell>
          <cell r="M42">
            <v>7.8756080770057052E-2</v>
          </cell>
        </row>
        <row r="43">
          <cell r="B43" t="str">
            <v>SC</v>
          </cell>
          <cell r="C43">
            <v>1.2999999999999999E-2</v>
          </cell>
          <cell r="D43">
            <v>1.7000000000000001E-2</v>
          </cell>
          <cell r="F43" t="str">
            <v>1990SC</v>
          </cell>
          <cell r="G43">
            <v>0.12489957941551917</v>
          </cell>
          <cell r="H43">
            <v>5.9620902696134202E-2</v>
          </cell>
          <cell r="I43">
            <v>0</v>
          </cell>
          <cell r="J43">
            <v>0</v>
          </cell>
          <cell r="K43">
            <v>0.16803385327229411</v>
          </cell>
          <cell r="L43">
            <v>0.16804546640951534</v>
          </cell>
          <cell r="M43">
            <v>0.10944689831622831</v>
          </cell>
        </row>
        <row r="44">
          <cell r="B44" t="str">
            <v>SD</v>
          </cell>
          <cell r="C44">
            <v>8.0000000000000002E-3</v>
          </cell>
          <cell r="D44">
            <v>8.9999999999999993E-3</v>
          </cell>
          <cell r="F44" t="str">
            <v>1990SD</v>
          </cell>
          <cell r="G44">
            <v>0.15056623393098895</v>
          </cell>
          <cell r="H44">
            <v>2.1512388663954836E-2</v>
          </cell>
          <cell r="I44">
            <v>0</v>
          </cell>
          <cell r="J44">
            <v>0</v>
          </cell>
          <cell r="K44">
            <v>0.11573673083324358</v>
          </cell>
          <cell r="L44">
            <v>0.11576101077644871</v>
          </cell>
          <cell r="M44">
            <v>0</v>
          </cell>
        </row>
        <row r="45">
          <cell r="B45" t="str">
            <v>TN</v>
          </cell>
          <cell r="C45">
            <v>1.2999999999999999E-2</v>
          </cell>
          <cell r="D45">
            <v>1.6E-2</v>
          </cell>
          <cell r="F45" t="str">
            <v>1990TN</v>
          </cell>
          <cell r="G45">
            <v>6.2946697311197536E-2</v>
          </cell>
          <cell r="H45">
            <v>1.3946559847799536E-2</v>
          </cell>
          <cell r="I45">
            <v>0</v>
          </cell>
          <cell r="J45">
            <v>0</v>
          </cell>
          <cell r="K45">
            <v>0.19272441233249663</v>
          </cell>
          <cell r="L45">
            <v>0.19231116261793052</v>
          </cell>
          <cell r="M45">
            <v>0</v>
          </cell>
        </row>
        <row r="46">
          <cell r="B46" t="str">
            <v>TX</v>
          </cell>
          <cell r="C46">
            <v>1.4E-2</v>
          </cell>
          <cell r="D46">
            <v>2.1000000000000001E-2</v>
          </cell>
          <cell r="F46" t="str">
            <v>1990TX</v>
          </cell>
          <cell r="G46">
            <v>0.11448855731552975</v>
          </cell>
          <cell r="H46">
            <v>6.5473082492646717E-2</v>
          </cell>
          <cell r="I46">
            <v>0</v>
          </cell>
          <cell r="J46">
            <v>0</v>
          </cell>
          <cell r="K46">
            <v>0.21859954855032304</v>
          </cell>
          <cell r="L46">
            <v>0.21812375448645682</v>
          </cell>
          <cell r="M46">
            <v>0.4131960962631509</v>
          </cell>
        </row>
        <row r="47">
          <cell r="B47" t="str">
            <v>UT</v>
          </cell>
          <cell r="C47">
            <v>8.9999999999999993E-3</v>
          </cell>
          <cell r="D47">
            <v>0.01</v>
          </cell>
          <cell r="F47" t="str">
            <v>1990UT</v>
          </cell>
          <cell r="G47">
            <v>9.5449363950675672E-2</v>
          </cell>
          <cell r="H47">
            <v>0.10362946864147676</v>
          </cell>
          <cell r="I47">
            <v>0</v>
          </cell>
          <cell r="J47">
            <v>0</v>
          </cell>
          <cell r="K47">
            <v>0.3658095344396014</v>
          </cell>
          <cell r="L47">
            <v>0.3685950027414035</v>
          </cell>
          <cell r="M47">
            <v>0.33246203148772319</v>
          </cell>
        </row>
        <row r="48">
          <cell r="B48" t="str">
            <v>VT</v>
          </cell>
          <cell r="C48">
            <v>8.0000000000000002E-3</v>
          </cell>
          <cell r="D48">
            <v>8.0000000000000002E-3</v>
          </cell>
          <cell r="F48" t="str">
            <v>1990VT</v>
          </cell>
          <cell r="G48">
            <v>5.8469586416705584E-2</v>
          </cell>
          <cell r="H48">
            <v>4.7580810436670069E-2</v>
          </cell>
          <cell r="I48">
            <v>0</v>
          </cell>
          <cell r="J48">
            <v>0</v>
          </cell>
          <cell r="K48">
            <v>0.62588809812838764</v>
          </cell>
          <cell r="L48">
            <v>0.62545497607590805</v>
          </cell>
          <cell r="M48">
            <v>7.9915691995536414E-2</v>
          </cell>
        </row>
        <row r="49">
          <cell r="B49" t="str">
            <v>VA</v>
          </cell>
          <cell r="C49">
            <v>1.2E-2</v>
          </cell>
          <cell r="D49">
            <v>1.4E-2</v>
          </cell>
          <cell r="F49" t="str">
            <v>1990VA</v>
          </cell>
          <cell r="G49">
            <v>0.16815839312462294</v>
          </cell>
          <cell r="H49">
            <v>8.7128935966130836E-4</v>
          </cell>
          <cell r="I49">
            <v>0</v>
          </cell>
          <cell r="J49">
            <v>0</v>
          </cell>
          <cell r="K49">
            <v>8.9185709788613204E-2</v>
          </cell>
          <cell r="L49">
            <v>8.9017420479643866E-2</v>
          </cell>
          <cell r="M49">
            <v>0.51750780067282376</v>
          </cell>
        </row>
        <row r="50">
          <cell r="B50" t="str">
            <v>WA</v>
          </cell>
          <cell r="C50">
            <v>0.01</v>
          </cell>
          <cell r="D50">
            <v>0.01</v>
          </cell>
          <cell r="F50" t="str">
            <v>1990WA</v>
          </cell>
          <cell r="G50">
            <v>7.2633278375342586E-2</v>
          </cell>
          <cell r="H50">
            <v>9.4616952342426369E-2</v>
          </cell>
          <cell r="I50">
            <v>0</v>
          </cell>
          <cell r="J50">
            <v>0</v>
          </cell>
          <cell r="K50">
            <v>0.22729703241750859</v>
          </cell>
          <cell r="L50">
            <v>0.22648457836849498</v>
          </cell>
          <cell r="M50">
            <v>0</v>
          </cell>
        </row>
        <row r="51">
          <cell r="B51" t="str">
            <v>WV</v>
          </cell>
          <cell r="C51">
            <v>1.2E-2</v>
          </cell>
          <cell r="D51">
            <v>1.2999999999999999E-2</v>
          </cell>
          <cell r="F51" t="str">
            <v>1990WV</v>
          </cell>
          <cell r="G51">
            <v>0.11276906717980144</v>
          </cell>
          <cell r="H51">
            <v>2.1614027548721316E-2</v>
          </cell>
          <cell r="I51">
            <v>0</v>
          </cell>
          <cell r="J51">
            <v>0</v>
          </cell>
          <cell r="K51">
            <v>0.48592739994502543</v>
          </cell>
          <cell r="L51">
            <v>0.48666859832558396</v>
          </cell>
          <cell r="M51">
            <v>0.71430662671938161</v>
          </cell>
        </row>
        <row r="52">
          <cell r="B52" t="str">
            <v>WI</v>
          </cell>
          <cell r="C52">
            <v>8.0000000000000002E-3</v>
          </cell>
          <cell r="D52">
            <v>8.0000000000000002E-3</v>
          </cell>
          <cell r="F52" t="str">
            <v>1990WI</v>
          </cell>
          <cell r="G52">
            <v>0.20299480321512062</v>
          </cell>
          <cell r="H52">
            <v>3.7439852278093752E-2</v>
          </cell>
          <cell r="I52">
            <v>0</v>
          </cell>
          <cell r="J52">
            <v>0</v>
          </cell>
          <cell r="K52">
            <v>0.14139019954608917</v>
          </cell>
          <cell r="L52">
            <v>0.14117688264206929</v>
          </cell>
          <cell r="M52">
            <v>0.2619906975845373</v>
          </cell>
        </row>
        <row r="53">
          <cell r="B53" t="str">
            <v>WY</v>
          </cell>
          <cell r="C53">
            <v>8.0000000000000002E-3</v>
          </cell>
          <cell r="D53">
            <v>8.0000000000000002E-3</v>
          </cell>
          <cell r="F53" t="str">
            <v>1990WY</v>
          </cell>
          <cell r="G53">
            <v>4.8859048687972022E-2</v>
          </cell>
          <cell r="H53">
            <v>2.3891304501689616E-2</v>
          </cell>
          <cell r="I53">
            <v>0</v>
          </cell>
          <cell r="J53">
            <v>0.21660783002662309</v>
          </cell>
          <cell r="K53">
            <v>0.26163497875081676</v>
          </cell>
          <cell r="L53">
            <v>0.26132763200269238</v>
          </cell>
          <cell r="M53">
            <v>3.462542350454835E-2</v>
          </cell>
        </row>
        <row r="54">
          <cell r="F54" t="str">
            <v>1991AL</v>
          </cell>
          <cell r="G54">
            <v>0.12116286395122072</v>
          </cell>
          <cell r="H54">
            <v>4.6509094338814359E-2</v>
          </cell>
          <cell r="I54">
            <v>0</v>
          </cell>
          <cell r="J54">
            <v>0</v>
          </cell>
          <cell r="K54">
            <v>0.15711056125176368</v>
          </cell>
          <cell r="L54">
            <v>0.15734374389508296</v>
          </cell>
          <cell r="M54">
            <v>0</v>
          </cell>
        </row>
        <row r="55">
          <cell r="F55" t="str">
            <v>1991AK</v>
          </cell>
          <cell r="G55">
            <v>3.4933297599370736E-2</v>
          </cell>
          <cell r="H55">
            <v>2.7462503525509437E-2</v>
          </cell>
          <cell r="I55">
            <v>0</v>
          </cell>
          <cell r="J55">
            <v>0</v>
          </cell>
          <cell r="K55">
            <v>0.51232152524529573</v>
          </cell>
          <cell r="L55">
            <v>0.51232152524529551</v>
          </cell>
          <cell r="M55">
            <v>4.820444788267695E-2</v>
          </cell>
        </row>
        <row r="56">
          <cell r="F56" t="str">
            <v>1991AZ</v>
          </cell>
          <cell r="G56">
            <v>0.11976146161425952</v>
          </cell>
          <cell r="H56">
            <v>1.6999090762404988E-2</v>
          </cell>
          <cell r="I56">
            <v>0</v>
          </cell>
          <cell r="J56">
            <v>0</v>
          </cell>
          <cell r="K56">
            <v>3.6853704564260126E-2</v>
          </cell>
          <cell r="L56">
            <v>3.5473370997083566E-2</v>
          </cell>
          <cell r="M56">
            <v>0</v>
          </cell>
        </row>
        <row r="57">
          <cell r="F57" t="str">
            <v>1991AR</v>
          </cell>
          <cell r="G57">
            <v>7.3383478826922963E-2</v>
          </cell>
          <cell r="H57">
            <v>4.2493559776108761E-2</v>
          </cell>
          <cell r="I57">
            <v>0</v>
          </cell>
          <cell r="J57">
            <v>0</v>
          </cell>
          <cell r="K57">
            <v>5.9431142728489192E-2</v>
          </cell>
          <cell r="L57">
            <v>5.9243385818841664E-2</v>
          </cell>
          <cell r="M57">
            <v>0</v>
          </cell>
        </row>
        <row r="58">
          <cell r="F58" t="str">
            <v>1991CA</v>
          </cell>
          <cell r="G58">
            <v>4.2924004165674726E-2</v>
          </cell>
          <cell r="H58">
            <v>0.1359395710991155</v>
          </cell>
          <cell r="I58">
            <v>0</v>
          </cell>
          <cell r="J58">
            <v>0</v>
          </cell>
          <cell r="K58">
            <v>0.10851553716668953</v>
          </cell>
          <cell r="L58">
            <v>0.10871420048515706</v>
          </cell>
          <cell r="M58">
            <v>0.33058806634800569</v>
          </cell>
        </row>
        <row r="59">
          <cell r="F59" t="str">
            <v>1991CO</v>
          </cell>
          <cell r="G59">
            <v>0.12939476581837353</v>
          </cell>
          <cell r="H59">
            <v>9.3419236397841401E-2</v>
          </cell>
          <cell r="I59">
            <v>0</v>
          </cell>
          <cell r="J59">
            <v>0</v>
          </cell>
          <cell r="K59">
            <v>6.3098396892595859E-2</v>
          </cell>
          <cell r="L59">
            <v>6.3150668682833713E-2</v>
          </cell>
          <cell r="M59">
            <v>0</v>
          </cell>
        </row>
        <row r="60">
          <cell r="F60" t="str">
            <v>1991CT</v>
          </cell>
          <cell r="G60">
            <v>0.16651785318967122</v>
          </cell>
          <cell r="H60">
            <v>5.4487641233076867E-2</v>
          </cell>
          <cell r="I60">
            <v>0</v>
          </cell>
          <cell r="J60">
            <v>0</v>
          </cell>
          <cell r="K60">
            <v>0.68879806500472884</v>
          </cell>
          <cell r="L60">
            <v>0.68825670735076938</v>
          </cell>
          <cell r="M60">
            <v>0</v>
          </cell>
        </row>
        <row r="61">
          <cell r="F61" t="str">
            <v>1991DE</v>
          </cell>
          <cell r="G61">
            <v>0.14432151919661421</v>
          </cell>
          <cell r="H61">
            <v>5.1969192594537687E-2</v>
          </cell>
          <cell r="I61">
            <v>0</v>
          </cell>
          <cell r="J61">
            <v>0</v>
          </cell>
          <cell r="K61">
            <v>8.684261050745043E-2</v>
          </cell>
          <cell r="L61">
            <v>8.6847625606138165E-2</v>
          </cell>
          <cell r="M61">
            <v>0</v>
          </cell>
        </row>
        <row r="62">
          <cell r="F62" t="str">
            <v>1991FL</v>
          </cell>
          <cell r="G62">
            <v>0.14854822196828027</v>
          </cell>
          <cell r="H62">
            <v>7.7926786011901835E-3</v>
          </cell>
          <cell r="I62">
            <v>0</v>
          </cell>
          <cell r="J62">
            <v>0</v>
          </cell>
          <cell r="K62">
            <v>0.36975339149430242</v>
          </cell>
          <cell r="L62">
            <v>0.36911726032070796</v>
          </cell>
          <cell r="M62">
            <v>9.5610898573319766E-2</v>
          </cell>
        </row>
        <row r="63">
          <cell r="F63" t="str">
            <v>1991GA</v>
          </cell>
          <cell r="G63">
            <v>3.71756736120974E-2</v>
          </cell>
          <cell r="H63">
            <v>8.8820371730158151E-2</v>
          </cell>
          <cell r="I63">
            <v>0</v>
          </cell>
          <cell r="J63">
            <v>0</v>
          </cell>
          <cell r="K63">
            <v>0.12138831754986212</v>
          </cell>
          <cell r="L63">
            <v>0.12148868960037569</v>
          </cell>
          <cell r="M63">
            <v>0.43027936835548813</v>
          </cell>
        </row>
        <row r="64">
          <cell r="F64" t="str">
            <v>1991HI</v>
          </cell>
          <cell r="G64">
            <v>0.17061971358295075</v>
          </cell>
          <cell r="H64">
            <v>2.8846222861977879E-2</v>
          </cell>
          <cell r="I64">
            <v>0</v>
          </cell>
          <cell r="J64">
            <v>0</v>
          </cell>
          <cell r="K64">
            <v>0.29449677778862776</v>
          </cell>
          <cell r="L64">
            <v>0.29449677778862782</v>
          </cell>
          <cell r="M64">
            <v>0.10296579679998695</v>
          </cell>
        </row>
        <row r="65">
          <cell r="F65" t="str">
            <v>1991ID</v>
          </cell>
          <cell r="G65">
            <v>7.8322974845947024E-2</v>
          </cell>
          <cell r="H65">
            <v>4.3087298750386326E-2</v>
          </cell>
          <cell r="I65">
            <v>0</v>
          </cell>
          <cell r="J65">
            <v>0</v>
          </cell>
          <cell r="K65">
            <v>0.23170242075225192</v>
          </cell>
          <cell r="L65">
            <v>0.23252786623602964</v>
          </cell>
          <cell r="M65">
            <v>0</v>
          </cell>
        </row>
        <row r="66">
          <cell r="F66" t="str">
            <v>1991IL</v>
          </cell>
          <cell r="G66">
            <v>0.21597180875460395</v>
          </cell>
          <cell r="H66">
            <v>4.8673621764668773E-2</v>
          </cell>
          <cell r="I66">
            <v>0</v>
          </cell>
          <cell r="J66">
            <v>0</v>
          </cell>
          <cell r="K66">
            <v>7.8954399131222194E-2</v>
          </cell>
          <cell r="L66">
            <v>7.8958946137639263E-2</v>
          </cell>
          <cell r="M66">
            <v>0</v>
          </cell>
        </row>
        <row r="67">
          <cell r="F67" t="str">
            <v>1991IN</v>
          </cell>
          <cell r="G67">
            <v>0.18198175412087322</v>
          </cell>
          <cell r="H67">
            <v>4.2573620275497034E-2</v>
          </cell>
          <cell r="I67">
            <v>0</v>
          </cell>
          <cell r="J67">
            <v>0</v>
          </cell>
          <cell r="K67">
            <v>8.4113127994363698E-2</v>
          </cell>
          <cell r="L67">
            <v>8.4131885520794036E-2</v>
          </cell>
          <cell r="M67">
            <v>0</v>
          </cell>
        </row>
        <row r="68">
          <cell r="F68" t="str">
            <v>1991IA</v>
          </cell>
          <cell r="G68">
            <v>0.13250634672698525</v>
          </cell>
          <cell r="H68">
            <v>3.9820999615127611E-2</v>
          </cell>
          <cell r="I68">
            <v>0</v>
          </cell>
          <cell r="J68">
            <v>0</v>
          </cell>
          <cell r="K68">
            <v>6.6274300992653967E-2</v>
          </cell>
          <cell r="L68">
            <v>6.6311458815234203E-2</v>
          </cell>
          <cell r="M68">
            <v>3.2937032980621284E-2</v>
          </cell>
        </row>
        <row r="69">
          <cell r="F69" t="str">
            <v>1991KS</v>
          </cell>
          <cell r="G69">
            <v>0.22094278734626246</v>
          </cell>
          <cell r="H69">
            <v>5.4145790104161297E-2</v>
          </cell>
          <cell r="I69">
            <v>0</v>
          </cell>
          <cell r="J69">
            <v>0</v>
          </cell>
          <cell r="K69">
            <v>0.12340794890849115</v>
          </cell>
          <cell r="L69">
            <v>0.12334698472492338</v>
          </cell>
          <cell r="M69">
            <v>0</v>
          </cell>
        </row>
        <row r="70">
          <cell r="F70" t="str">
            <v>1991KY</v>
          </cell>
          <cell r="G70">
            <v>0.11023597546293662</v>
          </cell>
          <cell r="H70">
            <v>0.16017721478614672</v>
          </cell>
          <cell r="I70">
            <v>0</v>
          </cell>
          <cell r="J70">
            <v>0</v>
          </cell>
          <cell r="K70">
            <v>0.14991165325544625</v>
          </cell>
          <cell r="L70">
            <v>0.1498918612893502</v>
          </cell>
          <cell r="M70">
            <v>2.0522183174257597E-2</v>
          </cell>
        </row>
        <row r="71">
          <cell r="F71" t="str">
            <v>1991LA</v>
          </cell>
          <cell r="G71">
            <v>0.26355996938779813</v>
          </cell>
          <cell r="H71">
            <v>0.21312452031276979</v>
          </cell>
          <cell r="I71">
            <v>0</v>
          </cell>
          <cell r="J71">
            <v>0</v>
          </cell>
          <cell r="K71">
            <v>0.2627550889093071</v>
          </cell>
          <cell r="L71">
            <v>0.26288420848505534</v>
          </cell>
          <cell r="M71">
            <v>6.7027782155226326E-2</v>
          </cell>
        </row>
        <row r="72">
          <cell r="F72" t="str">
            <v>1991ME</v>
          </cell>
          <cell r="G72">
            <v>8.4497462503086387E-2</v>
          </cell>
          <cell r="H72">
            <v>5.5064884857401658E-2</v>
          </cell>
          <cell r="I72">
            <v>0</v>
          </cell>
          <cell r="J72">
            <v>0</v>
          </cell>
          <cell r="K72">
            <v>0.63035055510372806</v>
          </cell>
          <cell r="L72">
            <v>0.63282075612481237</v>
          </cell>
          <cell r="M72">
            <v>7.3148574131785826E-2</v>
          </cell>
        </row>
        <row r="73">
          <cell r="F73" t="str">
            <v>1991MD</v>
          </cell>
          <cell r="G73">
            <v>0.23377390061930592</v>
          </cell>
          <cell r="H73">
            <v>4.2599209222858397E-2</v>
          </cell>
          <cell r="I73">
            <v>0</v>
          </cell>
          <cell r="J73">
            <v>0</v>
          </cell>
          <cell r="K73">
            <v>0.13540006665020388</v>
          </cell>
          <cell r="L73">
            <v>0.13541308541708416</v>
          </cell>
          <cell r="M73">
            <v>0</v>
          </cell>
        </row>
        <row r="74">
          <cell r="F74" t="str">
            <v>1991MA</v>
          </cell>
          <cell r="G74">
            <v>0.17249152327127629</v>
          </cell>
          <cell r="H74">
            <v>0.11323859045601908</v>
          </cell>
          <cell r="I74">
            <v>0</v>
          </cell>
          <cell r="J74">
            <v>0</v>
          </cell>
          <cell r="K74">
            <v>0.27658130613018272</v>
          </cell>
          <cell r="L74">
            <v>0.27614555949476199</v>
          </cell>
          <cell r="M74">
            <v>7.969701366996218E-2</v>
          </cell>
        </row>
        <row r="75">
          <cell r="F75" t="str">
            <v>1991MI</v>
          </cell>
          <cell r="G75">
            <v>0.17900392367379944</v>
          </cell>
          <cell r="H75">
            <v>4.3293225859592145E-2</v>
          </cell>
          <cell r="I75">
            <v>0</v>
          </cell>
          <cell r="J75">
            <v>0</v>
          </cell>
          <cell r="K75">
            <v>9.6356290556997098E-2</v>
          </cell>
          <cell r="L75">
            <v>9.6471038170358681E-2</v>
          </cell>
          <cell r="M75">
            <v>6.9065535874772821E-2</v>
          </cell>
        </row>
        <row r="76">
          <cell r="F76" t="str">
            <v>1991MN</v>
          </cell>
          <cell r="G76">
            <v>0.14135466941188546</v>
          </cell>
          <cell r="H76">
            <v>3.4353329847245283E-2</v>
          </cell>
          <cell r="I76">
            <v>0</v>
          </cell>
          <cell r="J76">
            <v>0</v>
          </cell>
          <cell r="K76">
            <v>8.1202180520233772E-2</v>
          </cell>
          <cell r="L76">
            <v>8.1121818950315394E-2</v>
          </cell>
          <cell r="M76">
            <v>0</v>
          </cell>
        </row>
        <row r="77">
          <cell r="F77" t="str">
            <v>1991MS</v>
          </cell>
          <cell r="G77">
            <v>7.7710316870753499E-2</v>
          </cell>
          <cell r="H77">
            <v>5.9334513515964742E-2</v>
          </cell>
          <cell r="I77">
            <v>0</v>
          </cell>
          <cell r="J77">
            <v>0</v>
          </cell>
          <cell r="K77">
            <v>0.1464106681404847</v>
          </cell>
          <cell r="L77">
            <v>0.14642228816812636</v>
          </cell>
          <cell r="M77">
            <v>0.10044655606754752</v>
          </cell>
        </row>
        <row r="78">
          <cell r="F78" t="str">
            <v>1991MO</v>
          </cell>
          <cell r="G78">
            <v>0.21728125131139719</v>
          </cell>
          <cell r="H78">
            <v>3.3557345584813658E-2</v>
          </cell>
          <cell r="I78">
            <v>0</v>
          </cell>
          <cell r="J78">
            <v>0</v>
          </cell>
          <cell r="K78">
            <v>0.1294580934632516</v>
          </cell>
          <cell r="L78">
            <v>0.1294196971169855</v>
          </cell>
          <cell r="M78">
            <v>0</v>
          </cell>
        </row>
        <row r="79">
          <cell r="F79" t="str">
            <v>1991MT</v>
          </cell>
          <cell r="G79">
            <v>9.5429325138706278E-2</v>
          </cell>
          <cell r="H79">
            <v>5.0235586870795483E-2</v>
          </cell>
          <cell r="I79">
            <v>0</v>
          </cell>
          <cell r="J79">
            <v>0</v>
          </cell>
          <cell r="K79">
            <v>0.12145160509022324</v>
          </cell>
          <cell r="L79">
            <v>0.12137502959659072</v>
          </cell>
          <cell r="M79">
            <v>0</v>
          </cell>
        </row>
        <row r="80">
          <cell r="F80" t="str">
            <v>1991NE</v>
          </cell>
          <cell r="G80">
            <v>0.2655700582645269</v>
          </cell>
          <cell r="H80">
            <v>0.13412844809213931</v>
          </cell>
          <cell r="I80">
            <v>0</v>
          </cell>
          <cell r="J80">
            <v>0</v>
          </cell>
          <cell r="K80">
            <v>8.5394137423886463E-2</v>
          </cell>
          <cell r="L80">
            <v>8.5378889391827861E-2</v>
          </cell>
          <cell r="M80">
            <v>0</v>
          </cell>
        </row>
        <row r="81">
          <cell r="F81" t="str">
            <v>1991NV</v>
          </cell>
          <cell r="G81">
            <v>0.15236449498266075</v>
          </cell>
          <cell r="H81">
            <v>5.3237763744855185E-2</v>
          </cell>
          <cell r="I81">
            <v>0</v>
          </cell>
          <cell r="J81">
            <v>0</v>
          </cell>
          <cell r="K81">
            <v>0.73275615859788046</v>
          </cell>
          <cell r="L81">
            <v>0.69638218801962593</v>
          </cell>
          <cell r="M81">
            <v>1.2777777779999999E-2</v>
          </cell>
        </row>
        <row r="82">
          <cell r="F82" t="str">
            <v>1991NH</v>
          </cell>
          <cell r="G82">
            <v>0.15381359328074787</v>
          </cell>
          <cell r="H82">
            <v>2.0539314867007483E-2</v>
          </cell>
          <cell r="I82">
            <v>0</v>
          </cell>
          <cell r="J82">
            <v>0</v>
          </cell>
          <cell r="K82">
            <v>0.64570243843964648</v>
          </cell>
          <cell r="L82">
            <v>0.64340853409718524</v>
          </cell>
          <cell r="M82">
            <v>0</v>
          </cell>
        </row>
        <row r="83">
          <cell r="F83" t="str">
            <v>1991NJ</v>
          </cell>
          <cell r="G83">
            <v>0.10010612978915669</v>
          </cell>
          <cell r="H83">
            <v>4.8801281927887191E-3</v>
          </cell>
          <cell r="I83">
            <v>0</v>
          </cell>
          <cell r="J83">
            <v>0</v>
          </cell>
          <cell r="K83">
            <v>0.35213620482062535</v>
          </cell>
          <cell r="L83">
            <v>0.35086724042723844</v>
          </cell>
          <cell r="M83">
            <v>7.2227901851061857E-2</v>
          </cell>
        </row>
        <row r="84">
          <cell r="F84" t="str">
            <v>1991NM</v>
          </cell>
          <cell r="G84">
            <v>3.8307777516987801E-2</v>
          </cell>
          <cell r="H84">
            <v>0.1294371814871238</v>
          </cell>
          <cell r="I84">
            <v>0</v>
          </cell>
          <cell r="J84">
            <v>0</v>
          </cell>
          <cell r="K84">
            <v>0.69479261805198944</v>
          </cell>
          <cell r="L84">
            <v>0.69252686333249958</v>
          </cell>
          <cell r="M84">
            <v>0.16791006499858138</v>
          </cell>
        </row>
        <row r="85">
          <cell r="F85" t="str">
            <v>1991NY</v>
          </cell>
          <cell r="G85">
            <v>0.10629465398716924</v>
          </cell>
          <cell r="H85">
            <v>1.2659312367918783E-2</v>
          </cell>
          <cell r="I85">
            <v>0</v>
          </cell>
          <cell r="J85">
            <v>0</v>
          </cell>
          <cell r="K85">
            <v>0.28178110571385145</v>
          </cell>
          <cell r="L85">
            <v>0.28195539988972768</v>
          </cell>
          <cell r="M85">
            <v>7.8976942789389659E-2</v>
          </cell>
        </row>
        <row r="86">
          <cell r="F86" t="str">
            <v>1991NC</v>
          </cell>
          <cell r="G86">
            <v>0.1177399674806225</v>
          </cell>
          <cell r="H86">
            <v>5.7519430329443073E-2</v>
          </cell>
          <cell r="I86">
            <v>0</v>
          </cell>
          <cell r="J86">
            <v>0</v>
          </cell>
          <cell r="K86">
            <v>3.8630059699942515E-2</v>
          </cell>
          <cell r="L86">
            <v>3.8613380806275702E-2</v>
          </cell>
          <cell r="M86">
            <v>0.3629320358383587</v>
          </cell>
        </row>
        <row r="87">
          <cell r="F87" t="str">
            <v>1991ND</v>
          </cell>
          <cell r="G87">
            <v>0.14011999793161109</v>
          </cell>
          <cell r="H87">
            <v>0.10755318251073964</v>
          </cell>
          <cell r="I87">
            <v>0</v>
          </cell>
          <cell r="J87">
            <v>0</v>
          </cell>
          <cell r="K87">
            <v>0.17161987418297783</v>
          </cell>
          <cell r="L87">
            <v>0.1716615375359421</v>
          </cell>
          <cell r="M87">
            <v>0</v>
          </cell>
        </row>
        <row r="88">
          <cell r="F88" t="str">
            <v>1991OH</v>
          </cell>
          <cell r="G88">
            <v>0.13928775347747041</v>
          </cell>
          <cell r="H88">
            <v>0</v>
          </cell>
          <cell r="I88">
            <v>0</v>
          </cell>
          <cell r="J88">
            <v>0</v>
          </cell>
          <cell r="K88">
            <v>0.135472056801591</v>
          </cell>
          <cell r="L88">
            <v>0.13552134932270832</v>
          </cell>
          <cell r="M88">
            <v>0</v>
          </cell>
        </row>
        <row r="89">
          <cell r="F89" t="str">
            <v>1991OK</v>
          </cell>
          <cell r="G89">
            <v>0.14139317031387397</v>
          </cell>
          <cell r="H89">
            <v>0.19081747129476159</v>
          </cell>
          <cell r="I89">
            <v>0</v>
          </cell>
          <cell r="J89">
            <v>0</v>
          </cell>
          <cell r="K89">
            <v>0.21387975462417091</v>
          </cell>
          <cell r="L89">
            <v>0.21428557768112</v>
          </cell>
          <cell r="M89">
            <v>0</v>
          </cell>
        </row>
        <row r="90">
          <cell r="F90" t="str">
            <v>1991OR</v>
          </cell>
          <cell r="G90">
            <v>0.1286051159290337</v>
          </cell>
          <cell r="H90">
            <v>9.7401809703897502E-2</v>
          </cell>
          <cell r="I90">
            <v>0</v>
          </cell>
          <cell r="J90">
            <v>0</v>
          </cell>
          <cell r="K90">
            <v>0.31948958800265698</v>
          </cell>
          <cell r="L90">
            <v>0.31931945717345611</v>
          </cell>
          <cell r="M90">
            <v>0</v>
          </cell>
        </row>
        <row r="91">
          <cell r="F91" t="str">
            <v>1991PA</v>
          </cell>
          <cell r="G91">
            <v>0.20438801997944922</v>
          </cell>
          <cell r="H91">
            <v>4.0529467308465232E-2</v>
          </cell>
          <cell r="I91">
            <v>0</v>
          </cell>
          <cell r="J91">
            <v>0</v>
          </cell>
          <cell r="K91">
            <v>9.4405966230635047E-2</v>
          </cell>
          <cell r="L91">
            <v>9.4284116257648237E-2</v>
          </cell>
          <cell r="M91">
            <v>1.6511111119999998E-2</v>
          </cell>
        </row>
        <row r="92">
          <cell r="F92" t="str">
            <v>1991RI</v>
          </cell>
          <cell r="G92">
            <v>0.12331170362358261</v>
          </cell>
          <cell r="H92">
            <v>5.9358396118093307E-2</v>
          </cell>
          <cell r="I92">
            <v>0</v>
          </cell>
          <cell r="J92">
            <v>0</v>
          </cell>
          <cell r="K92">
            <v>0.17620443325941751</v>
          </cell>
          <cell r="L92">
            <v>0.17620443325941751</v>
          </cell>
          <cell r="M92">
            <v>7.0568534685889889E-2</v>
          </cell>
        </row>
        <row r="93">
          <cell r="F93" t="str">
            <v>1991SC</v>
          </cell>
          <cell r="G93">
            <v>0.12131285947770526</v>
          </cell>
          <cell r="H93">
            <v>5.7890979810264753E-2</v>
          </cell>
          <cell r="I93">
            <v>0</v>
          </cell>
          <cell r="J93">
            <v>0</v>
          </cell>
          <cell r="K93">
            <v>0.16184599105482639</v>
          </cell>
          <cell r="L93">
            <v>0.16185768331201777</v>
          </cell>
          <cell r="M93">
            <v>9.9344819570777107E-2</v>
          </cell>
        </row>
        <row r="94">
          <cell r="F94" t="str">
            <v>1991SD</v>
          </cell>
          <cell r="G94">
            <v>0.15717320077457675</v>
          </cell>
          <cell r="H94">
            <v>2.2247693655812754E-2</v>
          </cell>
          <cell r="I94">
            <v>0</v>
          </cell>
          <cell r="J94">
            <v>0</v>
          </cell>
          <cell r="K94">
            <v>0.11653823739779826</v>
          </cell>
          <cell r="L94">
            <v>0.11653477389567519</v>
          </cell>
          <cell r="M94">
            <v>0</v>
          </cell>
        </row>
        <row r="95">
          <cell r="F95" t="str">
            <v>1991TN</v>
          </cell>
          <cell r="G95">
            <v>6.5711977927964349E-2</v>
          </cell>
          <cell r="H95">
            <v>1.4561207481804428E-2</v>
          </cell>
          <cell r="I95">
            <v>0</v>
          </cell>
          <cell r="J95">
            <v>0</v>
          </cell>
          <cell r="K95">
            <v>0.19031317446828172</v>
          </cell>
          <cell r="L95">
            <v>0.1900358880571176</v>
          </cell>
          <cell r="M95">
            <v>0</v>
          </cell>
        </row>
        <row r="96">
          <cell r="F96" t="str">
            <v>1991TX</v>
          </cell>
          <cell r="G96">
            <v>0.11082787567053037</v>
          </cell>
          <cell r="H96">
            <v>6.3267604995592183E-2</v>
          </cell>
          <cell r="I96">
            <v>0</v>
          </cell>
          <cell r="J96">
            <v>0</v>
          </cell>
          <cell r="K96">
            <v>0.21505629332052834</v>
          </cell>
          <cell r="L96">
            <v>0.21473941063622679</v>
          </cell>
          <cell r="M96">
            <v>0.36031816080747525</v>
          </cell>
        </row>
        <row r="97">
          <cell r="F97" t="str">
            <v>1991UT</v>
          </cell>
          <cell r="G97">
            <v>9.2345254596293919E-2</v>
          </cell>
          <cell r="H97">
            <v>9.9976227735060416E-2</v>
          </cell>
          <cell r="I97">
            <v>0</v>
          </cell>
          <cell r="J97">
            <v>0</v>
          </cell>
          <cell r="K97">
            <v>0.35734557091893476</v>
          </cell>
          <cell r="L97">
            <v>0.3600111149619879</v>
          </cell>
          <cell r="M97">
            <v>0.29059805374803799</v>
          </cell>
        </row>
        <row r="98">
          <cell r="F98" t="str">
            <v>1991VT</v>
          </cell>
          <cell r="G98">
            <v>5.9175857361269429E-2</v>
          </cell>
          <cell r="H98">
            <v>4.8181500873229782E-2</v>
          </cell>
          <cell r="I98">
            <v>0</v>
          </cell>
          <cell r="J98">
            <v>0</v>
          </cell>
          <cell r="K98">
            <v>0.62495478565111473</v>
          </cell>
          <cell r="L98">
            <v>0.62456890367024209</v>
          </cell>
          <cell r="M98">
            <v>7.2957240160885922E-2</v>
          </cell>
        </row>
        <row r="99">
          <cell r="F99" t="str">
            <v>1991VA</v>
          </cell>
          <cell r="G99">
            <v>0.17721253690643318</v>
          </cell>
          <cell r="H99">
            <v>8.7128935966130836E-4</v>
          </cell>
          <cell r="I99">
            <v>0</v>
          </cell>
          <cell r="J99">
            <v>0</v>
          </cell>
          <cell r="K99">
            <v>8.8721529504522806E-2</v>
          </cell>
          <cell r="L99">
            <v>8.8587457515176507E-2</v>
          </cell>
          <cell r="M99">
            <v>0.46307248541467966</v>
          </cell>
        </row>
        <row r="100">
          <cell r="F100" t="str">
            <v>1991WA</v>
          </cell>
          <cell r="G100">
            <v>6.9523104767026833E-2</v>
          </cell>
          <cell r="H100">
            <v>9.0438591935975587E-2</v>
          </cell>
          <cell r="I100">
            <v>0</v>
          </cell>
          <cell r="J100">
            <v>0</v>
          </cell>
          <cell r="K100">
            <v>0.22225146652508207</v>
          </cell>
          <cell r="L100">
            <v>0.22140389635079719</v>
          </cell>
          <cell r="M100">
            <v>0</v>
          </cell>
        </row>
        <row r="101">
          <cell r="F101" t="str">
            <v>1991WV</v>
          </cell>
          <cell r="G101">
            <v>0.12382919655087987</v>
          </cell>
          <cell r="H101">
            <v>2.3679113606719929E-2</v>
          </cell>
          <cell r="I101">
            <v>0</v>
          </cell>
          <cell r="J101">
            <v>0</v>
          </cell>
          <cell r="K101">
            <v>0.49276193405340973</v>
          </cell>
          <cell r="L101">
            <v>0.49310841383681686</v>
          </cell>
          <cell r="M101">
            <v>0.64427350898018165</v>
          </cell>
        </row>
        <row r="102">
          <cell r="F102" t="str">
            <v>1991WI</v>
          </cell>
          <cell r="G102">
            <v>0.2159167776644092</v>
          </cell>
          <cell r="H102">
            <v>3.9788790119057213E-2</v>
          </cell>
          <cell r="I102">
            <v>0</v>
          </cell>
          <cell r="J102">
            <v>0</v>
          </cell>
          <cell r="K102">
            <v>0.14295791741902689</v>
          </cell>
          <cell r="L102">
            <v>0.14279449079547474</v>
          </cell>
          <cell r="M102">
            <v>0.23791482445879258</v>
          </cell>
        </row>
        <row r="103">
          <cell r="F103" t="str">
            <v>1991WY</v>
          </cell>
          <cell r="G103">
            <v>4.8357296441493759E-2</v>
          </cell>
          <cell r="H103">
            <v>2.3720324703469436E-2</v>
          </cell>
          <cell r="I103">
            <v>0</v>
          </cell>
          <cell r="J103">
            <v>0.2177606079124291</v>
          </cell>
          <cell r="K103">
            <v>0.26064970765488932</v>
          </cell>
          <cell r="L103">
            <v>0.26027276046961784</v>
          </cell>
          <cell r="M103">
            <v>3.1502789589608636E-2</v>
          </cell>
        </row>
        <row r="104">
          <cell r="F104" t="str">
            <v>1992AL</v>
          </cell>
          <cell r="G104">
            <v>0.11127313189615856</v>
          </cell>
          <cell r="H104">
            <v>4.2688853194853812E-2</v>
          </cell>
          <cell r="I104">
            <v>0</v>
          </cell>
          <cell r="J104">
            <v>0</v>
          </cell>
          <cell r="K104">
            <v>0.15441494372716102</v>
          </cell>
          <cell r="L104">
            <v>0.15476989492555815</v>
          </cell>
          <cell r="M104">
            <v>0</v>
          </cell>
        </row>
        <row r="105">
          <cell r="F105" t="str">
            <v>1992AK</v>
          </cell>
          <cell r="G105">
            <v>3.4933297599370722E-2</v>
          </cell>
          <cell r="H105">
            <v>2.7462503525509437E-2</v>
          </cell>
          <cell r="I105">
            <v>0</v>
          </cell>
          <cell r="J105">
            <v>0</v>
          </cell>
          <cell r="K105">
            <v>0.51232152524529551</v>
          </cell>
          <cell r="L105">
            <v>0.51232152524529551</v>
          </cell>
          <cell r="M105">
            <v>4.3631391970814205E-2</v>
          </cell>
        </row>
        <row r="106">
          <cell r="F106" t="str">
            <v>1992AZ</v>
          </cell>
          <cell r="G106">
            <v>0.12331398343087159</v>
          </cell>
          <cell r="H106">
            <v>1.7534840950278196E-2</v>
          </cell>
          <cell r="I106">
            <v>0</v>
          </cell>
          <cell r="J106">
            <v>0</v>
          </cell>
          <cell r="K106">
            <v>3.709099994091624E-2</v>
          </cell>
          <cell r="L106">
            <v>3.5626955786276469E-2</v>
          </cell>
          <cell r="M106">
            <v>0</v>
          </cell>
        </row>
        <row r="107">
          <cell r="F107" t="str">
            <v>1992AR</v>
          </cell>
          <cell r="G107">
            <v>6.4873061266968332E-2</v>
          </cell>
          <cell r="H107">
            <v>3.756481991569096E-2</v>
          </cell>
          <cell r="I107">
            <v>0</v>
          </cell>
          <cell r="J107">
            <v>0</v>
          </cell>
          <cell r="K107">
            <v>5.706990235672782E-2</v>
          </cell>
          <cell r="L107">
            <v>5.6853155367656907E-2</v>
          </cell>
          <cell r="M107">
            <v>0</v>
          </cell>
        </row>
        <row r="108">
          <cell r="F108" t="str">
            <v>1992CA</v>
          </cell>
          <cell r="G108">
            <v>4.8407167545158905E-2</v>
          </cell>
          <cell r="H108">
            <v>0.14563347943717905</v>
          </cell>
          <cell r="I108">
            <v>0</v>
          </cell>
          <cell r="J108">
            <v>0</v>
          </cell>
          <cell r="K108">
            <v>0.10811170668138105</v>
          </cell>
          <cell r="L108">
            <v>0.11317704317833517</v>
          </cell>
          <cell r="M108">
            <v>0.28863000325180926</v>
          </cell>
        </row>
        <row r="109">
          <cell r="F109" t="str">
            <v>1992CO</v>
          </cell>
          <cell r="G109">
            <v>0.12525613822909804</v>
          </cell>
          <cell r="H109">
            <v>9.0398999837949606E-2</v>
          </cell>
          <cell r="I109">
            <v>0</v>
          </cell>
          <cell r="J109">
            <v>0</v>
          </cell>
          <cell r="K109">
            <v>6.1625427239607192E-2</v>
          </cell>
          <cell r="L109">
            <v>6.1707410125089172E-2</v>
          </cell>
          <cell r="M109">
            <v>0</v>
          </cell>
        </row>
        <row r="110">
          <cell r="F110" t="str">
            <v>1992CT</v>
          </cell>
          <cell r="G110">
            <v>0.1454934835210934</v>
          </cell>
          <cell r="H110">
            <v>4.7628707515115574E-2</v>
          </cell>
          <cell r="I110">
            <v>0</v>
          </cell>
          <cell r="J110">
            <v>0</v>
          </cell>
          <cell r="K110">
            <v>0.65958148879424117</v>
          </cell>
          <cell r="L110">
            <v>0.65901353332261114</v>
          </cell>
          <cell r="M110">
            <v>0</v>
          </cell>
        </row>
        <row r="111">
          <cell r="F111" t="str">
            <v>1992DE</v>
          </cell>
          <cell r="G111">
            <v>0.12557985838355745</v>
          </cell>
          <cell r="H111">
            <v>4.5294474151532087E-2</v>
          </cell>
          <cell r="I111">
            <v>0</v>
          </cell>
          <cell r="J111">
            <v>0</v>
          </cell>
          <cell r="K111">
            <v>8.3628955995631513E-2</v>
          </cell>
          <cell r="L111">
            <v>8.3637278172143489E-2</v>
          </cell>
          <cell r="M111">
            <v>0</v>
          </cell>
        </row>
        <row r="112">
          <cell r="F112" t="str">
            <v>1992FL</v>
          </cell>
          <cell r="G112">
            <v>0.14036886756848765</v>
          </cell>
          <cell r="H112">
            <v>7.7926786011901835E-3</v>
          </cell>
          <cell r="I112">
            <v>0</v>
          </cell>
          <cell r="J112">
            <v>0</v>
          </cell>
          <cell r="K112">
            <v>0.37254644577414181</v>
          </cell>
          <cell r="L112">
            <v>0.37200451022639214</v>
          </cell>
          <cell r="M112">
            <v>8.7211483501268366E-2</v>
          </cell>
        </row>
        <row r="113">
          <cell r="F113" t="str">
            <v>1992GA</v>
          </cell>
          <cell r="G113">
            <v>3.3879196223789342E-2</v>
          </cell>
          <cell r="H113">
            <v>8.091448431977348E-2</v>
          </cell>
          <cell r="I113">
            <v>0</v>
          </cell>
          <cell r="J113">
            <v>0</v>
          </cell>
          <cell r="K113">
            <v>0.11994735671224049</v>
          </cell>
          <cell r="L113">
            <v>0.12006596861470129</v>
          </cell>
          <cell r="M113">
            <v>0.37766093477701185</v>
          </cell>
        </row>
        <row r="114">
          <cell r="F114" t="str">
            <v>1992HI</v>
          </cell>
          <cell r="G114">
            <v>0.17061971358295075</v>
          </cell>
          <cell r="H114">
            <v>2.8846222861977879E-2</v>
          </cell>
          <cell r="I114">
            <v>0</v>
          </cell>
          <cell r="J114">
            <v>0</v>
          </cell>
          <cell r="K114">
            <v>0.29449677778862771</v>
          </cell>
          <cell r="L114">
            <v>0.29449677778862782</v>
          </cell>
          <cell r="M114">
            <v>9.5095072288534213E-2</v>
          </cell>
        </row>
        <row r="115">
          <cell r="F115" t="str">
            <v>1992ID</v>
          </cell>
          <cell r="G115">
            <v>8.0853672824281075E-2</v>
          </cell>
          <cell r="H115">
            <v>4.4495338219875558E-2</v>
          </cell>
          <cell r="I115">
            <v>0</v>
          </cell>
          <cell r="J115">
            <v>0</v>
          </cell>
          <cell r="K115">
            <v>0.22895767216812696</v>
          </cell>
          <cell r="L115">
            <v>0.22978446689643861</v>
          </cell>
          <cell r="M115">
            <v>0</v>
          </cell>
        </row>
        <row r="116">
          <cell r="F116" t="str">
            <v>1992IL</v>
          </cell>
          <cell r="G116">
            <v>0.17931105569273298</v>
          </cell>
          <cell r="H116">
            <v>4.0509924110410996E-2</v>
          </cell>
          <cell r="I116">
            <v>0</v>
          </cell>
          <cell r="J116">
            <v>0</v>
          </cell>
          <cell r="K116">
            <v>7.393498500984047E-2</v>
          </cell>
          <cell r="L116">
            <v>7.3958588518672624E-2</v>
          </cell>
          <cell r="M116">
            <v>0</v>
          </cell>
        </row>
        <row r="117">
          <cell r="F117" t="str">
            <v>1992IN</v>
          </cell>
          <cell r="G117">
            <v>0.14880856284194985</v>
          </cell>
          <cell r="H117">
            <v>3.4893693749049624E-2</v>
          </cell>
          <cell r="I117">
            <v>0</v>
          </cell>
          <cell r="J117">
            <v>0</v>
          </cell>
          <cell r="K117">
            <v>7.839450020230361E-2</v>
          </cell>
          <cell r="L117">
            <v>7.8425649524650518E-2</v>
          </cell>
          <cell r="M117">
            <v>0</v>
          </cell>
        </row>
        <row r="118">
          <cell r="F118" t="str">
            <v>1992IA</v>
          </cell>
          <cell r="G118">
            <v>0.11148584636054329</v>
          </cell>
          <cell r="H118">
            <v>3.3514620393887952E-2</v>
          </cell>
          <cell r="I118">
            <v>0</v>
          </cell>
          <cell r="J118">
            <v>0</v>
          </cell>
          <cell r="K118">
            <v>6.1454278009941021E-2</v>
          </cell>
          <cell r="L118">
            <v>6.1487962211129406E-2</v>
          </cell>
          <cell r="M118">
            <v>2.848710065016271E-2</v>
          </cell>
        </row>
        <row r="119">
          <cell r="F119" t="str">
            <v>1992KS</v>
          </cell>
          <cell r="G119">
            <v>0.18663091571969059</v>
          </cell>
          <cell r="H119">
            <v>4.625557836246031E-2</v>
          </cell>
          <cell r="I119">
            <v>0</v>
          </cell>
          <cell r="J119">
            <v>0</v>
          </cell>
          <cell r="K119">
            <v>0.11773210027665765</v>
          </cell>
          <cell r="L119">
            <v>0.117692516041594</v>
          </cell>
          <cell r="M119">
            <v>0</v>
          </cell>
        </row>
        <row r="120">
          <cell r="F120" t="str">
            <v>1992KY</v>
          </cell>
          <cell r="G120">
            <v>9.5498693191090459E-2</v>
          </cell>
          <cell r="H120">
            <v>0.13694845132547129</v>
          </cell>
          <cell r="I120">
            <v>0</v>
          </cell>
          <cell r="J120">
            <v>0</v>
          </cell>
          <cell r="K120">
            <v>0.14485560079622137</v>
          </cell>
          <cell r="L120">
            <v>0.14483338902545267</v>
          </cell>
          <cell r="M120">
            <v>1.854555463092853E-2</v>
          </cell>
        </row>
        <row r="121">
          <cell r="F121" t="str">
            <v>1992LA</v>
          </cell>
          <cell r="G121">
            <v>0.246045155676901</v>
          </cell>
          <cell r="H121">
            <v>0.19885535108705785</v>
          </cell>
          <cell r="I121">
            <v>0</v>
          </cell>
          <cell r="J121">
            <v>0</v>
          </cell>
          <cell r="K121">
            <v>0.26022708112049509</v>
          </cell>
          <cell r="L121">
            <v>0.26038713832875027</v>
          </cell>
          <cell r="M121">
            <v>6.3187178950995446E-2</v>
          </cell>
        </row>
        <row r="122">
          <cell r="F122" t="str">
            <v>1992ME</v>
          </cell>
          <cell r="G122">
            <v>7.8800968652126449E-2</v>
          </cell>
          <cell r="H122">
            <v>5.1325636379329381E-2</v>
          </cell>
          <cell r="I122">
            <v>0</v>
          </cell>
          <cell r="J122">
            <v>0</v>
          </cell>
          <cell r="K122">
            <v>0.60815415717501564</v>
          </cell>
          <cell r="L122">
            <v>0.61020803113546007</v>
          </cell>
          <cell r="M122">
            <v>6.4645898371435515E-2</v>
          </cell>
        </row>
        <row r="123">
          <cell r="F123" t="str">
            <v>1992MD</v>
          </cell>
          <cell r="G123">
            <v>0.19980024832901408</v>
          </cell>
          <cell r="H123">
            <v>3.6489214943447437E-2</v>
          </cell>
          <cell r="I123">
            <v>0</v>
          </cell>
          <cell r="J123">
            <v>0</v>
          </cell>
          <cell r="K123">
            <v>0.13113253376313463</v>
          </cell>
          <cell r="L123">
            <v>0.13116128614060929</v>
          </cell>
          <cell r="M123">
            <v>0</v>
          </cell>
        </row>
        <row r="124">
          <cell r="F124" t="str">
            <v>1992MA</v>
          </cell>
          <cell r="G124">
            <v>0.15281772829789378</v>
          </cell>
          <cell r="H124">
            <v>0.10028292737581282</v>
          </cell>
          <cell r="I124">
            <v>0</v>
          </cell>
          <cell r="J124">
            <v>0</v>
          </cell>
          <cell r="K124">
            <v>0.2650716082485996</v>
          </cell>
          <cell r="L124">
            <v>0.26465183110344775</v>
          </cell>
          <cell r="M124">
            <v>6.9934834781825647E-2</v>
          </cell>
        </row>
        <row r="125">
          <cell r="F125" t="str">
            <v>1992MI</v>
          </cell>
          <cell r="G125">
            <v>0.14903861937202348</v>
          </cell>
          <cell r="H125">
            <v>3.6175673139757808E-2</v>
          </cell>
          <cell r="I125">
            <v>0</v>
          </cell>
          <cell r="J125">
            <v>0</v>
          </cell>
          <cell r="K125">
            <v>8.8495198539927281E-2</v>
          </cell>
          <cell r="L125">
            <v>8.8577736217081218E-2</v>
          </cell>
          <cell r="M125">
            <v>5.9097449080682013E-2</v>
          </cell>
        </row>
        <row r="126">
          <cell r="F126" t="str">
            <v>1992MN</v>
          </cell>
          <cell r="G126">
            <v>0.12111056353579513</v>
          </cell>
          <cell r="H126">
            <v>2.9501187382951127E-2</v>
          </cell>
          <cell r="I126">
            <v>0</v>
          </cell>
          <cell r="J126">
            <v>0</v>
          </cell>
          <cell r="K126">
            <v>7.4974629186030178E-2</v>
          </cell>
          <cell r="L126">
            <v>7.4882832269057592E-2</v>
          </cell>
          <cell r="M126">
            <v>0</v>
          </cell>
        </row>
        <row r="127">
          <cell r="F127" t="str">
            <v>1992MS</v>
          </cell>
          <cell r="G127">
            <v>7.1377263088452547E-2</v>
          </cell>
          <cell r="H127">
            <v>5.4411114228097246E-2</v>
          </cell>
          <cell r="I127">
            <v>0</v>
          </cell>
          <cell r="J127">
            <v>0</v>
          </cell>
          <cell r="K127">
            <v>0.14370537627732027</v>
          </cell>
          <cell r="L127">
            <v>0.14378315890633728</v>
          </cell>
          <cell r="M127">
            <v>8.9386145320282454E-2</v>
          </cell>
        </row>
        <row r="128">
          <cell r="F128" t="str">
            <v>1992MO</v>
          </cell>
          <cell r="G128">
            <v>0.18592753221665828</v>
          </cell>
          <cell r="H128">
            <v>2.9380383469566416E-2</v>
          </cell>
          <cell r="I128">
            <v>0</v>
          </cell>
          <cell r="J128">
            <v>0</v>
          </cell>
          <cell r="K128">
            <v>0.12348901246981486</v>
          </cell>
          <cell r="L128">
            <v>0.12344774797513593</v>
          </cell>
          <cell r="M128">
            <v>0</v>
          </cell>
        </row>
        <row r="129">
          <cell r="F129" t="str">
            <v>1992MT</v>
          </cell>
          <cell r="G129">
            <v>9.0910971620048575E-2</v>
          </cell>
          <cell r="H129">
            <v>4.7836797325294181E-2</v>
          </cell>
          <cell r="I129">
            <v>0</v>
          </cell>
          <cell r="J129">
            <v>0</v>
          </cell>
          <cell r="K129">
            <v>0.11309524254180925</v>
          </cell>
          <cell r="L129">
            <v>0.11303894380455745</v>
          </cell>
          <cell r="M129">
            <v>0</v>
          </cell>
        </row>
        <row r="130">
          <cell r="F130" t="str">
            <v>1992NE</v>
          </cell>
          <cell r="G130">
            <v>0.22190583134727335</v>
          </cell>
          <cell r="H130">
            <v>0.11206358967620883</v>
          </cell>
          <cell r="I130">
            <v>0</v>
          </cell>
          <cell r="J130">
            <v>0</v>
          </cell>
          <cell r="K130">
            <v>7.8989835853938095E-2</v>
          </cell>
          <cell r="L130">
            <v>7.8976060421069583E-2</v>
          </cell>
          <cell r="M130">
            <v>0</v>
          </cell>
        </row>
        <row r="131">
          <cell r="F131" t="str">
            <v>1992NV</v>
          </cell>
          <cell r="G131">
            <v>0.16358845375810294</v>
          </cell>
          <cell r="H131">
            <v>5.7143588314323299E-2</v>
          </cell>
          <cell r="I131">
            <v>0</v>
          </cell>
          <cell r="J131">
            <v>0</v>
          </cell>
          <cell r="K131">
            <v>0.73349735208200106</v>
          </cell>
          <cell r="L131">
            <v>0.69977772594541576</v>
          </cell>
          <cell r="M131">
            <v>1.3555555560000002E-2</v>
          </cell>
        </row>
        <row r="132">
          <cell r="F132" t="str">
            <v>1992NH</v>
          </cell>
          <cell r="G132">
            <v>0.14185398598887347</v>
          </cell>
          <cell r="H132">
            <v>1.8991513781677068E-2</v>
          </cell>
          <cell r="I132">
            <v>0</v>
          </cell>
          <cell r="J132">
            <v>0</v>
          </cell>
          <cell r="K132">
            <v>0.61893491474278495</v>
          </cell>
          <cell r="L132">
            <v>0.61688005711684779</v>
          </cell>
          <cell r="M132">
            <v>0</v>
          </cell>
        </row>
        <row r="133">
          <cell r="F133" t="str">
            <v>1992NJ</v>
          </cell>
          <cell r="G133">
            <v>8.5939213238435369E-2</v>
          </cell>
          <cell r="H133">
            <v>4.1893759882151273E-3</v>
          </cell>
          <cell r="I133">
            <v>0</v>
          </cell>
          <cell r="J133">
            <v>0</v>
          </cell>
          <cell r="K133">
            <v>0.33982195663277964</v>
          </cell>
          <cell r="L133">
            <v>0.3379780158278477</v>
          </cell>
          <cell r="M133">
            <v>6.2239702522111903E-2</v>
          </cell>
        </row>
        <row r="134">
          <cell r="F134" t="str">
            <v>1992NM</v>
          </cell>
          <cell r="G134">
            <v>3.9195430183439149E-2</v>
          </cell>
          <cell r="H134">
            <v>0.13300003145091016</v>
          </cell>
          <cell r="I134">
            <v>0</v>
          </cell>
          <cell r="J134">
            <v>0</v>
          </cell>
          <cell r="K134">
            <v>0.70786874070613337</v>
          </cell>
          <cell r="L134">
            <v>0.70574025874218504</v>
          </cell>
          <cell r="M134">
            <v>0.15145689363897014</v>
          </cell>
        </row>
        <row r="135">
          <cell r="F135" t="str">
            <v>1992NY</v>
          </cell>
          <cell r="G135">
            <v>9.3049954243663538E-2</v>
          </cell>
          <cell r="H135">
            <v>1.1194829419005754E-2</v>
          </cell>
          <cell r="I135">
            <v>0</v>
          </cell>
          <cell r="J135">
            <v>0</v>
          </cell>
          <cell r="K135">
            <v>0.26413018806336203</v>
          </cell>
          <cell r="L135">
            <v>0.26441845158113658</v>
          </cell>
          <cell r="M135">
            <v>6.8582703902290515E-2</v>
          </cell>
        </row>
        <row r="136">
          <cell r="F136" t="str">
            <v>1992NC</v>
          </cell>
          <cell r="G136">
            <v>0.10342244942664593</v>
          </cell>
          <cell r="H136">
            <v>5.1114785113220942E-2</v>
          </cell>
          <cell r="I136">
            <v>0</v>
          </cell>
          <cell r="J136">
            <v>0</v>
          </cell>
          <cell r="K136">
            <v>3.7355579447126877E-2</v>
          </cell>
          <cell r="L136">
            <v>3.7325890913435258E-2</v>
          </cell>
          <cell r="M136">
            <v>0.30246747808317098</v>
          </cell>
        </row>
        <row r="137">
          <cell r="F137" t="str">
            <v>1992ND</v>
          </cell>
          <cell r="G137">
            <v>0.119919612339353</v>
          </cell>
          <cell r="H137">
            <v>9.1944570534019179E-2</v>
          </cell>
          <cell r="I137">
            <v>0</v>
          </cell>
          <cell r="J137">
            <v>0</v>
          </cell>
          <cell r="K137">
            <v>0.15624559405768229</v>
          </cell>
          <cell r="L137">
            <v>0.1562741352778558</v>
          </cell>
          <cell r="M137">
            <v>0</v>
          </cell>
        </row>
        <row r="138">
          <cell r="F138" t="str">
            <v>1992OH</v>
          </cell>
          <cell r="G138">
            <v>0.1143364345486852</v>
          </cell>
          <cell r="H138">
            <v>0</v>
          </cell>
          <cell r="I138">
            <v>0</v>
          </cell>
          <cell r="J138">
            <v>0</v>
          </cell>
          <cell r="K138">
            <v>0.1270180424849002</v>
          </cell>
          <cell r="L138">
            <v>0.12712534958309035</v>
          </cell>
          <cell r="M138">
            <v>0</v>
          </cell>
        </row>
        <row r="139">
          <cell r="F139" t="str">
            <v>1992OK</v>
          </cell>
          <cell r="G139">
            <v>0.12816084510522777</v>
          </cell>
          <cell r="H139">
            <v>0.17090079208345299</v>
          </cell>
          <cell r="I139">
            <v>0</v>
          </cell>
          <cell r="J139">
            <v>0</v>
          </cell>
          <cell r="K139">
            <v>0.21049029505652847</v>
          </cell>
          <cell r="L139">
            <v>0.21122394183607593</v>
          </cell>
          <cell r="M139">
            <v>0</v>
          </cell>
        </row>
        <row r="140">
          <cell r="F140" t="str">
            <v>1992OR</v>
          </cell>
          <cell r="G140">
            <v>0.1387036283861337</v>
          </cell>
          <cell r="H140">
            <v>0.10511616551750866</v>
          </cell>
          <cell r="I140">
            <v>0</v>
          </cell>
          <cell r="J140">
            <v>0</v>
          </cell>
          <cell r="K140">
            <v>0.32178989236434252</v>
          </cell>
          <cell r="L140">
            <v>0.32161446488275219</v>
          </cell>
          <cell r="M140">
            <v>0</v>
          </cell>
        </row>
        <row r="141">
          <cell r="F141" t="str">
            <v>1992PA</v>
          </cell>
          <cell r="G141">
            <v>0.17263840383450441</v>
          </cell>
          <cell r="H141">
            <v>3.4321889696358819E-2</v>
          </cell>
          <cell r="I141">
            <v>0</v>
          </cell>
          <cell r="J141">
            <v>0</v>
          </cell>
          <cell r="K141">
            <v>8.9085016496413802E-2</v>
          </cell>
          <cell r="L141">
            <v>8.8926565941842922E-2</v>
          </cell>
          <cell r="M141">
            <v>1.6822222220000002E-2</v>
          </cell>
        </row>
        <row r="142">
          <cell r="F142" t="str">
            <v>1992RI</v>
          </cell>
          <cell r="G142">
            <v>0.11037479553169607</v>
          </cell>
          <cell r="H142">
            <v>5.315501099357639E-2</v>
          </cell>
          <cell r="I142">
            <v>0</v>
          </cell>
          <cell r="J142">
            <v>0</v>
          </cell>
          <cell r="K142">
            <v>0.16881650985722504</v>
          </cell>
          <cell r="L142">
            <v>0.16881650985722513</v>
          </cell>
          <cell r="M142">
            <v>6.0661148791822807E-2</v>
          </cell>
        </row>
        <row r="143">
          <cell r="F143" t="str">
            <v>1992SC</v>
          </cell>
          <cell r="G143">
            <v>0.1111048087165854</v>
          </cell>
          <cell r="H143">
            <v>5.2967500715729809E-2</v>
          </cell>
          <cell r="I143">
            <v>0</v>
          </cell>
          <cell r="J143">
            <v>0</v>
          </cell>
          <cell r="K143">
            <v>0.16113382085818093</v>
          </cell>
          <cell r="L143">
            <v>0.16115362900591149</v>
          </cell>
          <cell r="M143">
            <v>9.1738139174894831E-2</v>
          </cell>
        </row>
        <row r="144">
          <cell r="F144" t="str">
            <v>1992SD</v>
          </cell>
          <cell r="G144">
            <v>0.13289253008795474</v>
          </cell>
          <cell r="H144">
            <v>1.9545440294444886E-2</v>
          </cell>
          <cell r="I144">
            <v>0</v>
          </cell>
          <cell r="J144">
            <v>0</v>
          </cell>
          <cell r="K144">
            <v>0.10623813669140621</v>
          </cell>
          <cell r="L144">
            <v>0.10626353018691689</v>
          </cell>
          <cell r="M144">
            <v>0</v>
          </cell>
        </row>
        <row r="145">
          <cell r="F145" t="str">
            <v>1992TN</v>
          </cell>
          <cell r="G145">
            <v>5.7560909021833487E-2</v>
          </cell>
          <cell r="H145">
            <v>1.274944371816082E-2</v>
          </cell>
          <cell r="I145">
            <v>0</v>
          </cell>
          <cell r="J145">
            <v>0</v>
          </cell>
          <cell r="K145">
            <v>0.18281718995280716</v>
          </cell>
          <cell r="L145">
            <v>0.18249236366719257</v>
          </cell>
          <cell r="M145">
            <v>0</v>
          </cell>
        </row>
        <row r="146">
          <cell r="F146" t="str">
            <v>1992TX</v>
          </cell>
          <cell r="G146">
            <v>0.10630989642220025</v>
          </cell>
          <cell r="H146">
            <v>6.0545625175805674E-2</v>
          </cell>
          <cell r="I146">
            <v>0</v>
          </cell>
          <cell r="J146">
            <v>0</v>
          </cell>
          <cell r="K146">
            <v>0.21596424236700731</v>
          </cell>
          <cell r="L146">
            <v>0.21558777132359971</v>
          </cell>
          <cell r="M146">
            <v>0.31895886914788574</v>
          </cell>
        </row>
        <row r="147">
          <cell r="F147" t="str">
            <v>1992UT</v>
          </cell>
          <cell r="G147">
            <v>9.4670747005131298E-2</v>
          </cell>
          <cell r="H147">
            <v>0.10271311069426847</v>
          </cell>
          <cell r="I147">
            <v>0</v>
          </cell>
          <cell r="J147">
            <v>0</v>
          </cell>
          <cell r="K147">
            <v>0.35896265675111672</v>
          </cell>
          <cell r="L147">
            <v>0.36171636878472652</v>
          </cell>
          <cell r="M147">
            <v>0.25785387940663396</v>
          </cell>
        </row>
        <row r="148">
          <cell r="F148" t="str">
            <v>1992VT</v>
          </cell>
          <cell r="G148">
            <v>5.5254788940762849E-2</v>
          </cell>
          <cell r="H148">
            <v>4.4846593329002232E-2</v>
          </cell>
          <cell r="I148">
            <v>0</v>
          </cell>
          <cell r="J148">
            <v>0</v>
          </cell>
          <cell r="K148">
            <v>0.59725162759585804</v>
          </cell>
          <cell r="L148">
            <v>0.59696715731747807</v>
          </cell>
          <cell r="M148">
            <v>6.390910887382352E-2</v>
          </cell>
        </row>
        <row r="149">
          <cell r="F149" t="str">
            <v>1992VA</v>
          </cell>
          <cell r="G149">
            <v>0.15498116449959581</v>
          </cell>
          <cell r="H149">
            <v>8.7128935966130836E-4</v>
          </cell>
          <cell r="I149">
            <v>0</v>
          </cell>
          <cell r="J149">
            <v>0</v>
          </cell>
          <cell r="K149">
            <v>8.6091084882369981E-2</v>
          </cell>
          <cell r="L149">
            <v>8.5948195577411471E-2</v>
          </cell>
          <cell r="M149">
            <v>0.3991199635867172</v>
          </cell>
        </row>
        <row r="150">
          <cell r="F150" t="str">
            <v>1992WA</v>
          </cell>
          <cell r="G150">
            <v>7.3396954158381641E-2</v>
          </cell>
          <cell r="H150">
            <v>9.5642912001618466E-2</v>
          </cell>
          <cell r="I150">
            <v>0</v>
          </cell>
          <cell r="J150">
            <v>0</v>
          </cell>
          <cell r="K150">
            <v>0.22198922261145626</v>
          </cell>
          <cell r="L150">
            <v>0.22127454705317467</v>
          </cell>
          <cell r="M150">
            <v>0</v>
          </cell>
        </row>
        <row r="151">
          <cell r="F151" t="str">
            <v>1992WV</v>
          </cell>
          <cell r="G151">
            <v>0.10670272086252776</v>
          </cell>
          <cell r="H151">
            <v>2.0481352985659527E-2</v>
          </cell>
          <cell r="I151">
            <v>0</v>
          </cell>
          <cell r="J151">
            <v>0</v>
          </cell>
          <cell r="K151">
            <v>0.47526230776142214</v>
          </cell>
          <cell r="L151">
            <v>0.47608247535460996</v>
          </cell>
          <cell r="M151">
            <v>0.5454384600932104</v>
          </cell>
        </row>
        <row r="152">
          <cell r="F152" t="str">
            <v>1992WI</v>
          </cell>
          <cell r="G152">
            <v>0.18539764153372862</v>
          </cell>
          <cell r="H152">
            <v>3.4241065658511052E-2</v>
          </cell>
          <cell r="I152">
            <v>0</v>
          </cell>
          <cell r="J152">
            <v>0</v>
          </cell>
          <cell r="K152">
            <v>0.13235975027026964</v>
          </cell>
          <cell r="L152">
            <v>0.13216509648798908</v>
          </cell>
          <cell r="M152">
            <v>0.19525312285949942</v>
          </cell>
        </row>
        <row r="153">
          <cell r="F153" t="str">
            <v>1992WY</v>
          </cell>
          <cell r="G153">
            <v>4.6855698109194904E-2</v>
          </cell>
          <cell r="H153">
            <v>2.3208631967330692E-2</v>
          </cell>
          <cell r="I153">
            <v>0</v>
          </cell>
          <cell r="J153">
            <v>0.20413674604834942</v>
          </cell>
          <cell r="K153">
            <v>0.25008904521671199</v>
          </cell>
          <cell r="L153">
            <v>0.24977324965059736</v>
          </cell>
          <cell r="M153">
            <v>2.7267624567762466E-2</v>
          </cell>
        </row>
        <row r="154">
          <cell r="F154" t="str">
            <v>1993AL</v>
          </cell>
          <cell r="G154">
            <v>0.11498867839809729</v>
          </cell>
          <cell r="H154">
            <v>4.5135272101614714E-2</v>
          </cell>
          <cell r="I154">
            <v>0</v>
          </cell>
          <cell r="J154">
            <v>0</v>
          </cell>
          <cell r="K154">
            <v>0.14573302489050899</v>
          </cell>
          <cell r="L154">
            <v>0.14593785590786953</v>
          </cell>
          <cell r="M154">
            <v>0</v>
          </cell>
        </row>
        <row r="155">
          <cell r="F155" t="str">
            <v>1993AK</v>
          </cell>
          <cell r="G155">
            <v>4.1963161196028685E-2</v>
          </cell>
          <cell r="H155">
            <v>2.7602855067727944E-2</v>
          </cell>
          <cell r="I155">
            <v>0</v>
          </cell>
          <cell r="J155">
            <v>0</v>
          </cell>
          <cell r="K155">
            <v>0.51220502645619215</v>
          </cell>
          <cell r="L155">
            <v>0.51220502645619215</v>
          </cell>
          <cell r="M155">
            <v>3.9058336038951473E-2</v>
          </cell>
        </row>
        <row r="156">
          <cell r="F156" t="str">
            <v>1993AZ</v>
          </cell>
          <cell r="G156">
            <v>0.12080035569449123</v>
          </cell>
          <cell r="H156">
            <v>1.6216843248539458E-2</v>
          </cell>
          <cell r="I156">
            <v>0</v>
          </cell>
          <cell r="J156">
            <v>0</v>
          </cell>
          <cell r="K156">
            <v>4.4026143730417494E-2</v>
          </cell>
          <cell r="L156">
            <v>4.1115633232805662E-2</v>
          </cell>
          <cell r="M156">
            <v>0</v>
          </cell>
        </row>
        <row r="157">
          <cell r="F157" t="str">
            <v>1993AR</v>
          </cell>
          <cell r="G157">
            <v>7.0970831632964818E-2</v>
          </cell>
          <cell r="H157">
            <v>3.9980965621474809E-2</v>
          </cell>
          <cell r="I157">
            <v>0</v>
          </cell>
          <cell r="J157">
            <v>0</v>
          </cell>
          <cell r="K157">
            <v>5.2278939244570673E-2</v>
          </cell>
          <cell r="L157">
            <v>5.2244615370449068E-2</v>
          </cell>
          <cell r="M157">
            <v>0</v>
          </cell>
        </row>
        <row r="158">
          <cell r="F158" t="str">
            <v>1993CA</v>
          </cell>
          <cell r="G158">
            <v>4.1524628847703589E-2</v>
          </cell>
          <cell r="H158">
            <v>0.13244663405804766</v>
          </cell>
          <cell r="I158">
            <v>0</v>
          </cell>
          <cell r="J158">
            <v>0</v>
          </cell>
          <cell r="K158">
            <v>0.10172752746802152</v>
          </cell>
          <cell r="L158">
            <v>0.10193115730497347</v>
          </cell>
          <cell r="M158">
            <v>0.24801473563767129</v>
          </cell>
        </row>
        <row r="159">
          <cell r="F159" t="str">
            <v>1993CO</v>
          </cell>
          <cell r="G159">
            <v>0.12027974289142651</v>
          </cell>
          <cell r="H159">
            <v>8.8425627618555935E-2</v>
          </cell>
          <cell r="I159">
            <v>0</v>
          </cell>
          <cell r="J159">
            <v>0</v>
          </cell>
          <cell r="K159">
            <v>5.4246947811612954E-2</v>
          </cell>
          <cell r="L159">
            <v>5.4359860481654892E-2</v>
          </cell>
          <cell r="M159">
            <v>0</v>
          </cell>
        </row>
        <row r="160">
          <cell r="F160" t="str">
            <v>1993CT</v>
          </cell>
          <cell r="G160">
            <v>0.16249188764029412</v>
          </cell>
          <cell r="H160">
            <v>5.3353365853013507E-2</v>
          </cell>
          <cell r="I160">
            <v>0</v>
          </cell>
          <cell r="J160">
            <v>0</v>
          </cell>
          <cell r="K160">
            <v>0.63950732994929627</v>
          </cell>
          <cell r="L160">
            <v>0.63849978104940253</v>
          </cell>
          <cell r="M160">
            <v>0</v>
          </cell>
        </row>
        <row r="161">
          <cell r="F161" t="str">
            <v>1993DE</v>
          </cell>
          <cell r="G161">
            <v>0.14214910908255035</v>
          </cell>
          <cell r="H161">
            <v>5.0315544043432317E-2</v>
          </cell>
          <cell r="I161">
            <v>0</v>
          </cell>
          <cell r="J161">
            <v>0</v>
          </cell>
          <cell r="K161">
            <v>9.0258674080292686E-2</v>
          </cell>
          <cell r="L161">
            <v>9.0264726660966868E-2</v>
          </cell>
          <cell r="M161">
            <v>0</v>
          </cell>
        </row>
        <row r="162">
          <cell r="F162" t="str">
            <v>1993FL</v>
          </cell>
          <cell r="G162">
            <v>0.1416754330251849</v>
          </cell>
          <cell r="H162">
            <v>7.8305269093405395E-3</v>
          </cell>
          <cell r="I162">
            <v>0</v>
          </cell>
          <cell r="J162">
            <v>0</v>
          </cell>
          <cell r="K162">
            <v>0.39438736019127718</v>
          </cell>
          <cell r="L162">
            <v>0.39425793631323502</v>
          </cell>
          <cell r="M162">
            <v>7.7435752724988857E-2</v>
          </cell>
        </row>
        <row r="163">
          <cell r="F163" t="str">
            <v>1993GA</v>
          </cell>
          <cell r="G163">
            <v>3.7750821760271308E-2</v>
          </cell>
          <cell r="H163">
            <v>8.4322059173817132E-2</v>
          </cell>
          <cell r="I163">
            <v>0</v>
          </cell>
          <cell r="J163">
            <v>0</v>
          </cell>
          <cell r="K163">
            <v>0.11676052344560593</v>
          </cell>
          <cell r="L163">
            <v>0.11676021287706881</v>
          </cell>
          <cell r="M163">
            <v>0.33652635731659719</v>
          </cell>
        </row>
        <row r="164">
          <cell r="F164" t="str">
            <v>1993HI</v>
          </cell>
          <cell r="G164">
            <v>0.16740304920771071</v>
          </cell>
          <cell r="H164">
            <v>2.5206104028908594E-2</v>
          </cell>
          <cell r="I164">
            <v>0</v>
          </cell>
          <cell r="J164">
            <v>0</v>
          </cell>
          <cell r="K164">
            <v>0.29356422221898965</v>
          </cell>
          <cell r="L164">
            <v>0.29356422221898976</v>
          </cell>
          <cell r="M164">
            <v>8.7224347777081518E-2</v>
          </cell>
        </row>
        <row r="165">
          <cell r="F165" t="str">
            <v>1993ID</v>
          </cell>
          <cell r="G165">
            <v>6.6273117874850962E-2</v>
          </cell>
          <cell r="H165">
            <v>3.7728090509757568E-2</v>
          </cell>
          <cell r="I165">
            <v>0</v>
          </cell>
          <cell r="J165">
            <v>0</v>
          </cell>
          <cell r="K165">
            <v>0.21095098837800605</v>
          </cell>
          <cell r="L165">
            <v>0.21118832542200583</v>
          </cell>
          <cell r="M165">
            <v>0</v>
          </cell>
        </row>
        <row r="166">
          <cell r="F166" t="str">
            <v>1993IL</v>
          </cell>
          <cell r="G166">
            <v>0.19404022277418809</v>
          </cell>
          <cell r="H166">
            <v>4.2878836228120561E-2</v>
          </cell>
          <cell r="I166">
            <v>0</v>
          </cell>
          <cell r="J166">
            <v>0</v>
          </cell>
          <cell r="K166">
            <v>7.1205894165895817E-2</v>
          </cell>
          <cell r="L166">
            <v>7.1214769258428637E-2</v>
          </cell>
          <cell r="M166">
            <v>0</v>
          </cell>
        </row>
        <row r="167">
          <cell r="F167" t="str">
            <v>1993IN</v>
          </cell>
          <cell r="G167">
            <v>0.16265443491717371</v>
          </cell>
          <cell r="H167">
            <v>3.8192439649891032E-2</v>
          </cell>
          <cell r="I167">
            <v>0</v>
          </cell>
          <cell r="J167">
            <v>0</v>
          </cell>
          <cell r="K167">
            <v>7.5480409232064977E-2</v>
          </cell>
          <cell r="L167">
            <v>7.5500503751521938E-2</v>
          </cell>
          <cell r="M167">
            <v>0</v>
          </cell>
        </row>
        <row r="168">
          <cell r="F168" t="str">
            <v>1993IA</v>
          </cell>
          <cell r="G168">
            <v>0.11633878853264616</v>
          </cell>
          <cell r="H168">
            <v>3.3777687389821183E-2</v>
          </cell>
          <cell r="I168">
            <v>0</v>
          </cell>
          <cell r="J168">
            <v>0</v>
          </cell>
          <cell r="K168">
            <v>5.7097615820604748E-2</v>
          </cell>
          <cell r="L168">
            <v>5.7157142716016365E-2</v>
          </cell>
          <cell r="M168">
            <v>2.5998618487826697E-2</v>
          </cell>
        </row>
        <row r="169">
          <cell r="F169" t="str">
            <v>1993KS</v>
          </cell>
          <cell r="G169">
            <v>0.19695285624078182</v>
          </cell>
          <cell r="H169">
            <v>4.8504198904526265E-2</v>
          </cell>
          <cell r="I169">
            <v>0</v>
          </cell>
          <cell r="J169">
            <v>0</v>
          </cell>
          <cell r="K169">
            <v>0.1072170440211878</v>
          </cell>
          <cell r="L169">
            <v>0.10716556385923499</v>
          </cell>
          <cell r="M169">
            <v>0</v>
          </cell>
        </row>
        <row r="170">
          <cell r="F170" t="str">
            <v>1993KY</v>
          </cell>
          <cell r="G170">
            <v>0.1040232130828503</v>
          </cell>
          <cell r="H170">
            <v>0.14938162551663323</v>
          </cell>
          <cell r="I170">
            <v>0</v>
          </cell>
          <cell r="J170">
            <v>0</v>
          </cell>
          <cell r="K170">
            <v>0.13259434478831111</v>
          </cell>
          <cell r="L170">
            <v>0.13255960951781401</v>
          </cell>
          <cell r="M170">
            <v>1.7351999850472907E-2</v>
          </cell>
        </row>
        <row r="171">
          <cell r="F171" t="str">
            <v>1993LA</v>
          </cell>
          <cell r="G171">
            <v>0.25432555793326456</v>
          </cell>
          <cell r="H171">
            <v>0.2047556384654976</v>
          </cell>
          <cell r="I171">
            <v>0</v>
          </cell>
          <cell r="J171">
            <v>0</v>
          </cell>
          <cell r="K171">
            <v>0.30905777404242124</v>
          </cell>
          <cell r="L171">
            <v>0.309031866366754</v>
          </cell>
          <cell r="M171">
            <v>5.9993739070558029E-2</v>
          </cell>
        </row>
        <row r="172">
          <cell r="F172" t="str">
            <v>1993ME</v>
          </cell>
          <cell r="G172">
            <v>8.0775181811882479E-2</v>
          </cell>
          <cell r="H172">
            <v>5.0890291222107073E-2</v>
          </cell>
          <cell r="I172">
            <v>0</v>
          </cell>
          <cell r="J172">
            <v>0</v>
          </cell>
          <cell r="K172">
            <v>0.62780214788128641</v>
          </cell>
          <cell r="L172">
            <v>0.62996462984728085</v>
          </cell>
          <cell r="M172">
            <v>5.9641745904561887E-2</v>
          </cell>
        </row>
        <row r="173">
          <cell r="F173" t="str">
            <v>1993MD</v>
          </cell>
          <cell r="G173">
            <v>0.22398555637523018</v>
          </cell>
          <cell r="H173">
            <v>3.8818665077306143E-2</v>
          </cell>
          <cell r="I173">
            <v>0</v>
          </cell>
          <cell r="J173">
            <v>0</v>
          </cell>
          <cell r="K173">
            <v>0.14008406490379627</v>
          </cell>
          <cell r="L173">
            <v>0.14006624655367028</v>
          </cell>
          <cell r="M173">
            <v>0</v>
          </cell>
        </row>
        <row r="174">
          <cell r="F174" t="str">
            <v>1993MA</v>
          </cell>
          <cell r="G174">
            <v>0.16628055364363889</v>
          </cell>
          <cell r="H174">
            <v>0.10913727372917333</v>
          </cell>
          <cell r="I174">
            <v>0</v>
          </cell>
          <cell r="J174">
            <v>0</v>
          </cell>
          <cell r="K174">
            <v>0.2820611760244387</v>
          </cell>
          <cell r="L174">
            <v>0.28146061100350828</v>
          </cell>
          <cell r="M174">
            <v>6.4575960566085111E-2</v>
          </cell>
        </row>
        <row r="175">
          <cell r="F175" t="str">
            <v>1993MI</v>
          </cell>
          <cell r="G175">
            <v>0.15844388695345166</v>
          </cell>
          <cell r="H175">
            <v>3.9097644357810511E-2</v>
          </cell>
          <cell r="I175">
            <v>0</v>
          </cell>
          <cell r="J175">
            <v>0</v>
          </cell>
          <cell r="K175">
            <v>8.7179619453995411E-2</v>
          </cell>
          <cell r="L175">
            <v>8.7212960022628391E-2</v>
          </cell>
          <cell r="M175">
            <v>5.578345417367539E-2</v>
          </cell>
        </row>
        <row r="176">
          <cell r="F176" t="str">
            <v>1993MN</v>
          </cell>
          <cell r="G176">
            <v>0.1256805577413323</v>
          </cell>
          <cell r="H176">
            <v>3.0285257619714945E-2</v>
          </cell>
          <cell r="I176">
            <v>0</v>
          </cell>
          <cell r="J176">
            <v>0</v>
          </cell>
          <cell r="K176">
            <v>6.8991684027520955E-2</v>
          </cell>
          <cell r="L176">
            <v>6.8897266860927772E-2</v>
          </cell>
          <cell r="M176">
            <v>0</v>
          </cell>
        </row>
        <row r="177">
          <cell r="F177" t="str">
            <v>1993MS</v>
          </cell>
          <cell r="G177">
            <v>7.0792890953034593E-2</v>
          </cell>
          <cell r="H177">
            <v>5.6594236591620634E-2</v>
          </cell>
          <cell r="I177">
            <v>0</v>
          </cell>
          <cell r="J177">
            <v>0</v>
          </cell>
          <cell r="K177">
            <v>0.12864849741194356</v>
          </cell>
          <cell r="L177">
            <v>0.12871861326326237</v>
          </cell>
          <cell r="M177">
            <v>7.9632071044446237E-2</v>
          </cell>
        </row>
        <row r="178">
          <cell r="F178" t="str">
            <v>1993MO</v>
          </cell>
          <cell r="G178">
            <v>0.19884010526679771</v>
          </cell>
          <cell r="H178">
            <v>2.8563972347825629E-2</v>
          </cell>
          <cell r="I178">
            <v>0</v>
          </cell>
          <cell r="J178">
            <v>0</v>
          </cell>
          <cell r="K178">
            <v>0.11172288460123073</v>
          </cell>
          <cell r="L178">
            <v>0.11165094126522612</v>
          </cell>
          <cell r="M178">
            <v>0</v>
          </cell>
        </row>
        <row r="179">
          <cell r="F179" t="str">
            <v>1993MT</v>
          </cell>
          <cell r="G179">
            <v>8.543868405447734E-2</v>
          </cell>
          <cell r="H179">
            <v>4.3724367483704271E-2</v>
          </cell>
          <cell r="I179">
            <v>0</v>
          </cell>
          <cell r="J179">
            <v>0</v>
          </cell>
          <cell r="K179">
            <v>9.6888348429555862E-2</v>
          </cell>
          <cell r="L179">
            <v>9.6847524287308126E-2</v>
          </cell>
          <cell r="M179">
            <v>0</v>
          </cell>
        </row>
        <row r="180">
          <cell r="F180" t="str">
            <v>1993NE</v>
          </cell>
          <cell r="G180">
            <v>0.22861186807929659</v>
          </cell>
          <cell r="H180">
            <v>0.11461274146802616</v>
          </cell>
          <cell r="I180">
            <v>0</v>
          </cell>
          <cell r="J180">
            <v>0</v>
          </cell>
          <cell r="K180">
            <v>7.4425990703731557E-2</v>
          </cell>
          <cell r="L180">
            <v>7.4393703855239413E-2</v>
          </cell>
          <cell r="M180">
            <v>0</v>
          </cell>
        </row>
        <row r="181">
          <cell r="F181" t="str">
            <v>1993NV</v>
          </cell>
          <cell r="G181">
            <v>0.14250705795710833</v>
          </cell>
          <cell r="H181">
            <v>4.8384154154183998E-2</v>
          </cell>
          <cell r="I181">
            <v>0</v>
          </cell>
          <cell r="J181">
            <v>0</v>
          </cell>
          <cell r="K181">
            <v>0.70214407120914302</v>
          </cell>
          <cell r="L181">
            <v>0.6667376934676631</v>
          </cell>
          <cell r="M181">
            <v>1.4333333340000001E-2</v>
          </cell>
        </row>
        <row r="182">
          <cell r="F182" t="str">
            <v>1993NH</v>
          </cell>
          <cell r="G182">
            <v>0.15155923468141941</v>
          </cell>
          <cell r="H182">
            <v>2.0504474173304144E-2</v>
          </cell>
          <cell r="I182">
            <v>0</v>
          </cell>
          <cell r="J182">
            <v>0</v>
          </cell>
          <cell r="K182">
            <v>0.6007831798393003</v>
          </cell>
          <cell r="L182">
            <v>0.59886543265308445</v>
          </cell>
          <cell r="M182">
            <v>0</v>
          </cell>
        </row>
        <row r="183">
          <cell r="F183" t="str">
            <v>1993NJ</v>
          </cell>
          <cell r="G183">
            <v>9.7002558625596966E-2</v>
          </cell>
          <cell r="H183">
            <v>5.4067098432826269E-3</v>
          </cell>
          <cell r="I183">
            <v>0</v>
          </cell>
          <cell r="J183">
            <v>0</v>
          </cell>
          <cell r="K183">
            <v>0.35482012941549151</v>
          </cell>
          <cell r="L183">
            <v>0.35398348109291689</v>
          </cell>
          <cell r="M183">
            <v>5.6337255001176076E-2</v>
          </cell>
        </row>
        <row r="184">
          <cell r="F184" t="str">
            <v>1993NM</v>
          </cell>
          <cell r="G184">
            <v>4.0672014005098192E-2</v>
          </cell>
          <cell r="H184">
            <v>0.135526874795002</v>
          </cell>
          <cell r="I184">
            <v>0</v>
          </cell>
          <cell r="J184">
            <v>0</v>
          </cell>
          <cell r="K184">
            <v>0.70870678466543935</v>
          </cell>
          <cell r="L184">
            <v>0.70480542387618261</v>
          </cell>
          <cell r="M184">
            <v>0.13286783081321066</v>
          </cell>
        </row>
        <row r="185">
          <cell r="F185" t="str">
            <v>1993NY</v>
          </cell>
          <cell r="G185">
            <v>9.7803445646108253E-2</v>
          </cell>
          <cell r="H185">
            <v>1.1948953358636825E-2</v>
          </cell>
          <cell r="I185">
            <v>0</v>
          </cell>
          <cell r="J185">
            <v>0</v>
          </cell>
          <cell r="K185">
            <v>0.26696966644785258</v>
          </cell>
          <cell r="L185">
            <v>0.2671471211745281</v>
          </cell>
          <cell r="M185">
            <v>6.3757769229653705E-2</v>
          </cell>
        </row>
        <row r="186">
          <cell r="F186" t="str">
            <v>1993NC</v>
          </cell>
          <cell r="G186">
            <v>0.11234928297628581</v>
          </cell>
          <cell r="H186">
            <v>5.5859971784529901E-2</v>
          </cell>
          <cell r="I186">
            <v>0</v>
          </cell>
          <cell r="J186">
            <v>0</v>
          </cell>
          <cell r="K186">
            <v>3.6371694391335981E-2</v>
          </cell>
          <cell r="L186">
            <v>3.6331025747417603E-2</v>
          </cell>
          <cell r="M186">
            <v>0.26813148883260501</v>
          </cell>
        </row>
        <row r="187">
          <cell r="F187" t="str">
            <v>1993ND</v>
          </cell>
          <cell r="G187">
            <v>0.11834801199871928</v>
          </cell>
          <cell r="H187">
            <v>8.9186067916462761E-2</v>
          </cell>
          <cell r="I187">
            <v>0</v>
          </cell>
          <cell r="J187">
            <v>0</v>
          </cell>
          <cell r="K187">
            <v>0.14422542813022093</v>
          </cell>
          <cell r="L187">
            <v>0.1441032275308502</v>
          </cell>
          <cell r="M187">
            <v>0</v>
          </cell>
        </row>
        <row r="188">
          <cell r="F188" t="str">
            <v>1993OH</v>
          </cell>
          <cell r="G188">
            <v>0.12736895760690767</v>
          </cell>
          <cell r="H188">
            <v>0</v>
          </cell>
          <cell r="I188">
            <v>0</v>
          </cell>
          <cell r="J188">
            <v>0</v>
          </cell>
          <cell r="K188">
            <v>0.12240378237785432</v>
          </cell>
          <cell r="L188">
            <v>0.1224536940906734</v>
          </cell>
          <cell r="M188">
            <v>0</v>
          </cell>
        </row>
        <row r="189">
          <cell r="F189" t="str">
            <v>1993OK</v>
          </cell>
          <cell r="G189">
            <v>0.12913986131067623</v>
          </cell>
          <cell r="H189">
            <v>0.18082995247316133</v>
          </cell>
          <cell r="I189">
            <v>0</v>
          </cell>
          <cell r="J189">
            <v>0</v>
          </cell>
          <cell r="K189">
            <v>0.17380299587427686</v>
          </cell>
          <cell r="L189">
            <v>0.17500575662781678</v>
          </cell>
          <cell r="M189">
            <v>0</v>
          </cell>
        </row>
        <row r="190">
          <cell r="F190" t="str">
            <v>1993OR</v>
          </cell>
          <cell r="G190">
            <v>0.12377388350649116</v>
          </cell>
          <cell r="H190">
            <v>9.5534158242199935E-2</v>
          </cell>
          <cell r="I190">
            <v>0</v>
          </cell>
          <cell r="J190">
            <v>0</v>
          </cell>
          <cell r="K190">
            <v>0.32600758309023725</v>
          </cell>
          <cell r="L190">
            <v>0.32545710405478323</v>
          </cell>
          <cell r="M190">
            <v>0</v>
          </cell>
        </row>
        <row r="191">
          <cell r="F191" t="str">
            <v>1993PA</v>
          </cell>
          <cell r="G191">
            <v>0.19327238750666953</v>
          </cell>
          <cell r="H191">
            <v>3.7718191213110333E-2</v>
          </cell>
          <cell r="I191">
            <v>0</v>
          </cell>
          <cell r="J191">
            <v>0</v>
          </cell>
          <cell r="K191">
            <v>8.6932325428496562E-2</v>
          </cell>
          <cell r="L191">
            <v>8.6792001651031056E-2</v>
          </cell>
          <cell r="M191">
            <v>1.7133333340000001E-2</v>
          </cell>
        </row>
        <row r="192">
          <cell r="F192" t="str">
            <v>1993RI</v>
          </cell>
          <cell r="G192">
            <v>0.1193360174300525</v>
          </cell>
          <cell r="H192">
            <v>5.6084962271834266E-2</v>
          </cell>
          <cell r="I192">
            <v>0</v>
          </cell>
          <cell r="J192">
            <v>0</v>
          </cell>
          <cell r="K192">
            <v>0.2061919594326731</v>
          </cell>
          <cell r="L192">
            <v>0.20619195943267343</v>
          </cell>
          <cell r="M192">
            <v>5.5312364804055339E-2</v>
          </cell>
        </row>
        <row r="193">
          <cell r="F193" t="str">
            <v>1993SC</v>
          </cell>
          <cell r="G193">
            <v>0.11798324616267288</v>
          </cell>
          <cell r="H193">
            <v>5.8012163067082081E-2</v>
          </cell>
          <cell r="I193">
            <v>0</v>
          </cell>
          <cell r="J193">
            <v>0</v>
          </cell>
          <cell r="K193">
            <v>0.14999791773744117</v>
          </cell>
          <cell r="L193">
            <v>0.14996293796010199</v>
          </cell>
          <cell r="M193">
            <v>8.5467488547133416E-2</v>
          </cell>
        </row>
        <row r="194">
          <cell r="F194" t="str">
            <v>1993SD</v>
          </cell>
          <cell r="G194">
            <v>0.13622063596975351</v>
          </cell>
          <cell r="H194">
            <v>2.0062023026530162E-2</v>
          </cell>
          <cell r="I194">
            <v>0</v>
          </cell>
          <cell r="J194">
            <v>0</v>
          </cell>
          <cell r="K194">
            <v>9.942237460855631E-2</v>
          </cell>
          <cell r="L194">
            <v>9.9355044191788228E-2</v>
          </cell>
          <cell r="M194">
            <v>0</v>
          </cell>
        </row>
        <row r="195">
          <cell r="F195" t="str">
            <v>1993TN</v>
          </cell>
          <cell r="G195">
            <v>6.3109517503342524E-2</v>
          </cell>
          <cell r="H195">
            <v>1.2835750866203472E-2</v>
          </cell>
          <cell r="I195">
            <v>0</v>
          </cell>
          <cell r="J195">
            <v>0</v>
          </cell>
          <cell r="K195">
            <v>0.17254296223818483</v>
          </cell>
          <cell r="L195">
            <v>0.17231115621360205</v>
          </cell>
          <cell r="M195">
            <v>0</v>
          </cell>
        </row>
        <row r="196">
          <cell r="F196" t="str">
            <v>1993TX</v>
          </cell>
          <cell r="G196">
            <v>0.10452657112021775</v>
          </cell>
          <cell r="H196">
            <v>6.18396135835384E-2</v>
          </cell>
          <cell r="I196">
            <v>0</v>
          </cell>
          <cell r="J196">
            <v>0</v>
          </cell>
          <cell r="K196">
            <v>0.19751047901267721</v>
          </cell>
          <cell r="L196">
            <v>0.19743080427136517</v>
          </cell>
          <cell r="M196">
            <v>0.2763059941873951</v>
          </cell>
        </row>
        <row r="197">
          <cell r="F197" t="str">
            <v>1993UT</v>
          </cell>
          <cell r="G197">
            <v>8.5181151900377394E-2</v>
          </cell>
          <cell r="H197">
            <v>9.2884459570663228E-2</v>
          </cell>
          <cell r="I197">
            <v>0</v>
          </cell>
          <cell r="J197">
            <v>0</v>
          </cell>
          <cell r="K197">
            <v>0.27893179900893783</v>
          </cell>
          <cell r="L197">
            <v>0.285730599468487</v>
          </cell>
          <cell r="M197">
            <v>0.21048200477776213</v>
          </cell>
        </row>
        <row r="198">
          <cell r="F198" t="str">
            <v>1993VT</v>
          </cell>
          <cell r="G198">
            <v>5.7116740066706251E-2</v>
          </cell>
          <cell r="H198">
            <v>4.5039572259213206E-2</v>
          </cell>
          <cell r="I198">
            <v>0</v>
          </cell>
          <cell r="J198">
            <v>0</v>
          </cell>
          <cell r="K198">
            <v>0.62476208293730151</v>
          </cell>
          <cell r="L198">
            <v>0.62412206165740225</v>
          </cell>
          <cell r="M198">
            <v>5.911678344352856E-2</v>
          </cell>
        </row>
        <row r="199">
          <cell r="F199" t="str">
            <v>1993VA</v>
          </cell>
          <cell r="G199">
            <v>0.171614669725456</v>
          </cell>
          <cell r="H199">
            <v>8.5080426278730649E-4</v>
          </cell>
          <cell r="I199">
            <v>0</v>
          </cell>
          <cell r="J199">
            <v>0</v>
          </cell>
          <cell r="K199">
            <v>8.1076335024096197E-2</v>
          </cell>
          <cell r="L199">
            <v>8.0993203711623066E-2</v>
          </cell>
          <cell r="M199">
            <v>0.35613603380554926</v>
          </cell>
        </row>
        <row r="200">
          <cell r="F200" t="str">
            <v>1993WA</v>
          </cell>
          <cell r="G200">
            <v>6.6463280826721163E-2</v>
          </cell>
          <cell r="H200">
            <v>9.0004502234791686E-2</v>
          </cell>
          <cell r="I200">
            <v>0</v>
          </cell>
          <cell r="J200">
            <v>0</v>
          </cell>
          <cell r="K200">
            <v>0.20903013075512905</v>
          </cell>
          <cell r="L200">
            <v>0.20832387307743583</v>
          </cell>
          <cell r="M200">
            <v>0</v>
          </cell>
        </row>
        <row r="201">
          <cell r="F201" t="str">
            <v>1993WV</v>
          </cell>
          <cell r="G201">
            <v>0.11609971045070902</v>
          </cell>
          <cell r="H201">
            <v>2.2452864678982869E-2</v>
          </cell>
          <cell r="I201">
            <v>0</v>
          </cell>
          <cell r="J201">
            <v>0</v>
          </cell>
          <cell r="K201">
            <v>0.4582447024284968</v>
          </cell>
          <cell r="L201">
            <v>0.45818855595983726</v>
          </cell>
          <cell r="M201">
            <v>0.48742164956821105</v>
          </cell>
        </row>
        <row r="202">
          <cell r="F202" t="str">
            <v>1993WI</v>
          </cell>
          <cell r="G202">
            <v>0.19647900858749359</v>
          </cell>
          <cell r="H202">
            <v>3.4869919860048587E-2</v>
          </cell>
          <cell r="I202">
            <v>0</v>
          </cell>
          <cell r="J202">
            <v>0</v>
          </cell>
          <cell r="K202">
            <v>0.13070146318509029</v>
          </cell>
          <cell r="L202">
            <v>0.13053571778139239</v>
          </cell>
          <cell r="M202">
            <v>0.17697184894974216</v>
          </cell>
        </row>
        <row r="203">
          <cell r="F203" t="str">
            <v>1993WY</v>
          </cell>
          <cell r="G203">
            <v>6.6853152179384909E-2</v>
          </cell>
          <cell r="H203">
            <v>2.2157975023458461E-2</v>
          </cell>
          <cell r="I203">
            <v>0</v>
          </cell>
          <cell r="J203">
            <v>0.19254065002720222</v>
          </cell>
          <cell r="K203">
            <v>0.19923895291878105</v>
          </cell>
          <cell r="L203">
            <v>0.19846887620230064</v>
          </cell>
          <cell r="M203">
            <v>2.3398552667155147E-2</v>
          </cell>
        </row>
        <row r="204">
          <cell r="F204" t="str">
            <v>1994AL</v>
          </cell>
          <cell r="G204">
            <v>0.11222228131022625</v>
          </cell>
          <cell r="H204">
            <v>4.5052943620682295E-2</v>
          </cell>
          <cell r="I204">
            <v>0</v>
          </cell>
          <cell r="J204">
            <v>0</v>
          </cell>
          <cell r="K204">
            <v>0.13410531541998172</v>
          </cell>
          <cell r="L204">
            <v>0.13433794883127662</v>
          </cell>
          <cell r="M204">
            <v>0</v>
          </cell>
        </row>
        <row r="205">
          <cell r="F205" t="str">
            <v>1994AK</v>
          </cell>
          <cell r="G205">
            <v>4.9587326881330274E-2</v>
          </cell>
          <cell r="H205">
            <v>2.8092344541466439E-2</v>
          </cell>
          <cell r="I205">
            <v>0</v>
          </cell>
          <cell r="J205">
            <v>0</v>
          </cell>
          <cell r="K205">
            <v>0.5183936935551301</v>
          </cell>
          <cell r="L205">
            <v>0.51839369355513021</v>
          </cell>
          <cell r="M205">
            <v>3.4835567123671106E-2</v>
          </cell>
        </row>
        <row r="206">
          <cell r="F206" t="str">
            <v>1994AZ</v>
          </cell>
          <cell r="G206">
            <v>0.12847554025181701</v>
          </cell>
          <cell r="H206">
            <v>1.6295648332682797E-2</v>
          </cell>
          <cell r="I206">
            <v>0</v>
          </cell>
          <cell r="J206">
            <v>0</v>
          </cell>
          <cell r="K206">
            <v>5.1148295837485654E-2</v>
          </cell>
          <cell r="L206">
            <v>5.0107069433439573E-2</v>
          </cell>
          <cell r="M206">
            <v>0</v>
          </cell>
        </row>
        <row r="207">
          <cell r="F207" t="str">
            <v>1994AR</v>
          </cell>
          <cell r="G207">
            <v>7.1168414566477947E-2</v>
          </cell>
          <cell r="H207">
            <v>3.9007477080545597E-2</v>
          </cell>
          <cell r="I207">
            <v>0</v>
          </cell>
          <cell r="J207">
            <v>0</v>
          </cell>
          <cell r="K207">
            <v>4.9136308008675397E-2</v>
          </cell>
          <cell r="L207">
            <v>4.9235814831834201E-2</v>
          </cell>
          <cell r="M207">
            <v>0</v>
          </cell>
        </row>
        <row r="208">
          <cell r="F208" t="str">
            <v>1994CA</v>
          </cell>
          <cell r="G208">
            <v>4.2530993961055252E-2</v>
          </cell>
          <cell r="H208">
            <v>0.13782759472621209</v>
          </cell>
          <cell r="I208">
            <v>0</v>
          </cell>
          <cell r="J208">
            <v>0</v>
          </cell>
          <cell r="K208">
            <v>9.8848253791702215E-2</v>
          </cell>
          <cell r="L208">
            <v>9.8942318009518984E-2</v>
          </cell>
          <cell r="M208">
            <v>0.21037755438110442</v>
          </cell>
        </row>
        <row r="209">
          <cell r="F209" t="str">
            <v>1994CO</v>
          </cell>
          <cell r="G209">
            <v>0.13484145033328757</v>
          </cell>
          <cell r="H209">
            <v>0.10116202968040681</v>
          </cell>
          <cell r="I209">
            <v>0</v>
          </cell>
          <cell r="J209">
            <v>0</v>
          </cell>
          <cell r="K209">
            <v>5.2056414455743508E-2</v>
          </cell>
          <cell r="L209">
            <v>5.2030097835130677E-2</v>
          </cell>
          <cell r="M209">
            <v>0</v>
          </cell>
        </row>
        <row r="210">
          <cell r="F210" t="str">
            <v>1994CT</v>
          </cell>
          <cell r="G210">
            <v>0.16642645399760891</v>
          </cell>
          <cell r="H210">
            <v>5.4820897156012877E-2</v>
          </cell>
          <cell r="I210">
            <v>0</v>
          </cell>
          <cell r="J210">
            <v>0</v>
          </cell>
          <cell r="K210">
            <v>0.5886926273450781</v>
          </cell>
          <cell r="L210">
            <v>0.58728393003468693</v>
          </cell>
          <cell r="M210">
            <v>0</v>
          </cell>
        </row>
        <row r="211">
          <cell r="F211" t="str">
            <v>1994DE</v>
          </cell>
          <cell r="G211">
            <v>0.14181416013753725</v>
          </cell>
          <cell r="H211">
            <v>4.9339728205597913E-2</v>
          </cell>
          <cell r="I211">
            <v>0</v>
          </cell>
          <cell r="J211">
            <v>0</v>
          </cell>
          <cell r="K211">
            <v>9.2085421752544458E-2</v>
          </cell>
          <cell r="L211">
            <v>9.2091934880270732E-2</v>
          </cell>
          <cell r="M211">
            <v>0</v>
          </cell>
        </row>
        <row r="212">
          <cell r="F212" t="str">
            <v>1994FL</v>
          </cell>
          <cell r="G212">
            <v>0.14532294301523471</v>
          </cell>
          <cell r="H212">
            <v>7.8683752174908955E-3</v>
          </cell>
          <cell r="I212">
            <v>0</v>
          </cell>
          <cell r="J212">
            <v>0</v>
          </cell>
          <cell r="K212">
            <v>0.42655834306448542</v>
          </cell>
          <cell r="L212">
            <v>0.4264134285482058</v>
          </cell>
          <cell r="M212">
            <v>6.9513656064638066E-2</v>
          </cell>
        </row>
        <row r="213">
          <cell r="F213" t="str">
            <v>1994GA</v>
          </cell>
          <cell r="G213">
            <v>3.7178517254657997E-2</v>
          </cell>
          <cell r="H213">
            <v>7.7394508284285179E-2</v>
          </cell>
          <cell r="I213">
            <v>0</v>
          </cell>
          <cell r="J213">
            <v>0</v>
          </cell>
          <cell r="K213">
            <v>0.1101001398811218</v>
          </cell>
          <cell r="L213">
            <v>0.11002043102837535</v>
          </cell>
          <cell r="M213">
            <v>0.28309483653017975</v>
          </cell>
        </row>
        <row r="214">
          <cell r="F214" t="str">
            <v>1994HI</v>
          </cell>
          <cell r="G214">
            <v>0.17056071541760442</v>
          </cell>
          <cell r="H214">
            <v>2.2361678964571464E-2</v>
          </cell>
          <cell r="I214">
            <v>0</v>
          </cell>
          <cell r="J214">
            <v>0</v>
          </cell>
          <cell r="K214">
            <v>0.29792601545733111</v>
          </cell>
          <cell r="L214">
            <v>0.29792601545733111</v>
          </cell>
          <cell r="M214">
            <v>8.0083801903130289E-2</v>
          </cell>
        </row>
        <row r="215">
          <cell r="F215" t="str">
            <v>1994ID</v>
          </cell>
          <cell r="G215">
            <v>7.6534512853903114E-2</v>
          </cell>
          <cell r="H215">
            <v>4.5372165153503931E-2</v>
          </cell>
          <cell r="I215">
            <v>0</v>
          </cell>
          <cell r="J215">
            <v>0</v>
          </cell>
          <cell r="K215">
            <v>0.23767782175823995</v>
          </cell>
          <cell r="L215">
            <v>0.23810962370436914</v>
          </cell>
          <cell r="M215">
            <v>0</v>
          </cell>
        </row>
        <row r="216">
          <cell r="F216" t="str">
            <v>1994IL</v>
          </cell>
          <cell r="G216">
            <v>0.19471357280308799</v>
          </cell>
          <cell r="H216">
            <v>4.2110277487619842E-2</v>
          </cell>
          <cell r="I216">
            <v>0</v>
          </cell>
          <cell r="J216">
            <v>0</v>
          </cell>
          <cell r="K216">
            <v>6.6220372336002739E-2</v>
          </cell>
          <cell r="L216">
            <v>6.622510175521977E-2</v>
          </cell>
          <cell r="M216">
            <v>0</v>
          </cell>
        </row>
        <row r="217">
          <cell r="F217" t="str">
            <v>1994IN</v>
          </cell>
          <cell r="G217">
            <v>0.16064974660564238</v>
          </cell>
          <cell r="H217">
            <v>3.7820038191599237E-2</v>
          </cell>
          <cell r="I217">
            <v>0</v>
          </cell>
          <cell r="J217">
            <v>0</v>
          </cell>
          <cell r="K217">
            <v>6.9196469791460227E-2</v>
          </cell>
          <cell r="L217">
            <v>6.9217182181761872E-2</v>
          </cell>
          <cell r="M217">
            <v>0</v>
          </cell>
        </row>
        <row r="218">
          <cell r="F218" t="str">
            <v>1994IA</v>
          </cell>
          <cell r="G218">
            <v>0.12204743595633642</v>
          </cell>
          <cell r="H218">
            <v>3.4168475721548942E-2</v>
          </cell>
          <cell r="I218">
            <v>0</v>
          </cell>
          <cell r="J218">
            <v>0</v>
          </cell>
          <cell r="K218">
            <v>5.2535525073406142E-2</v>
          </cell>
          <cell r="L218">
            <v>5.2575405807666044E-2</v>
          </cell>
          <cell r="M218">
            <v>2.3324513725700591E-2</v>
          </cell>
        </row>
        <row r="219">
          <cell r="F219" t="str">
            <v>1994KS</v>
          </cell>
          <cell r="G219">
            <v>0.21264556925998326</v>
          </cell>
          <cell r="H219">
            <v>5.1969274473306147E-2</v>
          </cell>
          <cell r="I219">
            <v>0</v>
          </cell>
          <cell r="J219">
            <v>0</v>
          </cell>
          <cell r="K219">
            <v>9.7671165643994404E-2</v>
          </cell>
          <cell r="L219">
            <v>9.7665535115555729E-2</v>
          </cell>
          <cell r="M219">
            <v>0</v>
          </cell>
        </row>
        <row r="220">
          <cell r="F220" t="str">
            <v>1994KY</v>
          </cell>
          <cell r="G220">
            <v>0.10178952508154847</v>
          </cell>
          <cell r="H220">
            <v>0.14492418613319297</v>
          </cell>
          <cell r="I220">
            <v>0</v>
          </cell>
          <cell r="J220">
            <v>0</v>
          </cell>
          <cell r="K220">
            <v>0.11549458301928667</v>
          </cell>
          <cell r="L220">
            <v>0.11543372660619657</v>
          </cell>
          <cell r="M220">
            <v>1.5703024880833239E-2</v>
          </cell>
        </row>
        <row r="221">
          <cell r="F221" t="str">
            <v>1994LA</v>
          </cell>
          <cell r="G221">
            <v>0.25526837768782135</v>
          </cell>
          <cell r="H221">
            <v>0.20467530938953096</v>
          </cell>
          <cell r="I221">
            <v>0</v>
          </cell>
          <cell r="J221">
            <v>0</v>
          </cell>
          <cell r="K221">
            <v>0.35628357907963443</v>
          </cell>
          <cell r="L221">
            <v>0.35623255139969928</v>
          </cell>
          <cell r="M221">
            <v>5.6482017589107071E-2</v>
          </cell>
        </row>
        <row r="222">
          <cell r="F222" t="str">
            <v>1994ME</v>
          </cell>
          <cell r="G222">
            <v>8.0579596607352449E-2</v>
          </cell>
          <cell r="H222">
            <v>4.8958105238493477E-2</v>
          </cell>
          <cell r="I222">
            <v>0</v>
          </cell>
          <cell r="J222">
            <v>0</v>
          </cell>
          <cell r="K222">
            <v>0.63258605219551101</v>
          </cell>
          <cell r="L222">
            <v>0.63484454622923703</v>
          </cell>
          <cell r="M222">
            <v>5.3348319726967922E-2</v>
          </cell>
        </row>
        <row r="223">
          <cell r="F223" t="str">
            <v>1994MD</v>
          </cell>
          <cell r="G223">
            <v>0.21731324340713276</v>
          </cell>
          <cell r="H223">
            <v>3.5705882575704763E-2</v>
          </cell>
          <cell r="I223">
            <v>0</v>
          </cell>
          <cell r="J223">
            <v>0</v>
          </cell>
          <cell r="K223">
            <v>0.14180358224133724</v>
          </cell>
          <cell r="L223">
            <v>0.14176766302200558</v>
          </cell>
          <cell r="M223">
            <v>0</v>
          </cell>
        </row>
        <row r="224">
          <cell r="F224" t="str">
            <v>1994MA</v>
          </cell>
          <cell r="G224">
            <v>0.16902533496828312</v>
          </cell>
          <cell r="H224">
            <v>0.11093303657454219</v>
          </cell>
          <cell r="I224">
            <v>0</v>
          </cell>
          <cell r="J224">
            <v>0</v>
          </cell>
          <cell r="K224">
            <v>0.28778999345348344</v>
          </cell>
          <cell r="L224">
            <v>0.2868897554078475</v>
          </cell>
          <cell r="M224">
            <v>5.7056507678574023E-2</v>
          </cell>
        </row>
        <row r="225">
          <cell r="F225" t="str">
            <v>1994MI</v>
          </cell>
          <cell r="G225">
            <v>0.1549688694476774</v>
          </cell>
          <cell r="H225">
            <v>3.8974270865907462E-2</v>
          </cell>
          <cell r="I225">
            <v>0</v>
          </cell>
          <cell r="J225">
            <v>0</v>
          </cell>
          <cell r="K225">
            <v>8.130127518907912E-2</v>
          </cell>
          <cell r="L225">
            <v>8.1283819297207988E-2</v>
          </cell>
          <cell r="M225">
            <v>5.0106546565602754E-2</v>
          </cell>
        </row>
        <row r="226">
          <cell r="F226" t="str">
            <v>1994MN</v>
          </cell>
          <cell r="G226">
            <v>0.13764243144338795</v>
          </cell>
          <cell r="H226">
            <v>3.2788660973925514E-2</v>
          </cell>
          <cell r="I226">
            <v>0</v>
          </cell>
          <cell r="J226">
            <v>0</v>
          </cell>
          <cell r="K226">
            <v>6.3869974296934681E-2</v>
          </cell>
          <cell r="L226">
            <v>6.3808084685978983E-2</v>
          </cell>
          <cell r="M226">
            <v>0</v>
          </cell>
        </row>
        <row r="227">
          <cell r="F227" t="str">
            <v>1994MS</v>
          </cell>
          <cell r="G227">
            <v>6.7534927996142718E-2</v>
          </cell>
          <cell r="H227">
            <v>5.6716442589133831E-2</v>
          </cell>
          <cell r="I227">
            <v>0</v>
          </cell>
          <cell r="J227">
            <v>0</v>
          </cell>
          <cell r="K227">
            <v>0.11151883490302605</v>
          </cell>
          <cell r="L227">
            <v>0.11166085196778086</v>
          </cell>
          <cell r="M227">
            <v>6.932634111437054E-2</v>
          </cell>
        </row>
        <row r="228">
          <cell r="F228" t="str">
            <v>1994MO</v>
          </cell>
          <cell r="G228">
            <v>0.20207813563596588</v>
          </cell>
          <cell r="H228">
            <v>2.6405400018445685E-2</v>
          </cell>
          <cell r="I228">
            <v>0</v>
          </cell>
          <cell r="J228">
            <v>0</v>
          </cell>
          <cell r="K228">
            <v>9.7176310343349531E-2</v>
          </cell>
          <cell r="L228">
            <v>9.7096267361070895E-2</v>
          </cell>
          <cell r="M228">
            <v>0</v>
          </cell>
        </row>
        <row r="229">
          <cell r="F229" t="str">
            <v>1994MT</v>
          </cell>
          <cell r="G229">
            <v>9.8623524450557234E-2</v>
          </cell>
          <cell r="H229">
            <v>4.9094845991996185E-2</v>
          </cell>
          <cell r="I229">
            <v>0</v>
          </cell>
          <cell r="J229">
            <v>0</v>
          </cell>
          <cell r="K229">
            <v>9.8808281533541389E-2</v>
          </cell>
          <cell r="L229">
            <v>9.8775525721798041E-2</v>
          </cell>
          <cell r="M229">
            <v>0</v>
          </cell>
        </row>
        <row r="230">
          <cell r="F230" t="str">
            <v>1994NE</v>
          </cell>
          <cell r="G230">
            <v>0.25165201481845917</v>
          </cell>
          <cell r="H230">
            <v>0.12525008652080824</v>
          </cell>
          <cell r="I230">
            <v>0</v>
          </cell>
          <cell r="J230">
            <v>0</v>
          </cell>
          <cell r="K230">
            <v>7.1440300475131377E-2</v>
          </cell>
          <cell r="L230">
            <v>7.1421539732518899E-2</v>
          </cell>
          <cell r="M230">
            <v>0</v>
          </cell>
        </row>
        <row r="231">
          <cell r="F231" t="str">
            <v>1994NV</v>
          </cell>
          <cell r="G231">
            <v>0.16325028301108507</v>
          </cell>
          <cell r="H231">
            <v>5.3750138813106557E-2</v>
          </cell>
          <cell r="I231">
            <v>0</v>
          </cell>
          <cell r="J231">
            <v>0</v>
          </cell>
          <cell r="K231">
            <v>0.72732267300556108</v>
          </cell>
          <cell r="L231">
            <v>0.71269091555413977</v>
          </cell>
          <cell r="M231">
            <v>1.511111112E-2</v>
          </cell>
        </row>
        <row r="232">
          <cell r="F232" t="str">
            <v>1994NH</v>
          </cell>
          <cell r="G232">
            <v>0.15340655549621551</v>
          </cell>
          <cell r="H232">
            <v>2.1007877528443603E-2</v>
          </cell>
          <cell r="I232">
            <v>0</v>
          </cell>
          <cell r="J232">
            <v>0</v>
          </cell>
          <cell r="K232">
            <v>0.55477025899004839</v>
          </cell>
          <cell r="L232">
            <v>0.55310211922459951</v>
          </cell>
          <cell r="M232">
            <v>0</v>
          </cell>
        </row>
        <row r="233">
          <cell r="F233" t="str">
            <v>1994NJ</v>
          </cell>
          <cell r="G233">
            <v>9.7181897659255501E-2</v>
          </cell>
          <cell r="H233">
            <v>6.0888740483400873E-3</v>
          </cell>
          <cell r="I233">
            <v>0</v>
          </cell>
          <cell r="J233">
            <v>0</v>
          </cell>
          <cell r="K233">
            <v>0.3536661313536037</v>
          </cell>
          <cell r="L233">
            <v>0.35336578585737771</v>
          </cell>
          <cell r="M233">
            <v>4.8005661679404399E-2</v>
          </cell>
        </row>
        <row r="234">
          <cell r="F234" t="str">
            <v>1994NM</v>
          </cell>
          <cell r="G234">
            <v>4.4300631288684528E-2</v>
          </cell>
          <cell r="H234">
            <v>0.14620984343451673</v>
          </cell>
          <cell r="I234">
            <v>0</v>
          </cell>
          <cell r="J234">
            <v>0</v>
          </cell>
          <cell r="K234">
            <v>0.72976346056011054</v>
          </cell>
          <cell r="L234">
            <v>0.72478514778686698</v>
          </cell>
          <cell r="M234">
            <v>0.11717444755426967</v>
          </cell>
        </row>
        <row r="235">
          <cell r="F235" t="str">
            <v>1994NY</v>
          </cell>
          <cell r="G235">
            <v>9.5602615321179876E-2</v>
          </cell>
          <cell r="H235">
            <v>1.1935297441611417E-2</v>
          </cell>
          <cell r="I235">
            <v>0</v>
          </cell>
          <cell r="J235">
            <v>0</v>
          </cell>
          <cell r="K235">
            <v>0.25531306602563103</v>
          </cell>
          <cell r="L235">
            <v>0.25543086985851338</v>
          </cell>
          <cell r="M235">
            <v>5.6338944523542052E-2</v>
          </cell>
        </row>
        <row r="236">
          <cell r="F236" t="str">
            <v>1994NC</v>
          </cell>
          <cell r="G236">
            <v>0.10466355506717009</v>
          </cell>
          <cell r="H236">
            <v>5.2350230005376329E-2</v>
          </cell>
          <cell r="I236">
            <v>0</v>
          </cell>
          <cell r="J236">
            <v>0</v>
          </cell>
          <cell r="K236">
            <v>3.3769190431342543E-2</v>
          </cell>
          <cell r="L236">
            <v>3.371362724672422E-2</v>
          </cell>
          <cell r="M236">
            <v>0.24260902082581176</v>
          </cell>
        </row>
        <row r="237">
          <cell r="F237" t="str">
            <v>1994ND</v>
          </cell>
          <cell r="G237">
            <v>0.13569731235279503</v>
          </cell>
          <cell r="H237">
            <v>0.10063233851773415</v>
          </cell>
          <cell r="I237">
            <v>0</v>
          </cell>
          <cell r="J237">
            <v>0</v>
          </cell>
          <cell r="K237">
            <v>0.14303040728808014</v>
          </cell>
          <cell r="L237">
            <v>0.14307920905798918</v>
          </cell>
          <cell r="M237">
            <v>0</v>
          </cell>
        </row>
        <row r="238">
          <cell r="F238" t="str">
            <v>1994OH</v>
          </cell>
          <cell r="G238">
            <v>0.12606015342933088</v>
          </cell>
          <cell r="H238">
            <v>0</v>
          </cell>
          <cell r="I238">
            <v>0</v>
          </cell>
          <cell r="J238">
            <v>0</v>
          </cell>
          <cell r="K238">
            <v>0.1112912859900318</v>
          </cell>
          <cell r="L238">
            <v>0.11126659828025674</v>
          </cell>
          <cell r="M238">
            <v>0</v>
          </cell>
        </row>
        <row r="239">
          <cell r="F239" t="str">
            <v>1994OK</v>
          </cell>
          <cell r="G239">
            <v>0.14055391108665993</v>
          </cell>
          <cell r="H239">
            <v>0.18531605933900028</v>
          </cell>
          <cell r="I239">
            <v>0</v>
          </cell>
          <cell r="J239">
            <v>0</v>
          </cell>
          <cell r="K239">
            <v>0.14051560597505341</v>
          </cell>
          <cell r="L239">
            <v>0.14373953156336305</v>
          </cell>
          <cell r="M239">
            <v>0</v>
          </cell>
        </row>
        <row r="240">
          <cell r="F240" t="str">
            <v>1994OR</v>
          </cell>
          <cell r="G240">
            <v>0.12908097056397222</v>
          </cell>
          <cell r="H240">
            <v>0.10159946906371914</v>
          </cell>
          <cell r="I240">
            <v>0</v>
          </cell>
          <cell r="J240">
            <v>0</v>
          </cell>
          <cell r="K240">
            <v>0.36342651539347243</v>
          </cell>
          <cell r="L240">
            <v>0.36339455334597015</v>
          </cell>
          <cell r="M240">
            <v>0</v>
          </cell>
        </row>
        <row r="241">
          <cell r="F241" t="str">
            <v>1994PA</v>
          </cell>
          <cell r="G241">
            <v>0.19155822020071145</v>
          </cell>
          <cell r="H241">
            <v>3.6767192234295754E-2</v>
          </cell>
          <cell r="I241">
            <v>0</v>
          </cell>
          <cell r="J241">
            <v>0</v>
          </cell>
          <cell r="K241">
            <v>7.9544591911688667E-2</v>
          </cell>
          <cell r="L241">
            <v>7.9425920236720793E-2</v>
          </cell>
          <cell r="M241">
            <v>1.7444444439999998E-2</v>
          </cell>
        </row>
        <row r="242">
          <cell r="F242" t="str">
            <v>1994RI</v>
          </cell>
          <cell r="G242">
            <v>0.11896992936980683</v>
          </cell>
          <cell r="H242">
            <v>5.4529497305040558E-2</v>
          </cell>
          <cell r="I242">
            <v>0</v>
          </cell>
          <cell r="J242">
            <v>0</v>
          </cell>
          <cell r="K242">
            <v>0.23469227181756136</v>
          </cell>
          <cell r="L242">
            <v>0.23469227181756092</v>
          </cell>
          <cell r="M242">
            <v>4.7361757930846231E-2</v>
          </cell>
        </row>
        <row r="243">
          <cell r="F243" t="str">
            <v>1994SC</v>
          </cell>
          <cell r="G243">
            <v>0.10792188949084675</v>
          </cell>
          <cell r="H243">
            <v>5.470169990977964E-2</v>
          </cell>
          <cell r="I243">
            <v>0</v>
          </cell>
          <cell r="J243">
            <v>0</v>
          </cell>
          <cell r="K243">
            <v>0.134098693101522</v>
          </cell>
          <cell r="L243">
            <v>0.13399591403852612</v>
          </cell>
          <cell r="M243">
            <v>7.7329890090534315E-2</v>
          </cell>
        </row>
        <row r="244">
          <cell r="F244" t="str">
            <v>1994SD</v>
          </cell>
          <cell r="G244">
            <v>0.15230173459781191</v>
          </cell>
          <cell r="H244">
            <v>2.2024889667743137E-2</v>
          </cell>
          <cell r="I244">
            <v>0</v>
          </cell>
          <cell r="J244">
            <v>0</v>
          </cell>
          <cell r="K244">
            <v>9.5594076892413518E-2</v>
          </cell>
          <cell r="L244">
            <v>9.5637383094693079E-2</v>
          </cell>
          <cell r="M244">
            <v>0</v>
          </cell>
        </row>
        <row r="245">
          <cell r="F245" t="str">
            <v>1994TN</v>
          </cell>
          <cell r="G245">
            <v>6.0985983833273E-2</v>
          </cell>
          <cell r="H245">
            <v>1.1298264670938789E-2</v>
          </cell>
          <cell r="I245">
            <v>0</v>
          </cell>
          <cell r="J245">
            <v>0</v>
          </cell>
          <cell r="K245">
            <v>0.15698449911414453</v>
          </cell>
          <cell r="L245">
            <v>0.15666480613559655</v>
          </cell>
          <cell r="M245">
            <v>0</v>
          </cell>
        </row>
        <row r="246">
          <cell r="F246" t="str">
            <v>1994TX</v>
          </cell>
          <cell r="G246">
            <v>0.10206416531188252</v>
          </cell>
          <cell r="H246">
            <v>6.2830714778421129E-2</v>
          </cell>
          <cell r="I246">
            <v>0</v>
          </cell>
          <cell r="J246">
            <v>0</v>
          </cell>
          <cell r="K246">
            <v>0.18129490851062258</v>
          </cell>
          <cell r="L246">
            <v>0.18124602515873123</v>
          </cell>
          <cell r="M246">
            <v>0.23525732380543712</v>
          </cell>
        </row>
        <row r="247">
          <cell r="F247" t="str">
            <v>1994UT</v>
          </cell>
          <cell r="G247">
            <v>9.7556870102924798E-2</v>
          </cell>
          <cell r="H247">
            <v>0.10932582163933123</v>
          </cell>
          <cell r="I247">
            <v>0</v>
          </cell>
          <cell r="J247">
            <v>0</v>
          </cell>
          <cell r="K247">
            <v>0.23974495578878824</v>
          </cell>
          <cell r="L247">
            <v>0.24418763942162733</v>
          </cell>
          <cell r="M247">
            <v>0.19788401270495623</v>
          </cell>
        </row>
        <row r="248">
          <cell r="F248" t="str">
            <v>1994VT</v>
          </cell>
          <cell r="G248">
            <v>5.6410022887637058E-2</v>
          </cell>
          <cell r="H248">
            <v>4.3019689600426105E-2</v>
          </cell>
          <cell r="I248">
            <v>0</v>
          </cell>
          <cell r="J248">
            <v>0</v>
          </cell>
          <cell r="K248">
            <v>0.62507006245821972</v>
          </cell>
          <cell r="L248">
            <v>0.62425604765686948</v>
          </cell>
          <cell r="M248">
            <v>5.2211851927612012E-2</v>
          </cell>
        </row>
        <row r="249">
          <cell r="F249" t="str">
            <v>1994VA</v>
          </cell>
          <cell r="G249">
            <v>0.16450167296680307</v>
          </cell>
          <cell r="H249">
            <v>8.3031916591330473E-4</v>
          </cell>
          <cell r="I249">
            <v>0</v>
          </cell>
          <cell r="J249">
            <v>0</v>
          </cell>
          <cell r="K249">
            <v>7.1470684155849756E-2</v>
          </cell>
          <cell r="L249">
            <v>7.1431451651320033E-2</v>
          </cell>
          <cell r="M249">
            <v>0.29414529477753831</v>
          </cell>
        </row>
        <row r="250">
          <cell r="F250" t="str">
            <v>1994WA</v>
          </cell>
          <cell r="G250">
            <v>6.705143549965982E-2</v>
          </cell>
          <cell r="H250">
            <v>9.4875675822684163E-2</v>
          </cell>
          <cell r="I250">
            <v>0</v>
          </cell>
          <cell r="J250">
            <v>0</v>
          </cell>
          <cell r="K250">
            <v>0.22099238412691688</v>
          </cell>
          <cell r="L250">
            <v>0.21941637891305688</v>
          </cell>
          <cell r="M250">
            <v>0</v>
          </cell>
        </row>
        <row r="251">
          <cell r="F251" t="str">
            <v>1994WV</v>
          </cell>
          <cell r="G251">
            <v>0.11064512408556813</v>
          </cell>
          <cell r="H251">
            <v>2.1633995995475452E-2</v>
          </cell>
          <cell r="I251">
            <v>0</v>
          </cell>
          <cell r="J251">
            <v>0</v>
          </cell>
          <cell r="K251">
            <v>0.41288051638579865</v>
          </cell>
          <cell r="L251">
            <v>0.41286429923718626</v>
          </cell>
          <cell r="M251">
            <v>0.3995635163516203</v>
          </cell>
        </row>
        <row r="252">
          <cell r="F252" t="str">
            <v>1994WI</v>
          </cell>
          <cell r="G252">
            <v>0.20724900156641005</v>
          </cell>
          <cell r="H252">
            <v>3.5300033984065012E-2</v>
          </cell>
          <cell r="I252">
            <v>0</v>
          </cell>
          <cell r="J252">
            <v>0</v>
          </cell>
          <cell r="K252">
            <v>0.12691021626151983</v>
          </cell>
          <cell r="L252">
            <v>0.12679229877670095</v>
          </cell>
          <cell r="M252">
            <v>0.15492173374586046</v>
          </cell>
        </row>
        <row r="253">
          <cell r="F253" t="str">
            <v>1994WY</v>
          </cell>
          <cell r="G253">
            <v>0.10494919498424363</v>
          </cell>
          <cell r="H253">
            <v>2.4456868798843935E-2</v>
          </cell>
          <cell r="I253">
            <v>0</v>
          </cell>
          <cell r="J253">
            <v>0.22642282315979945</v>
          </cell>
          <cell r="K253">
            <v>0.1775310766910268</v>
          </cell>
          <cell r="L253">
            <v>0.1769845705506225</v>
          </cell>
          <cell r="M253">
            <v>2.2633395781321963E-2</v>
          </cell>
        </row>
        <row r="254">
          <cell r="F254" t="str">
            <v>1995AL</v>
          </cell>
          <cell r="G254">
            <v>0.11426193875945735</v>
          </cell>
          <cell r="H254">
            <v>4.6969491573954934E-2</v>
          </cell>
          <cell r="I254">
            <v>0</v>
          </cell>
          <cell r="J254">
            <v>0</v>
          </cell>
          <cell r="K254">
            <v>0.12088664897950506</v>
          </cell>
          <cell r="L254">
            <v>0.12104515500663057</v>
          </cell>
          <cell r="M254">
            <v>0</v>
          </cell>
        </row>
        <row r="255">
          <cell r="F255" t="str">
            <v>1995AK</v>
          </cell>
          <cell r="G255">
            <v>5.7054866926007197E-2</v>
          </cell>
          <cell r="H255">
            <v>2.8396780102609223E-2</v>
          </cell>
          <cell r="I255">
            <v>0</v>
          </cell>
          <cell r="J255">
            <v>0</v>
          </cell>
          <cell r="K255">
            <v>0.52428718289768628</v>
          </cell>
          <cell r="L255">
            <v>0.52428718289768605</v>
          </cell>
          <cell r="M255">
            <v>3.045956386063093E-2</v>
          </cell>
        </row>
        <row r="256">
          <cell r="F256" t="str">
            <v>1995AZ</v>
          </cell>
          <cell r="G256">
            <v>0.12588697602472226</v>
          </cell>
          <cell r="H256">
            <v>1.4938800709745549E-2</v>
          </cell>
          <cell r="I256">
            <v>0</v>
          </cell>
          <cell r="J256">
            <v>0</v>
          </cell>
          <cell r="K256">
            <v>5.6789493697417849E-2</v>
          </cell>
          <cell r="L256">
            <v>5.6045834968185278E-2</v>
          </cell>
          <cell r="M256">
            <v>0</v>
          </cell>
        </row>
        <row r="257">
          <cell r="F257" t="str">
            <v>1995AR</v>
          </cell>
          <cell r="G257">
            <v>7.3915954091905031E-2</v>
          </cell>
          <cell r="H257">
            <v>3.9420201257648231E-2</v>
          </cell>
          <cell r="I257">
            <v>0</v>
          </cell>
          <cell r="J257">
            <v>0</v>
          </cell>
          <cell r="K257">
            <v>4.4308169131581823E-2</v>
          </cell>
          <cell r="L257">
            <v>4.451541716852124E-2</v>
          </cell>
          <cell r="M257">
            <v>0</v>
          </cell>
        </row>
        <row r="258">
          <cell r="F258" t="str">
            <v>1995CA</v>
          </cell>
          <cell r="G258">
            <v>4.4363057809345206E-2</v>
          </cell>
          <cell r="H258">
            <v>0.1353937037905075</v>
          </cell>
          <cell r="I258">
            <v>0</v>
          </cell>
          <cell r="J258">
            <v>0</v>
          </cell>
          <cell r="K258">
            <v>9.6910951831900544E-2</v>
          </cell>
          <cell r="L258">
            <v>9.6992208214326026E-2</v>
          </cell>
          <cell r="M258">
            <v>0.17665890092001249</v>
          </cell>
        </row>
        <row r="259">
          <cell r="F259" t="str">
            <v>1995CO</v>
          </cell>
          <cell r="G259">
            <v>0.12128413037504711</v>
          </cell>
          <cell r="H259">
            <v>9.2642253121651294E-2</v>
          </cell>
          <cell r="I259">
            <v>0</v>
          </cell>
          <cell r="J259">
            <v>0</v>
          </cell>
          <cell r="K259">
            <v>4.3200479587347684E-2</v>
          </cell>
          <cell r="L259">
            <v>4.318927020449112E-2</v>
          </cell>
          <cell r="M259">
            <v>0</v>
          </cell>
        </row>
        <row r="260">
          <cell r="F260" t="str">
            <v>1995CT</v>
          </cell>
          <cell r="G260">
            <v>0.16612492754257191</v>
          </cell>
          <cell r="H260">
            <v>5.4898081095876225E-2</v>
          </cell>
          <cell r="I260">
            <v>0</v>
          </cell>
          <cell r="J260">
            <v>0</v>
          </cell>
          <cell r="K260">
            <v>0.52887662825869042</v>
          </cell>
          <cell r="L260">
            <v>0.52720472115103467</v>
          </cell>
          <cell r="M260">
            <v>0</v>
          </cell>
        </row>
        <row r="261">
          <cell r="F261" t="str">
            <v>1995DE</v>
          </cell>
          <cell r="G261">
            <v>0.1464946285782272</v>
          </cell>
          <cell r="H261">
            <v>5.0084594501667849E-2</v>
          </cell>
          <cell r="I261">
            <v>0</v>
          </cell>
          <cell r="J261">
            <v>0</v>
          </cell>
          <cell r="K261">
            <v>9.534465938700315E-2</v>
          </cell>
          <cell r="L261">
            <v>9.5344473794133203E-2</v>
          </cell>
          <cell r="M261">
            <v>0</v>
          </cell>
        </row>
        <row r="262">
          <cell r="F262" t="str">
            <v>1995FL</v>
          </cell>
          <cell r="G262">
            <v>0.14455005679915772</v>
          </cell>
          <cell r="H262">
            <v>7.9062235256412514E-3</v>
          </cell>
          <cell r="I262">
            <v>0</v>
          </cell>
          <cell r="J262">
            <v>0</v>
          </cell>
          <cell r="K262">
            <v>0.43819247881826245</v>
          </cell>
          <cell r="L262">
            <v>0.43822519739473215</v>
          </cell>
          <cell r="M262">
            <v>5.8966156652082845E-2</v>
          </cell>
        </row>
        <row r="263">
          <cell r="F263" t="str">
            <v>1995GA</v>
          </cell>
          <cell r="G263">
            <v>3.952910738844935E-2</v>
          </cell>
          <cell r="H263">
            <v>7.6844582616529905E-2</v>
          </cell>
          <cell r="I263">
            <v>0</v>
          </cell>
          <cell r="J263">
            <v>0</v>
          </cell>
          <cell r="K263">
            <v>0.10300432547993676</v>
          </cell>
          <cell r="L263">
            <v>0.10285593740961956</v>
          </cell>
          <cell r="M263">
            <v>0.22878820208353917</v>
          </cell>
        </row>
        <row r="264">
          <cell r="F264" t="str">
            <v>1995HI</v>
          </cell>
          <cell r="G264">
            <v>0.17473436809551907</v>
          </cell>
          <cell r="H264">
            <v>1.9363458157757842E-2</v>
          </cell>
          <cell r="I264">
            <v>0</v>
          </cell>
          <cell r="J264">
            <v>0</v>
          </cell>
          <cell r="K264">
            <v>0.30089942838223604</v>
          </cell>
          <cell r="L264">
            <v>0.30089942838223599</v>
          </cell>
          <cell r="M264">
            <v>7.2466639981417183E-2</v>
          </cell>
        </row>
        <row r="265">
          <cell r="F265" t="str">
            <v>1995ID</v>
          </cell>
          <cell r="G265">
            <v>6.3847601871089218E-2</v>
          </cell>
          <cell r="H265">
            <v>3.9316711021729026E-2</v>
          </cell>
          <cell r="I265">
            <v>0</v>
          </cell>
          <cell r="J265">
            <v>0</v>
          </cell>
          <cell r="K265">
            <v>0.22237184822248821</v>
          </cell>
          <cell r="L265">
            <v>0.22246927804962793</v>
          </cell>
          <cell r="M265">
            <v>0</v>
          </cell>
        </row>
        <row r="266">
          <cell r="F266" t="str">
            <v>1995IL</v>
          </cell>
          <cell r="G266">
            <v>0.20612731016601593</v>
          </cell>
          <cell r="H266">
            <v>4.3573396020468745E-2</v>
          </cell>
          <cell r="I266">
            <v>0</v>
          </cell>
          <cell r="J266">
            <v>0</v>
          </cell>
          <cell r="K266">
            <v>6.2208931870203231E-2</v>
          </cell>
          <cell r="L266">
            <v>6.2201356879387527E-2</v>
          </cell>
          <cell r="M266">
            <v>0</v>
          </cell>
        </row>
        <row r="267">
          <cell r="F267" t="str">
            <v>1995IN</v>
          </cell>
          <cell r="G267">
            <v>0.17112886058502078</v>
          </cell>
          <cell r="H267">
            <v>4.0360831922848256E-2</v>
          </cell>
          <cell r="I267">
            <v>0</v>
          </cell>
          <cell r="J267">
            <v>0</v>
          </cell>
          <cell r="K267">
            <v>6.4772550558972991E-2</v>
          </cell>
          <cell r="L267">
            <v>6.4787263907470194E-2</v>
          </cell>
          <cell r="M267">
            <v>0</v>
          </cell>
        </row>
        <row r="268">
          <cell r="F268" t="str">
            <v>1995IA</v>
          </cell>
          <cell r="G268">
            <v>0.12751893119711355</v>
          </cell>
          <cell r="H268">
            <v>3.4364854664834389E-2</v>
          </cell>
          <cell r="I268">
            <v>0</v>
          </cell>
          <cell r="J268">
            <v>0</v>
          </cell>
          <cell r="K268">
            <v>4.7390238682909411E-2</v>
          </cell>
          <cell r="L268">
            <v>4.7465358922496544E-2</v>
          </cell>
          <cell r="M268">
            <v>2.0513851118099904E-2</v>
          </cell>
        </row>
        <row r="269">
          <cell r="F269" t="str">
            <v>1995KS</v>
          </cell>
          <cell r="G269">
            <v>0.20715923625594521</v>
          </cell>
          <cell r="H269">
            <v>5.0590983499608291E-2</v>
          </cell>
          <cell r="I269">
            <v>0</v>
          </cell>
          <cell r="J269">
            <v>0</v>
          </cell>
          <cell r="K269">
            <v>8.4373128837536393E-2</v>
          </cell>
          <cell r="L269">
            <v>8.434849385226359E-2</v>
          </cell>
          <cell r="M269">
            <v>0</v>
          </cell>
        </row>
        <row r="270">
          <cell r="F270" t="str">
            <v>1995KY</v>
          </cell>
          <cell r="G270">
            <v>0.10749325093602216</v>
          </cell>
          <cell r="H270">
            <v>0.15273363883886285</v>
          </cell>
          <cell r="I270">
            <v>0</v>
          </cell>
          <cell r="J270">
            <v>0</v>
          </cell>
          <cell r="K270">
            <v>0.10031610454262602</v>
          </cell>
          <cell r="L270">
            <v>0.10026274192044558</v>
          </cell>
          <cell r="M270">
            <v>1.4200886114301002E-2</v>
          </cell>
        </row>
        <row r="271">
          <cell r="F271" t="str">
            <v>1995LA</v>
          </cell>
          <cell r="G271">
            <v>0.26482343713257367</v>
          </cell>
          <cell r="H271">
            <v>0.21151995243552149</v>
          </cell>
          <cell r="I271">
            <v>0</v>
          </cell>
          <cell r="J271">
            <v>0</v>
          </cell>
          <cell r="K271">
            <v>0.39449311503820689</v>
          </cell>
          <cell r="L271">
            <v>0.3943265805525879</v>
          </cell>
          <cell r="M271">
            <v>5.2474041241959674E-2</v>
          </cell>
        </row>
        <row r="272">
          <cell r="F272" t="str">
            <v>1995ME</v>
          </cell>
          <cell r="G272">
            <v>7.9134743833411111E-2</v>
          </cell>
          <cell r="H272">
            <v>4.6214812829980564E-2</v>
          </cell>
          <cell r="I272">
            <v>0</v>
          </cell>
          <cell r="J272">
            <v>0</v>
          </cell>
          <cell r="K272">
            <v>0.63017354306714135</v>
          </cell>
          <cell r="L272">
            <v>0.63194935238004124</v>
          </cell>
          <cell r="M272">
            <v>4.6481060352245931E-2</v>
          </cell>
        </row>
        <row r="273">
          <cell r="F273" t="str">
            <v>1995MD</v>
          </cell>
          <cell r="G273">
            <v>0.22322443568041328</v>
          </cell>
          <cell r="H273">
            <v>3.4619097324242502E-2</v>
          </cell>
          <cell r="I273">
            <v>0</v>
          </cell>
          <cell r="J273">
            <v>0</v>
          </cell>
          <cell r="K273">
            <v>0.14611632914553566</v>
          </cell>
          <cell r="L273">
            <v>0.14601276996485682</v>
          </cell>
          <cell r="M273">
            <v>0</v>
          </cell>
        </row>
        <row r="274">
          <cell r="F274" t="str">
            <v>1995MA</v>
          </cell>
          <cell r="G274">
            <v>0.16822982239384676</v>
          </cell>
          <cell r="H274">
            <v>0.11039785996644057</v>
          </cell>
          <cell r="I274">
            <v>0</v>
          </cell>
          <cell r="J274">
            <v>0</v>
          </cell>
          <cell r="K274">
            <v>0.28878733479071433</v>
          </cell>
          <cell r="L274">
            <v>0.28799423052454903</v>
          </cell>
          <cell r="M274">
            <v>4.9079673768266344E-2</v>
          </cell>
        </row>
        <row r="275">
          <cell r="F275" t="str">
            <v>1995MI</v>
          </cell>
          <cell r="G275">
            <v>0.16159220610175051</v>
          </cell>
          <cell r="H275">
            <v>4.141729627726505E-2</v>
          </cell>
          <cell r="I275">
            <v>0</v>
          </cell>
          <cell r="J275">
            <v>0</v>
          </cell>
          <cell r="K275">
            <v>7.7776802681600948E-2</v>
          </cell>
          <cell r="L275">
            <v>7.7737505387169822E-2</v>
          </cell>
          <cell r="M275">
            <v>4.5119955656281262E-2</v>
          </cell>
        </row>
        <row r="276">
          <cell r="F276" t="str">
            <v>1995MN</v>
          </cell>
          <cell r="G276">
            <v>0.14363765072471371</v>
          </cell>
          <cell r="H276">
            <v>3.3854517838599558E-2</v>
          </cell>
          <cell r="I276">
            <v>0</v>
          </cell>
          <cell r="J276">
            <v>0</v>
          </cell>
          <cell r="K276">
            <v>5.693604211172705E-2</v>
          </cell>
          <cell r="L276">
            <v>5.6876756528216485E-2</v>
          </cell>
          <cell r="M276">
            <v>0</v>
          </cell>
        </row>
        <row r="277">
          <cell r="F277" t="str">
            <v>1995MS</v>
          </cell>
          <cell r="G277">
            <v>6.6129636737046832E-2</v>
          </cell>
          <cell r="H277">
            <v>5.8529034168901518E-2</v>
          </cell>
          <cell r="I277">
            <v>0</v>
          </cell>
          <cell r="J277">
            <v>0</v>
          </cell>
          <cell r="K277">
            <v>9.293602032905543E-2</v>
          </cell>
          <cell r="L277">
            <v>9.3056297949014918E-2</v>
          </cell>
          <cell r="M277">
            <v>5.7964939354179276E-2</v>
          </cell>
        </row>
        <row r="278">
          <cell r="F278" t="str">
            <v>1995MO</v>
          </cell>
          <cell r="G278">
            <v>0.20729188428813106</v>
          </cell>
          <cell r="H278">
            <v>2.4378149036829E-2</v>
          </cell>
          <cell r="I278">
            <v>0</v>
          </cell>
          <cell r="J278">
            <v>0</v>
          </cell>
          <cell r="K278">
            <v>8.211842905698076E-2</v>
          </cell>
          <cell r="L278">
            <v>8.205587611356463E-2</v>
          </cell>
          <cell r="M278">
            <v>0</v>
          </cell>
        </row>
        <row r="279">
          <cell r="F279" t="str">
            <v>1995MT</v>
          </cell>
          <cell r="G279">
            <v>9.1487381312837707E-2</v>
          </cell>
          <cell r="H279">
            <v>4.4261870760063458E-2</v>
          </cell>
          <cell r="I279">
            <v>0</v>
          </cell>
          <cell r="J279">
            <v>0</v>
          </cell>
          <cell r="K279">
            <v>8.1814370572328349E-2</v>
          </cell>
          <cell r="L279">
            <v>8.1844867259631082E-2</v>
          </cell>
          <cell r="M279">
            <v>0</v>
          </cell>
        </row>
        <row r="280">
          <cell r="F280" t="str">
            <v>1995NE</v>
          </cell>
          <cell r="G280">
            <v>0.24941511990933027</v>
          </cell>
          <cell r="H280">
            <v>0.12322778906805863</v>
          </cell>
          <cell r="I280">
            <v>0</v>
          </cell>
          <cell r="J280">
            <v>0</v>
          </cell>
          <cell r="K280">
            <v>6.5768338403434601E-2</v>
          </cell>
          <cell r="L280">
            <v>6.5736103036915863E-2</v>
          </cell>
          <cell r="M280">
            <v>0</v>
          </cell>
        </row>
        <row r="281">
          <cell r="F281" t="str">
            <v>1995NV</v>
          </cell>
          <cell r="G281">
            <v>0.14316339156898325</v>
          </cell>
          <cell r="H281">
            <v>4.5717774985274087E-2</v>
          </cell>
          <cell r="I281">
            <v>0</v>
          </cell>
          <cell r="J281">
            <v>0</v>
          </cell>
          <cell r="K281">
            <v>0.70206355812447452</v>
          </cell>
          <cell r="L281">
            <v>0.69247402994666996</v>
          </cell>
          <cell r="M281">
            <v>1.588888888E-2</v>
          </cell>
        </row>
        <row r="282">
          <cell r="F282" t="str">
            <v>1995NH</v>
          </cell>
          <cell r="G282">
            <v>0.15422620526901393</v>
          </cell>
          <cell r="H282">
            <v>2.1380069005652907E-2</v>
          </cell>
          <cell r="I282">
            <v>0</v>
          </cell>
          <cell r="J282">
            <v>0</v>
          </cell>
          <cell r="K282">
            <v>0.50648839051477601</v>
          </cell>
          <cell r="L282">
            <v>0.50513264593614815</v>
          </cell>
          <cell r="M282">
            <v>0</v>
          </cell>
        </row>
        <row r="283">
          <cell r="F283" t="str">
            <v>1995NJ</v>
          </cell>
          <cell r="G283">
            <v>9.9116745155588701E-2</v>
          </cell>
          <cell r="H283">
            <v>6.8886425926634612E-3</v>
          </cell>
          <cell r="I283">
            <v>0</v>
          </cell>
          <cell r="J283">
            <v>0</v>
          </cell>
          <cell r="K283">
            <v>0.35618627507854833</v>
          </cell>
          <cell r="L283">
            <v>0.35653762149589652</v>
          </cell>
          <cell r="M283">
            <v>4.0100323018956427E-2</v>
          </cell>
        </row>
        <row r="284">
          <cell r="F284" t="str">
            <v>1995NM</v>
          </cell>
          <cell r="G284">
            <v>4.2826503371966022E-2</v>
          </cell>
          <cell r="H284">
            <v>0.13720605842025224</v>
          </cell>
          <cell r="I284">
            <v>0</v>
          </cell>
          <cell r="J284">
            <v>0</v>
          </cell>
          <cell r="K284">
            <v>0.72200942936971713</v>
          </cell>
          <cell r="L284">
            <v>0.71389412440301925</v>
          </cell>
          <cell r="M284">
            <v>9.68548176467805E-2</v>
          </cell>
        </row>
        <row r="285">
          <cell r="F285" t="str">
            <v>1995NY</v>
          </cell>
          <cell r="G285">
            <v>9.8109108118441243E-2</v>
          </cell>
          <cell r="H285">
            <v>1.2483727762496044E-2</v>
          </cell>
          <cell r="I285">
            <v>0</v>
          </cell>
          <cell r="J285">
            <v>0</v>
          </cell>
          <cell r="K285">
            <v>0.24948393233082253</v>
          </cell>
          <cell r="L285">
            <v>0.24938861866743425</v>
          </cell>
          <cell r="M285">
            <v>4.9558144348460002E-2</v>
          </cell>
        </row>
        <row r="286">
          <cell r="F286" t="str">
            <v>1995NC</v>
          </cell>
          <cell r="G286">
            <v>0.10567792227360023</v>
          </cell>
          <cell r="H286">
            <v>5.3192277047950078E-2</v>
          </cell>
          <cell r="I286">
            <v>0</v>
          </cell>
          <cell r="J286">
            <v>0</v>
          </cell>
          <cell r="K286">
            <v>3.1534179678405515E-2</v>
          </cell>
          <cell r="L286">
            <v>3.1476947261550474E-2</v>
          </cell>
          <cell r="M286">
            <v>0.18113008894513719</v>
          </cell>
        </row>
        <row r="287">
          <cell r="F287" t="str">
            <v>1995ND</v>
          </cell>
          <cell r="G287">
            <v>0.13910150880856062</v>
          </cell>
          <cell r="H287">
            <v>0.10144810820418529</v>
          </cell>
          <cell r="I287">
            <v>0</v>
          </cell>
          <cell r="J287">
            <v>0</v>
          </cell>
          <cell r="K287">
            <v>0.13294853176392704</v>
          </cell>
          <cell r="L287">
            <v>0.13293871788779943</v>
          </cell>
          <cell r="M287">
            <v>0</v>
          </cell>
        </row>
        <row r="288">
          <cell r="F288" t="str">
            <v>1995OH</v>
          </cell>
          <cell r="G288">
            <v>0.13557344032383226</v>
          </cell>
          <cell r="H288">
            <v>0</v>
          </cell>
          <cell r="I288">
            <v>0</v>
          </cell>
          <cell r="J288">
            <v>0</v>
          </cell>
          <cell r="K288">
            <v>0.10300323354598596</v>
          </cell>
          <cell r="L288">
            <v>0.10298499820008634</v>
          </cell>
          <cell r="M288">
            <v>0</v>
          </cell>
        </row>
        <row r="289">
          <cell r="F289" t="str">
            <v>1995OK</v>
          </cell>
          <cell r="G289">
            <v>0.13846367850447164</v>
          </cell>
          <cell r="H289">
            <v>0.18022036928936555</v>
          </cell>
          <cell r="I289">
            <v>0</v>
          </cell>
          <cell r="J289">
            <v>0</v>
          </cell>
          <cell r="K289">
            <v>0.10332437998667432</v>
          </cell>
          <cell r="L289">
            <v>0.10403879119579357</v>
          </cell>
          <cell r="M289">
            <v>0</v>
          </cell>
        </row>
        <row r="290">
          <cell r="F290" t="str">
            <v>1995OR</v>
          </cell>
          <cell r="G290">
            <v>0.12503765383983845</v>
          </cell>
          <cell r="H290">
            <v>0.10028661964572207</v>
          </cell>
          <cell r="I290">
            <v>0</v>
          </cell>
          <cell r="J290">
            <v>0</v>
          </cell>
          <cell r="K290">
            <v>0.37921220451030707</v>
          </cell>
          <cell r="L290">
            <v>0.37895617256862812</v>
          </cell>
          <cell r="M290">
            <v>0</v>
          </cell>
        </row>
        <row r="291">
          <cell r="F291" t="str">
            <v>1995PA</v>
          </cell>
          <cell r="G291">
            <v>0.2012896671064642</v>
          </cell>
          <cell r="H291">
            <v>3.7956557099486331E-2</v>
          </cell>
          <cell r="I291">
            <v>0</v>
          </cell>
          <cell r="J291">
            <v>0</v>
          </cell>
          <cell r="K291">
            <v>7.396521996835112E-2</v>
          </cell>
          <cell r="L291">
            <v>7.3882406525816749E-2</v>
          </cell>
          <cell r="M291">
            <v>1.775555556E-2</v>
          </cell>
        </row>
        <row r="292">
          <cell r="F292" t="str">
            <v>1995RI</v>
          </cell>
          <cell r="G292">
            <v>0.11783756595584077</v>
          </cell>
          <cell r="H292">
            <v>5.2623245823617652E-2</v>
          </cell>
          <cell r="I292">
            <v>0</v>
          </cell>
          <cell r="J292">
            <v>0</v>
          </cell>
          <cell r="K292">
            <v>0.26144769792011147</v>
          </cell>
          <cell r="L292">
            <v>0.26144769792011141</v>
          </cell>
          <cell r="M292">
            <v>3.924443611510859E-2</v>
          </cell>
        </row>
        <row r="293">
          <cell r="F293" t="str">
            <v>1995SC</v>
          </cell>
          <cell r="G293">
            <v>0.10743042791887111</v>
          </cell>
          <cell r="H293">
            <v>5.6268649847398426E-2</v>
          </cell>
          <cell r="I293">
            <v>0</v>
          </cell>
          <cell r="J293">
            <v>0</v>
          </cell>
          <cell r="K293">
            <v>0.11800212813309451</v>
          </cell>
          <cell r="L293">
            <v>0.11788816375683203</v>
          </cell>
          <cell r="M293">
            <v>6.9088226206408448E-2</v>
          </cell>
        </row>
        <row r="294">
          <cell r="F294" t="str">
            <v>1995SD</v>
          </cell>
          <cell r="G294">
            <v>0.15595250001483701</v>
          </cell>
          <cell r="H294">
            <v>2.2594771453073269E-2</v>
          </cell>
          <cell r="I294">
            <v>0</v>
          </cell>
          <cell r="J294">
            <v>0</v>
          </cell>
          <cell r="K294">
            <v>8.8214557394362916E-2</v>
          </cell>
          <cell r="L294">
            <v>8.8249248718137455E-2</v>
          </cell>
          <cell r="M294">
            <v>0</v>
          </cell>
        </row>
        <row r="295">
          <cell r="F295" t="str">
            <v>1995TN</v>
          </cell>
          <cell r="G295">
            <v>6.4123495805647426E-2</v>
          </cell>
          <cell r="H295">
            <v>1.0723903608769774E-2</v>
          </cell>
          <cell r="I295">
            <v>0</v>
          </cell>
          <cell r="J295">
            <v>0</v>
          </cell>
          <cell r="K295">
            <v>0.14107382375897448</v>
          </cell>
          <cell r="L295">
            <v>0.14088932336939808</v>
          </cell>
          <cell r="M295">
            <v>0</v>
          </cell>
        </row>
        <row r="296">
          <cell r="F296" t="str">
            <v>1995TX</v>
          </cell>
          <cell r="G296">
            <v>9.7043475135452084E-2</v>
          </cell>
          <cell r="H296">
            <v>6.2189952170948776E-2</v>
          </cell>
          <cell r="I296">
            <v>0</v>
          </cell>
          <cell r="J296">
            <v>0</v>
          </cell>
          <cell r="K296">
            <v>0.15947764886752369</v>
          </cell>
          <cell r="L296">
            <v>0.15950518939075314</v>
          </cell>
          <cell r="M296">
            <v>0.18839978675903893</v>
          </cell>
        </row>
        <row r="297">
          <cell r="F297" t="str">
            <v>1995UT</v>
          </cell>
          <cell r="G297">
            <v>8.5558365314786999E-2</v>
          </cell>
          <cell r="H297">
            <v>9.6204265389285004E-2</v>
          </cell>
          <cell r="I297">
            <v>0</v>
          </cell>
          <cell r="J297">
            <v>0</v>
          </cell>
          <cell r="K297">
            <v>0.16201343630240242</v>
          </cell>
          <cell r="L297">
            <v>0.1660070323163608</v>
          </cell>
          <cell r="M297">
            <v>0.15397139503306451</v>
          </cell>
        </row>
        <row r="298">
          <cell r="F298" t="str">
            <v>1995VT</v>
          </cell>
          <cell r="G298">
            <v>5.625414456956554E-2</v>
          </cell>
          <cell r="H298">
            <v>4.1388955259230614E-2</v>
          </cell>
          <cell r="I298">
            <v>0</v>
          </cell>
          <cell r="J298">
            <v>0</v>
          </cell>
          <cell r="K298">
            <v>0.6287961991340677</v>
          </cell>
          <cell r="L298">
            <v>0.62728100746434756</v>
          </cell>
          <cell r="M298">
            <v>4.5460458274185364E-2</v>
          </cell>
        </row>
        <row r="299">
          <cell r="F299" t="str">
            <v>1995VA</v>
          </cell>
          <cell r="G299">
            <v>0.16882029994604891</v>
          </cell>
          <cell r="H299">
            <v>8.0983406903930286E-4</v>
          </cell>
          <cell r="I299">
            <v>0</v>
          </cell>
          <cell r="J299">
            <v>0</v>
          </cell>
          <cell r="K299">
            <v>6.2979432064068044E-2</v>
          </cell>
          <cell r="L299">
            <v>6.2986957921487757E-2</v>
          </cell>
          <cell r="M299">
            <v>0.24054973595215812</v>
          </cell>
        </row>
        <row r="300">
          <cell r="F300" t="str">
            <v>1995WA</v>
          </cell>
          <cell r="G300">
            <v>6.2035207721672286E-2</v>
          </cell>
          <cell r="H300">
            <v>9.1624387066474619E-2</v>
          </cell>
          <cell r="I300">
            <v>0</v>
          </cell>
          <cell r="J300">
            <v>0</v>
          </cell>
          <cell r="K300">
            <v>0.20863920153887072</v>
          </cell>
          <cell r="L300">
            <v>0.20728205775954314</v>
          </cell>
          <cell r="M300">
            <v>0</v>
          </cell>
        </row>
        <row r="301">
          <cell r="F301" t="str">
            <v>1995WV</v>
          </cell>
          <cell r="G301">
            <v>0.11381348477173087</v>
          </cell>
          <cell r="H301">
            <v>2.2462541189668485E-2</v>
          </cell>
          <cell r="I301">
            <v>0</v>
          </cell>
          <cell r="J301">
            <v>0</v>
          </cell>
          <cell r="K301">
            <v>0.3817912693844861</v>
          </cell>
          <cell r="L301">
            <v>0.38206597403651588</v>
          </cell>
          <cell r="M301">
            <v>0.32510032918816534</v>
          </cell>
        </row>
        <row r="302">
          <cell r="F302" t="str">
            <v>1995WI</v>
          </cell>
          <cell r="G302">
            <v>0.22270432508562013</v>
          </cell>
          <cell r="H302">
            <v>3.634202449464894E-2</v>
          </cell>
          <cell r="I302">
            <v>0</v>
          </cell>
          <cell r="J302">
            <v>0</v>
          </cell>
          <cell r="K302">
            <v>0.12453401148992198</v>
          </cell>
          <cell r="L302">
            <v>0.12442527798131353</v>
          </cell>
          <cell r="M302">
            <v>0.13208980713474225</v>
          </cell>
        </row>
        <row r="303">
          <cell r="F303" t="str">
            <v>1995WY</v>
          </cell>
          <cell r="G303">
            <v>0.12138439364002071</v>
          </cell>
          <cell r="H303">
            <v>2.3162755959842012E-2</v>
          </cell>
          <cell r="I303">
            <v>0</v>
          </cell>
          <cell r="J303">
            <v>0.20810492979239778</v>
          </cell>
          <cell r="K303">
            <v>0.12765441955984536</v>
          </cell>
          <cell r="L303">
            <v>0.12695339108551468</v>
          </cell>
          <cell r="M303">
            <v>1.856523593749387E-2</v>
          </cell>
        </row>
        <row r="304">
          <cell r="F304" t="str">
            <v>1996AL</v>
          </cell>
          <cell r="G304">
            <v>0.10746239354590477</v>
          </cell>
          <cell r="H304">
            <v>4.5143175565106157E-2</v>
          </cell>
          <cell r="I304">
            <v>0</v>
          </cell>
          <cell r="J304">
            <v>0</v>
          </cell>
          <cell r="K304">
            <v>0.11083754374835288</v>
          </cell>
          <cell r="L304">
            <v>0.11097270951181751</v>
          </cell>
          <cell r="M304">
            <v>0</v>
          </cell>
        </row>
        <row r="305">
          <cell r="F305" t="str">
            <v>1996AK</v>
          </cell>
          <cell r="G305">
            <v>6.2420677226733966E-2</v>
          </cell>
          <cell r="H305">
            <v>2.7751389629920475E-2</v>
          </cell>
          <cell r="I305">
            <v>0</v>
          </cell>
          <cell r="J305">
            <v>0</v>
          </cell>
          <cell r="K305">
            <v>0.49432526919194031</v>
          </cell>
          <cell r="L305">
            <v>0.49432526919194059</v>
          </cell>
          <cell r="M305">
            <v>2.4959069953952431E-2</v>
          </cell>
        </row>
        <row r="306">
          <cell r="F306" t="str">
            <v>1996AZ</v>
          </cell>
          <cell r="G306">
            <v>0.12938639065843419</v>
          </cell>
          <cell r="H306">
            <v>1.4325771245755535E-2</v>
          </cell>
          <cell r="I306">
            <v>0</v>
          </cell>
          <cell r="J306">
            <v>0</v>
          </cell>
          <cell r="K306">
            <v>6.2062376817331566E-2</v>
          </cell>
          <cell r="L306">
            <v>6.1779546775774088E-2</v>
          </cell>
          <cell r="M306">
            <v>0</v>
          </cell>
        </row>
        <row r="307">
          <cell r="F307" t="str">
            <v>1996AR</v>
          </cell>
          <cell r="G307">
            <v>7.1922463541884349E-2</v>
          </cell>
          <cell r="H307">
            <v>3.7324184101237903E-2</v>
          </cell>
          <cell r="I307">
            <v>0</v>
          </cell>
          <cell r="J307">
            <v>0</v>
          </cell>
          <cell r="K307">
            <v>3.8285688543263981E-2</v>
          </cell>
          <cell r="L307">
            <v>3.8547534350143429E-2</v>
          </cell>
          <cell r="M307">
            <v>0</v>
          </cell>
        </row>
        <row r="308">
          <cell r="F308" t="str">
            <v>1996CA</v>
          </cell>
          <cell r="G308">
            <v>4.5930690156679471E-2</v>
          </cell>
          <cell r="H308">
            <v>0.14299712544668505</v>
          </cell>
          <cell r="I308">
            <v>0</v>
          </cell>
          <cell r="J308">
            <v>0</v>
          </cell>
          <cell r="K308">
            <v>9.5882821415887248E-2</v>
          </cell>
          <cell r="L308">
            <v>9.5869863217787218E-2</v>
          </cell>
          <cell r="M308">
            <v>0.13271012910729732</v>
          </cell>
        </row>
        <row r="309">
          <cell r="F309" t="str">
            <v>1996CO</v>
          </cell>
          <cell r="G309">
            <v>0.12457618830013355</v>
          </cell>
          <cell r="H309">
            <v>9.7035543619426207E-2</v>
          </cell>
          <cell r="I309">
            <v>0</v>
          </cell>
          <cell r="J309">
            <v>0</v>
          </cell>
          <cell r="K309">
            <v>3.8616265066489006E-2</v>
          </cell>
          <cell r="L309">
            <v>3.861742174087001E-2</v>
          </cell>
          <cell r="M309">
            <v>0</v>
          </cell>
        </row>
        <row r="310">
          <cell r="F310" t="str">
            <v>1996CT</v>
          </cell>
          <cell r="G310">
            <v>0.16101782080723054</v>
          </cell>
          <cell r="H310">
            <v>5.3384156372679833E-2</v>
          </cell>
          <cell r="I310">
            <v>0</v>
          </cell>
          <cell r="J310">
            <v>0</v>
          </cell>
          <cell r="K310">
            <v>0.46942146203585422</v>
          </cell>
          <cell r="L310">
            <v>0.46759600071153606</v>
          </cell>
          <cell r="M310">
            <v>0</v>
          </cell>
        </row>
        <row r="311">
          <cell r="F311" t="str">
            <v>1996DE</v>
          </cell>
          <cell r="G311">
            <v>0.13834779681342854</v>
          </cell>
          <cell r="H311">
            <v>4.6523135863293257E-2</v>
          </cell>
          <cell r="I311">
            <v>0</v>
          </cell>
          <cell r="J311">
            <v>0</v>
          </cell>
          <cell r="K311">
            <v>9.8705167549117775E-2</v>
          </cell>
          <cell r="L311">
            <v>9.8706282699899048E-2</v>
          </cell>
          <cell r="M311">
            <v>0</v>
          </cell>
        </row>
        <row r="312">
          <cell r="F312" t="str">
            <v>1996FL</v>
          </cell>
          <cell r="G312">
            <v>0.13802329703664706</v>
          </cell>
          <cell r="H312">
            <v>7.9440718337916091E-3</v>
          </cell>
          <cell r="I312">
            <v>0</v>
          </cell>
          <cell r="J312">
            <v>0</v>
          </cell>
          <cell r="K312">
            <v>0.46191318678019405</v>
          </cell>
          <cell r="L312">
            <v>0.46221134594928581</v>
          </cell>
          <cell r="M312">
            <v>5.0659973164574081E-2</v>
          </cell>
        </row>
        <row r="313">
          <cell r="F313" t="str">
            <v>1996GA</v>
          </cell>
          <cell r="G313">
            <v>3.8823957165035422E-2</v>
          </cell>
          <cell r="H313">
            <v>6.9984168977357847E-2</v>
          </cell>
          <cell r="I313">
            <v>0</v>
          </cell>
          <cell r="J313">
            <v>0</v>
          </cell>
          <cell r="K313">
            <v>0.10369705492957687</v>
          </cell>
          <cell r="L313">
            <v>0.10344657751016967</v>
          </cell>
          <cell r="M313">
            <v>0.1815910466309909</v>
          </cell>
        </row>
        <row r="314">
          <cell r="F314" t="str">
            <v>1996HI</v>
          </cell>
          <cell r="G314">
            <v>0.15166119131600753</v>
          </cell>
          <cell r="H314">
            <v>1.377864652434019E-2</v>
          </cell>
          <cell r="I314">
            <v>0</v>
          </cell>
          <cell r="J314">
            <v>0</v>
          </cell>
          <cell r="K314">
            <v>0.2712259977021475</v>
          </cell>
          <cell r="L314">
            <v>0.27122599770214761</v>
          </cell>
          <cell r="M314">
            <v>6.2127000912845523E-2</v>
          </cell>
        </row>
        <row r="315">
          <cell r="F315" t="str">
            <v>1996ID</v>
          </cell>
          <cell r="G315">
            <v>6.4180453635402368E-2</v>
          </cell>
          <cell r="H315">
            <v>4.1273745013710623E-2</v>
          </cell>
          <cell r="I315">
            <v>0</v>
          </cell>
          <cell r="J315">
            <v>0</v>
          </cell>
          <cell r="K315">
            <v>0.22953638069839474</v>
          </cell>
          <cell r="L315">
            <v>0.22921974317422805</v>
          </cell>
          <cell r="M315">
            <v>0</v>
          </cell>
        </row>
        <row r="316">
          <cell r="F316" t="str">
            <v>1996IL</v>
          </cell>
          <cell r="G316">
            <v>0.19004267948757525</v>
          </cell>
          <cell r="H316">
            <v>3.9324623821476369E-2</v>
          </cell>
          <cell r="I316">
            <v>0</v>
          </cell>
          <cell r="J316">
            <v>0</v>
          </cell>
          <cell r="K316">
            <v>5.5056456849582477E-2</v>
          </cell>
          <cell r="L316">
            <v>5.5044166399793835E-2</v>
          </cell>
          <cell r="M316">
            <v>0</v>
          </cell>
        </row>
        <row r="317">
          <cell r="F317" t="str">
            <v>1996IN</v>
          </cell>
          <cell r="G317">
            <v>0.15663547917512577</v>
          </cell>
          <cell r="H317">
            <v>3.7069247797644825E-2</v>
          </cell>
          <cell r="I317">
            <v>0</v>
          </cell>
          <cell r="J317">
            <v>0</v>
          </cell>
          <cell r="K317">
            <v>5.4632020840519838E-2</v>
          </cell>
          <cell r="L317">
            <v>5.4646816781360935E-2</v>
          </cell>
          <cell r="M317">
            <v>0</v>
          </cell>
        </row>
        <row r="318">
          <cell r="F318" t="str">
            <v>1996IA</v>
          </cell>
          <cell r="G318">
            <v>0.11537243240950022</v>
          </cell>
          <cell r="H318">
            <v>2.987779075760769E-2</v>
          </cell>
          <cell r="I318">
            <v>0</v>
          </cell>
          <cell r="J318">
            <v>0</v>
          </cell>
          <cell r="K318">
            <v>4.1150090159799174E-2</v>
          </cell>
          <cell r="L318">
            <v>4.1225721819458869E-2</v>
          </cell>
          <cell r="M318">
            <v>1.7031912307732343E-2</v>
          </cell>
        </row>
        <row r="319">
          <cell r="F319" t="str">
            <v>1996KS</v>
          </cell>
          <cell r="G319">
            <v>0.20940917250740354</v>
          </cell>
          <cell r="H319">
            <v>5.0981306153578203E-2</v>
          </cell>
          <cell r="I319">
            <v>0</v>
          </cell>
          <cell r="J319">
            <v>0</v>
          </cell>
          <cell r="K319">
            <v>7.1695757821360423E-2</v>
          </cell>
          <cell r="L319">
            <v>7.1676815049988643E-2</v>
          </cell>
          <cell r="M319">
            <v>0</v>
          </cell>
        </row>
        <row r="320">
          <cell r="F320" t="str">
            <v>1996KY</v>
          </cell>
          <cell r="G320">
            <v>0.1013538003020599</v>
          </cell>
          <cell r="H320">
            <v>0.14235049317423024</v>
          </cell>
          <cell r="I320">
            <v>0</v>
          </cell>
          <cell r="J320">
            <v>0</v>
          </cell>
          <cell r="K320">
            <v>8.3882575752511984E-2</v>
          </cell>
          <cell r="L320">
            <v>8.3781688102688184E-2</v>
          </cell>
          <cell r="M320">
            <v>1.2562305726729749E-2</v>
          </cell>
        </row>
        <row r="321">
          <cell r="F321" t="str">
            <v>1996LA</v>
          </cell>
          <cell r="G321">
            <v>0.25542472654706416</v>
          </cell>
          <cell r="H321">
            <v>0.20312130712671611</v>
          </cell>
          <cell r="I321">
            <v>0</v>
          </cell>
          <cell r="J321">
            <v>0</v>
          </cell>
          <cell r="K321">
            <v>0.43509693617903172</v>
          </cell>
          <cell r="L321">
            <v>0.43466054284525801</v>
          </cell>
          <cell r="M321">
            <v>4.9019195279469685E-2</v>
          </cell>
        </row>
        <row r="322">
          <cell r="F322" t="str">
            <v>1996ME</v>
          </cell>
          <cell r="G322">
            <v>7.3679706093996489E-2</v>
          </cell>
          <cell r="H322">
            <v>4.119783478842326E-2</v>
          </cell>
          <cell r="I322">
            <v>0</v>
          </cell>
          <cell r="J322">
            <v>0</v>
          </cell>
          <cell r="K322">
            <v>0.61019528765994901</v>
          </cell>
          <cell r="L322">
            <v>0.61188319248060141</v>
          </cell>
          <cell r="M322">
            <v>3.9374151668108974E-2</v>
          </cell>
        </row>
        <row r="323">
          <cell r="F323" t="str">
            <v>1996MD</v>
          </cell>
          <cell r="G323">
            <v>0.20702834088682079</v>
          </cell>
          <cell r="H323">
            <v>3.0244812262205191E-2</v>
          </cell>
          <cell r="I323">
            <v>0</v>
          </cell>
          <cell r="J323">
            <v>0</v>
          </cell>
          <cell r="K323">
            <v>0.15105234575896631</v>
          </cell>
          <cell r="L323">
            <v>0.15085898979307075</v>
          </cell>
          <cell r="M323">
            <v>0</v>
          </cell>
        </row>
        <row r="324">
          <cell r="F324" t="str">
            <v>1996MA</v>
          </cell>
          <cell r="G324">
            <v>0.16286734017776699</v>
          </cell>
          <cell r="H324">
            <v>0.10685693780524146</v>
          </cell>
          <cell r="I324">
            <v>0</v>
          </cell>
          <cell r="J324">
            <v>0</v>
          </cell>
          <cell r="K324">
            <v>0.2937996744078209</v>
          </cell>
          <cell r="L324">
            <v>0.29295310393315632</v>
          </cell>
          <cell r="M324">
            <v>4.1342653338938051E-2</v>
          </cell>
        </row>
        <row r="325">
          <cell r="F325" t="str">
            <v>1996MI</v>
          </cell>
          <cell r="G325">
            <v>0.14324151654011813</v>
          </cell>
          <cell r="H325">
            <v>3.7541339987106542E-2</v>
          </cell>
          <cell r="I325">
            <v>0</v>
          </cell>
          <cell r="J325">
            <v>0</v>
          </cell>
          <cell r="K325">
            <v>7.0904351904233706E-2</v>
          </cell>
          <cell r="L325">
            <v>7.0788701941289084E-2</v>
          </cell>
          <cell r="M325">
            <v>3.8108908198922459E-2</v>
          </cell>
        </row>
        <row r="326">
          <cell r="F326" t="str">
            <v>1996MN</v>
          </cell>
          <cell r="G326">
            <v>0.13625757150002993</v>
          </cell>
          <cell r="H326">
            <v>3.1821251175782453E-2</v>
          </cell>
          <cell r="I326">
            <v>0</v>
          </cell>
          <cell r="J326">
            <v>0</v>
          </cell>
          <cell r="K326">
            <v>4.8502386558904848E-2</v>
          </cell>
          <cell r="L326">
            <v>4.8478901360152434E-2</v>
          </cell>
          <cell r="M326">
            <v>0</v>
          </cell>
        </row>
        <row r="327">
          <cell r="F327" t="str">
            <v>1996MS</v>
          </cell>
          <cell r="G327">
            <v>6.0226688820657931E-2</v>
          </cell>
          <cell r="H327">
            <v>5.6271095634827122E-2</v>
          </cell>
          <cell r="I327">
            <v>0</v>
          </cell>
          <cell r="J327">
            <v>0</v>
          </cell>
          <cell r="K327">
            <v>7.5293466084570715E-2</v>
          </cell>
          <cell r="L327">
            <v>7.5397682624929713E-2</v>
          </cell>
          <cell r="M327">
            <v>4.7907372939891849E-2</v>
          </cell>
        </row>
        <row r="328">
          <cell r="F328" t="str">
            <v>1996MO</v>
          </cell>
          <cell r="G328">
            <v>0.20133381640371592</v>
          </cell>
          <cell r="H328">
            <v>2.1356190587315131E-2</v>
          </cell>
          <cell r="I328">
            <v>0</v>
          </cell>
          <cell r="J328">
            <v>0</v>
          </cell>
          <cell r="K328">
            <v>6.6331738861411332E-2</v>
          </cell>
          <cell r="L328">
            <v>6.6267870533987139E-2</v>
          </cell>
          <cell r="M328">
            <v>0</v>
          </cell>
        </row>
        <row r="329">
          <cell r="F329" t="str">
            <v>1996MT</v>
          </cell>
          <cell r="G329">
            <v>9.5003552908684799E-2</v>
          </cell>
          <cell r="H329">
            <v>4.4632680680920897E-2</v>
          </cell>
          <cell r="I329">
            <v>0</v>
          </cell>
          <cell r="J329">
            <v>0</v>
          </cell>
          <cell r="K329">
            <v>7.4410337303283045E-2</v>
          </cell>
          <cell r="L329">
            <v>7.4420550123777254E-2</v>
          </cell>
          <cell r="M329">
            <v>0</v>
          </cell>
        </row>
        <row r="330">
          <cell r="F330" t="str">
            <v>1996NE</v>
          </cell>
          <cell r="G330">
            <v>0.2377302700009388</v>
          </cell>
          <cell r="H330">
            <v>0.11658983718484998</v>
          </cell>
          <cell r="I330">
            <v>0</v>
          </cell>
          <cell r="J330">
            <v>0</v>
          </cell>
          <cell r="K330">
            <v>6.0932789995045943E-2</v>
          </cell>
          <cell r="L330">
            <v>6.0893848246446884E-2</v>
          </cell>
          <cell r="M330">
            <v>0</v>
          </cell>
        </row>
        <row r="331">
          <cell r="F331" t="str">
            <v>1996NV</v>
          </cell>
          <cell r="G331">
            <v>0.15568040272383263</v>
          </cell>
          <cell r="H331">
            <v>4.810544006680767E-2</v>
          </cell>
          <cell r="I331">
            <v>0</v>
          </cell>
          <cell r="J331">
            <v>0</v>
          </cell>
          <cell r="K331">
            <v>0.6797772824959557</v>
          </cell>
          <cell r="L331">
            <v>0.68432894808038369</v>
          </cell>
          <cell r="M331">
            <v>1.6666666659999999E-2</v>
          </cell>
        </row>
        <row r="332">
          <cell r="F332" t="str">
            <v>1996NH</v>
          </cell>
          <cell r="G332">
            <v>0.14948098615490832</v>
          </cell>
          <cell r="H332">
            <v>2.0994965566997367E-2</v>
          </cell>
          <cell r="I332">
            <v>0</v>
          </cell>
          <cell r="J332">
            <v>0</v>
          </cell>
          <cell r="K332">
            <v>0.4559294050788219</v>
          </cell>
          <cell r="L332">
            <v>0.4547366833103314</v>
          </cell>
          <cell r="M332">
            <v>0</v>
          </cell>
        </row>
        <row r="333">
          <cell r="F333" t="str">
            <v>1996NJ</v>
          </cell>
          <cell r="G333">
            <v>9.3846966151264366E-2</v>
          </cell>
          <cell r="H333">
            <v>7.158263100890825E-3</v>
          </cell>
          <cell r="I333">
            <v>0</v>
          </cell>
          <cell r="J333">
            <v>0</v>
          </cell>
          <cell r="K333">
            <v>0.35302459017294624</v>
          </cell>
          <cell r="L333">
            <v>0.35415446713162552</v>
          </cell>
          <cell r="M333">
            <v>3.1641436672868402E-2</v>
          </cell>
        </row>
        <row r="334">
          <cell r="F334" t="str">
            <v>1996NM</v>
          </cell>
          <cell r="G334">
            <v>4.4797941410561544E-2</v>
          </cell>
          <cell r="H334">
            <v>0.1412685038896361</v>
          </cell>
          <cell r="I334">
            <v>0</v>
          </cell>
          <cell r="J334">
            <v>0</v>
          </cell>
          <cell r="K334">
            <v>0.69015448385431644</v>
          </cell>
          <cell r="L334">
            <v>0.68182503045708442</v>
          </cell>
          <cell r="M334">
            <v>7.6628599366378308E-2</v>
          </cell>
        </row>
        <row r="335">
          <cell r="F335" t="str">
            <v>1996NY</v>
          </cell>
          <cell r="G335">
            <v>9.0713866947246605E-2</v>
          </cell>
          <cell r="H335">
            <v>1.1852291750276602E-2</v>
          </cell>
          <cell r="I335">
            <v>0</v>
          </cell>
          <cell r="J335">
            <v>0</v>
          </cell>
          <cell r="K335">
            <v>0.23325381412129173</v>
          </cell>
          <cell r="L335">
            <v>0.23309923580828468</v>
          </cell>
          <cell r="M335">
            <v>4.1748268862890965E-2</v>
          </cell>
        </row>
        <row r="336">
          <cell r="F336" t="str">
            <v>1996NC</v>
          </cell>
          <cell r="G336">
            <v>9.9049709867515573E-2</v>
          </cell>
          <cell r="H336">
            <v>5.0175578526228268E-2</v>
          </cell>
          <cell r="I336">
            <v>0</v>
          </cell>
          <cell r="J336">
            <v>0</v>
          </cell>
          <cell r="K336">
            <v>2.8074729918722265E-2</v>
          </cell>
          <cell r="L336">
            <v>2.8005088815183456E-2</v>
          </cell>
          <cell r="M336">
            <v>0.14113221054771602</v>
          </cell>
        </row>
        <row r="337">
          <cell r="F337" t="str">
            <v>1996ND</v>
          </cell>
          <cell r="G337">
            <v>0.13734554810021168</v>
          </cell>
          <cell r="H337">
            <v>9.850145158444884E-2</v>
          </cell>
          <cell r="I337">
            <v>0</v>
          </cell>
          <cell r="J337">
            <v>0</v>
          </cell>
          <cell r="K337">
            <v>0.1230125774360943</v>
          </cell>
          <cell r="L337">
            <v>0.12303169766966668</v>
          </cell>
          <cell r="M337">
            <v>0</v>
          </cell>
        </row>
        <row r="338">
          <cell r="F338" t="str">
            <v>1996OH</v>
          </cell>
          <cell r="G338">
            <v>0.12795235686063886</v>
          </cell>
          <cell r="H338">
            <v>0</v>
          </cell>
          <cell r="I338">
            <v>0</v>
          </cell>
          <cell r="J338">
            <v>0</v>
          </cell>
          <cell r="K338">
            <v>8.6687205621650512E-2</v>
          </cell>
          <cell r="L338">
            <v>8.6674387886279139E-2</v>
          </cell>
          <cell r="M338">
            <v>0</v>
          </cell>
        </row>
        <row r="339">
          <cell r="F339" t="str">
            <v>1996OK</v>
          </cell>
          <cell r="G339">
            <v>0.14011544130799694</v>
          </cell>
          <cell r="H339">
            <v>0.18060900741522953</v>
          </cell>
          <cell r="I339">
            <v>0</v>
          </cell>
          <cell r="J339">
            <v>0</v>
          </cell>
          <cell r="K339">
            <v>6.5710944776501412E-2</v>
          </cell>
          <cell r="L339">
            <v>6.6364773181501982E-2</v>
          </cell>
          <cell r="M339">
            <v>0</v>
          </cell>
        </row>
        <row r="340">
          <cell r="F340" t="str">
            <v>1996OR</v>
          </cell>
          <cell r="G340">
            <v>0.12485464982742837</v>
          </cell>
          <cell r="H340">
            <v>0.10206296108444614</v>
          </cell>
          <cell r="I340">
            <v>0</v>
          </cell>
          <cell r="J340">
            <v>0</v>
          </cell>
          <cell r="K340">
            <v>0.39103477417647037</v>
          </cell>
          <cell r="L340">
            <v>0.39132636250279257</v>
          </cell>
          <cell r="M340">
            <v>0</v>
          </cell>
        </row>
        <row r="341">
          <cell r="F341" t="str">
            <v>1996PA</v>
          </cell>
          <cell r="G341">
            <v>0.19039397299388658</v>
          </cell>
          <cell r="H341">
            <v>3.5341215451153728E-2</v>
          </cell>
          <cell r="I341">
            <v>0</v>
          </cell>
          <cell r="J341">
            <v>0</v>
          </cell>
          <cell r="K341">
            <v>6.2462310740402475E-2</v>
          </cell>
          <cell r="L341">
            <v>6.2399930076433997E-2</v>
          </cell>
          <cell r="M341">
            <v>1.8066666659999998E-2</v>
          </cell>
        </row>
        <row r="342">
          <cell r="F342" t="str">
            <v>1996RI</v>
          </cell>
          <cell r="G342">
            <v>0.11246980394705658</v>
          </cell>
          <cell r="H342">
            <v>4.8915817258873985E-2</v>
          </cell>
          <cell r="I342">
            <v>0</v>
          </cell>
          <cell r="J342">
            <v>0</v>
          </cell>
          <cell r="K342">
            <v>0.28918489904388073</v>
          </cell>
          <cell r="L342">
            <v>0.28918489904388073</v>
          </cell>
          <cell r="M342">
            <v>3.1141328026086684E-2</v>
          </cell>
        </row>
        <row r="343">
          <cell r="F343" t="str">
            <v>1996SC</v>
          </cell>
          <cell r="G343">
            <v>9.8904761699246821E-2</v>
          </cell>
          <cell r="H343">
            <v>5.3547111748774891E-2</v>
          </cell>
          <cell r="I343">
            <v>0</v>
          </cell>
          <cell r="J343">
            <v>0</v>
          </cell>
          <cell r="K343">
            <v>0.10419675061941826</v>
          </cell>
          <cell r="L343">
            <v>0.10404616011917164</v>
          </cell>
          <cell r="M343">
            <v>6.2053873293926524E-2</v>
          </cell>
        </row>
        <row r="344">
          <cell r="F344" t="str">
            <v>1996SD</v>
          </cell>
          <cell r="G344">
            <v>0.15151825742405764</v>
          </cell>
          <cell r="H344">
            <v>2.2237153992995782E-2</v>
          </cell>
          <cell r="I344">
            <v>0</v>
          </cell>
          <cell r="J344">
            <v>0</v>
          </cell>
          <cell r="K344">
            <v>7.6082501474518477E-2</v>
          </cell>
          <cell r="L344">
            <v>7.6136782069975387E-2</v>
          </cell>
          <cell r="M344">
            <v>0</v>
          </cell>
        </row>
        <row r="345">
          <cell r="F345" t="str">
            <v>1996TN</v>
          </cell>
          <cell r="G345">
            <v>6.0346420367553846E-2</v>
          </cell>
          <cell r="H345">
            <v>9.0056235357411103E-3</v>
          </cell>
          <cell r="I345">
            <v>0</v>
          </cell>
          <cell r="J345">
            <v>0</v>
          </cell>
          <cell r="K345">
            <v>0.12662298238199254</v>
          </cell>
          <cell r="L345">
            <v>0.12640738518921993</v>
          </cell>
          <cell r="M345">
            <v>0</v>
          </cell>
        </row>
        <row r="346">
          <cell r="F346" t="str">
            <v>1996TX</v>
          </cell>
          <cell r="G346">
            <v>9.4736728667372497E-2</v>
          </cell>
          <cell r="H346">
            <v>6.3471959508300771E-2</v>
          </cell>
          <cell r="I346">
            <v>0</v>
          </cell>
          <cell r="J346">
            <v>0</v>
          </cell>
          <cell r="K346">
            <v>0.13935840142558095</v>
          </cell>
          <cell r="L346">
            <v>0.13940401096321622</v>
          </cell>
          <cell r="M346">
            <v>0.14615628611874265</v>
          </cell>
        </row>
        <row r="347">
          <cell r="F347" t="str">
            <v>1996UT</v>
          </cell>
          <cell r="G347">
            <v>9.0019904180988236E-2</v>
          </cell>
          <cell r="H347">
            <v>0.10334635901883744</v>
          </cell>
          <cell r="I347">
            <v>0</v>
          </cell>
          <cell r="J347">
            <v>0</v>
          </cell>
          <cell r="K347">
            <v>9.901968665446699E-2</v>
          </cell>
          <cell r="L347">
            <v>0.10136733232685163</v>
          </cell>
          <cell r="M347">
            <v>0.12288354767000591</v>
          </cell>
        </row>
        <row r="348">
          <cell r="F348" t="str">
            <v>1996VT</v>
          </cell>
          <cell r="G348">
            <v>5.3497442326705592E-2</v>
          </cell>
          <cell r="H348">
            <v>3.7797340306294336E-2</v>
          </cell>
          <cell r="I348">
            <v>0</v>
          </cell>
          <cell r="J348">
            <v>0</v>
          </cell>
          <cell r="K348">
            <v>0.61718018224393001</v>
          </cell>
          <cell r="L348">
            <v>0.61536145296666267</v>
          </cell>
          <cell r="M348">
            <v>3.8326894135198686E-2</v>
          </cell>
        </row>
        <row r="349">
          <cell r="F349" t="str">
            <v>1996VA</v>
          </cell>
          <cell r="G349">
            <v>0.15964385115760474</v>
          </cell>
          <cell r="H349">
            <v>7.89348972165301E-4</v>
          </cell>
          <cell r="I349">
            <v>0</v>
          </cell>
          <cell r="J349">
            <v>0</v>
          </cell>
          <cell r="K349">
            <v>5.3661650911240165E-2</v>
          </cell>
          <cell r="L349">
            <v>5.3690785618316986E-2</v>
          </cell>
          <cell r="M349">
            <v>0.18230010339289712</v>
          </cell>
        </row>
        <row r="350">
          <cell r="F350" t="str">
            <v>1996WA</v>
          </cell>
          <cell r="G350">
            <v>5.813411398867778E-2</v>
          </cell>
          <cell r="H350">
            <v>8.9852849347757946E-2</v>
          </cell>
          <cell r="I350">
            <v>0</v>
          </cell>
          <cell r="J350">
            <v>0</v>
          </cell>
          <cell r="K350">
            <v>0.20796191854930079</v>
          </cell>
          <cell r="L350">
            <v>0.20578383767434325</v>
          </cell>
          <cell r="M350">
            <v>0</v>
          </cell>
        </row>
        <row r="351">
          <cell r="F351" t="str">
            <v>1996WV</v>
          </cell>
          <cell r="G351">
            <v>0.10575950473613802</v>
          </cell>
          <cell r="H351">
            <v>2.1118555298408195E-2</v>
          </cell>
          <cell r="I351">
            <v>0</v>
          </cell>
          <cell r="J351">
            <v>0</v>
          </cell>
          <cell r="K351">
            <v>0.34042652444180638</v>
          </cell>
          <cell r="L351">
            <v>0.34047937812314105</v>
          </cell>
          <cell r="M351">
            <v>0.2402197293350363</v>
          </cell>
        </row>
        <row r="352">
          <cell r="F352" t="str">
            <v>1996WI</v>
          </cell>
          <cell r="G352">
            <v>0.20079493752598562</v>
          </cell>
          <cell r="H352">
            <v>3.143968695311989E-2</v>
          </cell>
          <cell r="I352">
            <v>0</v>
          </cell>
          <cell r="J352">
            <v>0</v>
          </cell>
          <cell r="K352">
            <v>0.11623907715309668</v>
          </cell>
          <cell r="L352">
            <v>0.1161560821579817</v>
          </cell>
          <cell r="M352">
            <v>9.977783875800976E-2</v>
          </cell>
        </row>
        <row r="353">
          <cell r="F353" t="str">
            <v>1996WY</v>
          </cell>
          <cell r="G353">
            <v>0.15108270350888517</v>
          </cell>
          <cell r="H353">
            <v>2.3637704133074342E-2</v>
          </cell>
          <cell r="I353">
            <v>0</v>
          </cell>
          <cell r="J353">
            <v>0.21469290529845178</v>
          </cell>
          <cell r="K353">
            <v>8.4654329771992429E-2</v>
          </cell>
          <cell r="L353">
            <v>8.4122848631903724E-2</v>
          </cell>
          <cell r="M353">
            <v>1.5804370933672082E-2</v>
          </cell>
        </row>
        <row r="354">
          <cell r="F354" t="str">
            <v>1997AL</v>
          </cell>
          <cell r="G354">
            <v>0.10454644441667743</v>
          </cell>
          <cell r="H354">
            <v>4.5051343936999028E-2</v>
          </cell>
          <cell r="I354">
            <v>0</v>
          </cell>
          <cell r="J354">
            <v>0</v>
          </cell>
          <cell r="K354">
            <v>9.8967779175435144E-2</v>
          </cell>
          <cell r="L354">
            <v>9.9085045403044691E-2</v>
          </cell>
          <cell r="M354">
            <v>0</v>
          </cell>
        </row>
        <row r="355">
          <cell r="F355" t="str">
            <v>1997AK</v>
          </cell>
          <cell r="G355">
            <v>6.6947345903926439E-2</v>
          </cell>
          <cell r="H355">
            <v>2.9447326530750387E-2</v>
          </cell>
          <cell r="I355">
            <v>0</v>
          </cell>
          <cell r="J355">
            <v>0</v>
          </cell>
          <cell r="K355">
            <v>0.52479147603040632</v>
          </cell>
          <cell r="L355">
            <v>0.52479147603040655</v>
          </cell>
          <cell r="M355">
            <v>2.134976124227099E-2</v>
          </cell>
        </row>
        <row r="356">
          <cell r="F356" t="str">
            <v>1997AZ</v>
          </cell>
          <cell r="G356">
            <v>0.13259249131961529</v>
          </cell>
          <cell r="H356">
            <v>1.2841684587395369E-2</v>
          </cell>
          <cell r="I356">
            <v>0</v>
          </cell>
          <cell r="J356">
            <v>0</v>
          </cell>
          <cell r="K356">
            <v>6.8285829269068621E-2</v>
          </cell>
          <cell r="L356">
            <v>6.8378643290640334E-2</v>
          </cell>
          <cell r="M356">
            <v>0</v>
          </cell>
        </row>
        <row r="357">
          <cell r="F357" t="str">
            <v>1997AR</v>
          </cell>
          <cell r="G357">
            <v>7.0323444994468048E-2</v>
          </cell>
          <cell r="H357">
            <v>3.6683040507032236E-2</v>
          </cell>
          <cell r="I357">
            <v>0</v>
          </cell>
          <cell r="J357">
            <v>0</v>
          </cell>
          <cell r="K357">
            <v>3.3436938160895456E-2</v>
          </cell>
          <cell r="L357">
            <v>3.3727155562173955E-2</v>
          </cell>
          <cell r="M357">
            <v>0</v>
          </cell>
        </row>
        <row r="358">
          <cell r="F358" t="str">
            <v>1997CA</v>
          </cell>
          <cell r="G358">
            <v>4.7560394119086677E-2</v>
          </cell>
          <cell r="H358">
            <v>0.14006071432578071</v>
          </cell>
          <cell r="I358">
            <v>0</v>
          </cell>
          <cell r="J358">
            <v>0</v>
          </cell>
          <cell r="K358">
            <v>8.5499593292099385E-2</v>
          </cell>
          <cell r="L358">
            <v>8.5471167027256378E-2</v>
          </cell>
          <cell r="M358">
            <v>9.4474621872000175E-2</v>
          </cell>
        </row>
        <row r="359">
          <cell r="F359" t="str">
            <v>1997CO</v>
          </cell>
          <cell r="G359">
            <v>0.12380184975383447</v>
          </cell>
          <cell r="H359">
            <v>9.7990966258389919E-2</v>
          </cell>
          <cell r="I359">
            <v>0</v>
          </cell>
          <cell r="J359">
            <v>0</v>
          </cell>
          <cell r="K359">
            <v>3.3442576248018961E-2</v>
          </cell>
          <cell r="L359">
            <v>3.3447274483924413E-2</v>
          </cell>
          <cell r="M359">
            <v>0</v>
          </cell>
        </row>
        <row r="360">
          <cell r="F360" t="str">
            <v>1997CT</v>
          </cell>
          <cell r="G360">
            <v>0.15224771154838329</v>
          </cell>
          <cell r="H360">
            <v>5.2992021017746749E-2</v>
          </cell>
          <cell r="I360">
            <v>0</v>
          </cell>
          <cell r="J360">
            <v>0</v>
          </cell>
          <cell r="K360">
            <v>0.41426384175627079</v>
          </cell>
          <cell r="L360">
            <v>0.41198787982075674</v>
          </cell>
          <cell r="M360">
            <v>0</v>
          </cell>
        </row>
        <row r="361">
          <cell r="F361" t="str">
            <v>1997DE</v>
          </cell>
          <cell r="G361">
            <v>0.13237192662525202</v>
          </cell>
          <cell r="H361">
            <v>4.5492939735912008E-2</v>
          </cell>
          <cell r="I361">
            <v>0</v>
          </cell>
          <cell r="J361">
            <v>0</v>
          </cell>
          <cell r="K361">
            <v>0.10445992931922028</v>
          </cell>
          <cell r="L361">
            <v>0.10445882375795809</v>
          </cell>
          <cell r="M361">
            <v>0</v>
          </cell>
        </row>
        <row r="362">
          <cell r="F362" t="str">
            <v>1997FL</v>
          </cell>
          <cell r="G362">
            <v>0.13861891390144485</v>
          </cell>
          <cell r="H362">
            <v>7.9819201419419668E-3</v>
          </cell>
          <cell r="I362">
            <v>0</v>
          </cell>
          <cell r="J362">
            <v>0</v>
          </cell>
          <cell r="K362">
            <v>0.47489754502343851</v>
          </cell>
          <cell r="L362">
            <v>0.47570610158582277</v>
          </cell>
          <cell r="M362">
            <v>4.1374909677216534E-2</v>
          </cell>
        </row>
        <row r="363">
          <cell r="F363" t="str">
            <v>1997GA</v>
          </cell>
          <cell r="G363">
            <v>3.8513053160063565E-2</v>
          </cell>
          <cell r="H363">
            <v>6.6114911881721833E-2</v>
          </cell>
          <cell r="I363">
            <v>0</v>
          </cell>
          <cell r="J363">
            <v>0</v>
          </cell>
          <cell r="K363">
            <v>0.10299753546407266</v>
          </cell>
          <cell r="L363">
            <v>0.10269344296538956</v>
          </cell>
          <cell r="M363">
            <v>0.13030265488376727</v>
          </cell>
        </row>
        <row r="364">
          <cell r="F364" t="str">
            <v>1997HI</v>
          </cell>
          <cell r="G364">
            <v>0.14589567579145665</v>
          </cell>
          <cell r="H364">
            <v>9.9347958952119061E-3</v>
          </cell>
          <cell r="I364">
            <v>0</v>
          </cell>
          <cell r="J364">
            <v>0</v>
          </cell>
          <cell r="K364">
            <v>0.27788872050465607</v>
          </cell>
          <cell r="L364">
            <v>0.27788872050465618</v>
          </cell>
          <cell r="M364">
            <v>5.5449475133865854E-2</v>
          </cell>
        </row>
        <row r="365">
          <cell r="F365" t="str">
            <v>1997ID</v>
          </cell>
          <cell r="G365">
            <v>6.5063547588262244E-2</v>
          </cell>
          <cell r="H365">
            <v>4.1368002013168731E-2</v>
          </cell>
          <cell r="I365">
            <v>0</v>
          </cell>
          <cell r="J365">
            <v>0</v>
          </cell>
          <cell r="K365">
            <v>0.23504826319910088</v>
          </cell>
          <cell r="L365">
            <v>0.23419869546506139</v>
          </cell>
          <cell r="M365">
            <v>0</v>
          </cell>
        </row>
        <row r="366">
          <cell r="F366" t="str">
            <v>1997IL</v>
          </cell>
          <cell r="G366">
            <v>0.18257499913745645</v>
          </cell>
          <cell r="H366">
            <v>3.8115889571791219E-2</v>
          </cell>
          <cell r="I366">
            <v>0</v>
          </cell>
          <cell r="J366">
            <v>0</v>
          </cell>
          <cell r="K366">
            <v>4.9947090701580599E-2</v>
          </cell>
          <cell r="L366">
            <v>4.9933326371220374E-2</v>
          </cell>
          <cell r="M366">
            <v>0</v>
          </cell>
        </row>
        <row r="367">
          <cell r="F367" t="str">
            <v>1997IN</v>
          </cell>
          <cell r="G367">
            <v>0.14584913890031365</v>
          </cell>
          <cell r="H367">
            <v>3.5568739038763168E-2</v>
          </cell>
          <cell r="I367">
            <v>0</v>
          </cell>
          <cell r="J367">
            <v>0</v>
          </cell>
          <cell r="K367">
            <v>4.6108588009867016E-2</v>
          </cell>
          <cell r="L367">
            <v>4.612895130492814E-2</v>
          </cell>
          <cell r="M367">
            <v>0</v>
          </cell>
        </row>
        <row r="368">
          <cell r="F368" t="str">
            <v>1997IA</v>
          </cell>
          <cell r="G368">
            <v>0.1152095905036281</v>
          </cell>
          <cell r="H368">
            <v>2.9257134539453604E-2</v>
          </cell>
          <cell r="I368">
            <v>0</v>
          </cell>
          <cell r="J368">
            <v>0</v>
          </cell>
          <cell r="K368">
            <v>3.7803965045555721E-2</v>
          </cell>
          <cell r="L368">
            <v>3.7832985230220696E-2</v>
          </cell>
          <cell r="M368">
            <v>1.4153914677852861E-2</v>
          </cell>
        </row>
        <row r="369">
          <cell r="F369" t="str">
            <v>1997KS</v>
          </cell>
          <cell r="G369">
            <v>0.20163041660870501</v>
          </cell>
          <cell r="H369">
            <v>5.1404878398231303E-2</v>
          </cell>
          <cell r="I369">
            <v>0</v>
          </cell>
          <cell r="J369">
            <v>0</v>
          </cell>
          <cell r="K369">
            <v>6.1317252090374703E-2</v>
          </cell>
          <cell r="L369">
            <v>6.1313256786249166E-2</v>
          </cell>
          <cell r="M369">
            <v>0</v>
          </cell>
        </row>
        <row r="370">
          <cell r="F370" t="str">
            <v>1997KY</v>
          </cell>
          <cell r="G370">
            <v>9.5817389263320646E-2</v>
          </cell>
          <cell r="H370">
            <v>0.13708307443998533</v>
          </cell>
          <cell r="I370">
            <v>0</v>
          </cell>
          <cell r="J370">
            <v>0</v>
          </cell>
          <cell r="K370">
            <v>6.8883323794215384E-2</v>
          </cell>
          <cell r="L370">
            <v>6.8741949246351158E-2</v>
          </cell>
          <cell r="M370">
            <v>1.1046467717368445E-2</v>
          </cell>
        </row>
        <row r="371">
          <cell r="F371" t="str">
            <v>1997LA</v>
          </cell>
          <cell r="G371">
            <v>0.24873631416293476</v>
          </cell>
          <cell r="H371">
            <v>0.20395966918999137</v>
          </cell>
          <cell r="I371">
            <v>0</v>
          </cell>
          <cell r="J371">
            <v>0</v>
          </cell>
          <cell r="K371">
            <v>0.46328471498521578</v>
          </cell>
          <cell r="L371">
            <v>0.46291258170631766</v>
          </cell>
          <cell r="M371">
            <v>4.5217095487453222E-2</v>
          </cell>
        </row>
        <row r="372">
          <cell r="F372" t="str">
            <v>1997ME</v>
          </cell>
          <cell r="G372">
            <v>7.1549198002394024E-2</v>
          </cell>
          <cell r="H372">
            <v>3.8089805577737543E-2</v>
          </cell>
          <cell r="I372">
            <v>0</v>
          </cell>
          <cell r="J372">
            <v>0</v>
          </cell>
          <cell r="K372">
            <v>0.59997132806263898</v>
          </cell>
          <cell r="L372">
            <v>0.60171479059830391</v>
          </cell>
          <cell r="M372">
            <v>3.2829324895980019E-2</v>
          </cell>
        </row>
        <row r="373">
          <cell r="F373" t="str">
            <v>1997MD</v>
          </cell>
          <cell r="G373">
            <v>0.19440628472501501</v>
          </cell>
          <cell r="H373">
            <v>2.7478059601421766E-2</v>
          </cell>
          <cell r="I373">
            <v>0</v>
          </cell>
          <cell r="J373">
            <v>0</v>
          </cell>
          <cell r="K373">
            <v>0.15890679894326121</v>
          </cell>
          <cell r="L373">
            <v>0.15858374147871551</v>
          </cell>
          <cell r="M373">
            <v>0</v>
          </cell>
        </row>
        <row r="374">
          <cell r="F374" t="str">
            <v>1997MA</v>
          </cell>
          <cell r="G374">
            <v>0.15348604042148783</v>
          </cell>
          <cell r="H374">
            <v>0.10413070656254211</v>
          </cell>
          <cell r="I374">
            <v>0</v>
          </cell>
          <cell r="J374">
            <v>0</v>
          </cell>
          <cell r="K374">
            <v>0.29974077993938236</v>
          </cell>
          <cell r="L374">
            <v>0.29806517212385059</v>
          </cell>
          <cell r="M374">
            <v>3.3740288898250446E-2</v>
          </cell>
        </row>
        <row r="375">
          <cell r="F375" t="str">
            <v>1997MI</v>
          </cell>
          <cell r="G375">
            <v>0.13493863347002297</v>
          </cell>
          <cell r="H375">
            <v>3.582690797288271E-2</v>
          </cell>
          <cell r="I375">
            <v>0</v>
          </cell>
          <cell r="J375">
            <v>0</v>
          </cell>
          <cell r="K375">
            <v>6.5774778751931134E-2</v>
          </cell>
          <cell r="L375">
            <v>6.5640432685570002E-2</v>
          </cell>
          <cell r="M375">
            <v>3.1908753546491732E-2</v>
          </cell>
        </row>
        <row r="376">
          <cell r="F376" t="str">
            <v>1997MN</v>
          </cell>
          <cell r="G376">
            <v>0.13566668307135246</v>
          </cell>
          <cell r="H376">
            <v>3.2517737085059076E-2</v>
          </cell>
          <cell r="I376">
            <v>0</v>
          </cell>
          <cell r="J376">
            <v>0</v>
          </cell>
          <cell r="K376">
            <v>4.2868192482073547E-2</v>
          </cell>
          <cell r="L376">
            <v>4.284150295834107E-2</v>
          </cell>
          <cell r="M376">
            <v>0</v>
          </cell>
        </row>
        <row r="377">
          <cell r="F377" t="str">
            <v>1997MS</v>
          </cell>
          <cell r="G377">
            <v>6.015612858493985E-2</v>
          </cell>
          <cell r="H377">
            <v>5.6008792786943283E-2</v>
          </cell>
          <cell r="I377">
            <v>0</v>
          </cell>
          <cell r="J377">
            <v>0</v>
          </cell>
          <cell r="K377">
            <v>5.634909050852005E-2</v>
          </cell>
          <cell r="L377">
            <v>5.6471136103765952E-2</v>
          </cell>
          <cell r="M377">
            <v>3.7004606842733018E-2</v>
          </cell>
        </row>
        <row r="378">
          <cell r="F378" t="str">
            <v>1997MO</v>
          </cell>
          <cell r="G378">
            <v>0.19298589004954958</v>
          </cell>
          <cell r="H378">
            <v>1.8826709451512925E-2</v>
          </cell>
          <cell r="I378">
            <v>0</v>
          </cell>
          <cell r="J378">
            <v>0</v>
          </cell>
          <cell r="K378">
            <v>5.267713912409467E-2</v>
          </cell>
          <cell r="L378">
            <v>5.2681451031499987E-2</v>
          </cell>
          <cell r="M378">
            <v>0</v>
          </cell>
        </row>
        <row r="379">
          <cell r="F379" t="str">
            <v>1997MT</v>
          </cell>
          <cell r="G379">
            <v>9.3076096396569094E-2</v>
          </cell>
          <cell r="H379">
            <v>4.3699327382316272E-2</v>
          </cell>
          <cell r="I379">
            <v>0</v>
          </cell>
          <cell r="J379">
            <v>0</v>
          </cell>
          <cell r="K379">
            <v>6.5565370734699868E-2</v>
          </cell>
          <cell r="L379">
            <v>6.5510972922563193E-2</v>
          </cell>
          <cell r="M379">
            <v>0</v>
          </cell>
        </row>
        <row r="380">
          <cell r="F380" t="str">
            <v>1997NE</v>
          </cell>
          <cell r="G380">
            <v>0.2403407795866595</v>
          </cell>
          <cell r="H380">
            <v>0.12176425445269504</v>
          </cell>
          <cell r="I380">
            <v>0</v>
          </cell>
          <cell r="J380">
            <v>0</v>
          </cell>
          <cell r="K380">
            <v>6.0160959289198158E-2</v>
          </cell>
          <cell r="L380">
            <v>6.0114111984383822E-2</v>
          </cell>
          <cell r="M380">
            <v>0</v>
          </cell>
        </row>
        <row r="381">
          <cell r="F381" t="str">
            <v>1997NV</v>
          </cell>
          <cell r="G381">
            <v>0.14479919412047221</v>
          </cell>
          <cell r="H381">
            <v>4.4624114562733554E-2</v>
          </cell>
          <cell r="I381">
            <v>0</v>
          </cell>
          <cell r="J381">
            <v>0</v>
          </cell>
          <cell r="K381">
            <v>0.65017270029003871</v>
          </cell>
          <cell r="L381">
            <v>0.66673604360008898</v>
          </cell>
          <cell r="M381">
            <v>1.7444444439999998E-2</v>
          </cell>
        </row>
        <row r="382">
          <cell r="F382" t="str">
            <v>1997NH</v>
          </cell>
          <cell r="G382">
            <v>0.14004499251390617</v>
          </cell>
          <cell r="H382">
            <v>2.0558180685380609E-2</v>
          </cell>
          <cell r="I382">
            <v>0</v>
          </cell>
          <cell r="J382">
            <v>0</v>
          </cell>
          <cell r="K382">
            <v>0.40161321351281193</v>
          </cell>
          <cell r="L382">
            <v>0.4004960670426746</v>
          </cell>
          <cell r="M382">
            <v>0</v>
          </cell>
        </row>
        <row r="383">
          <cell r="F383" t="str">
            <v>1997NJ</v>
          </cell>
          <cell r="G383">
            <v>8.916364539499684E-2</v>
          </cell>
          <cell r="H383">
            <v>7.6392040591067691E-3</v>
          </cell>
          <cell r="I383">
            <v>0</v>
          </cell>
          <cell r="J383">
            <v>0</v>
          </cell>
          <cell r="K383">
            <v>0.35412259088228909</v>
          </cell>
          <cell r="L383">
            <v>0.35680997254677882</v>
          </cell>
          <cell r="M383">
            <v>2.3660703150022382E-2</v>
          </cell>
        </row>
        <row r="384">
          <cell r="F384" t="str">
            <v>1997NM</v>
          </cell>
          <cell r="G384">
            <v>4.8137093536821281E-2</v>
          </cell>
          <cell r="H384">
            <v>0.13657594964730371</v>
          </cell>
          <cell r="I384">
            <v>0</v>
          </cell>
          <cell r="J384">
            <v>0</v>
          </cell>
          <cell r="K384">
            <v>0.68379469877105981</v>
          </cell>
          <cell r="L384">
            <v>0.68392078042001225</v>
          </cell>
          <cell r="M384">
            <v>5.8403526341706868E-2</v>
          </cell>
        </row>
        <row r="385">
          <cell r="F385" t="str">
            <v>1997NY</v>
          </cell>
          <cell r="G385">
            <v>8.4273391989974106E-2</v>
          </cell>
          <cell r="H385">
            <v>1.13276151217122E-2</v>
          </cell>
          <cell r="I385">
            <v>0</v>
          </cell>
          <cell r="J385">
            <v>0</v>
          </cell>
          <cell r="K385">
            <v>0.21680137072190067</v>
          </cell>
          <cell r="L385">
            <v>0.21666041260018859</v>
          </cell>
          <cell r="M385">
            <v>3.4159441788673209E-2</v>
          </cell>
        </row>
        <row r="386">
          <cell r="F386" t="str">
            <v>1997NC</v>
          </cell>
          <cell r="G386">
            <v>9.3173553467060341E-2</v>
          </cell>
          <cell r="H386">
            <v>4.8027813662439627E-2</v>
          </cell>
          <cell r="I386">
            <v>0</v>
          </cell>
          <cell r="J386">
            <v>0</v>
          </cell>
          <cell r="K386">
            <v>2.4797105137826979E-2</v>
          </cell>
          <cell r="L386">
            <v>2.4734398760763058E-2</v>
          </cell>
          <cell r="M386">
            <v>0.10028642860459533</v>
          </cell>
        </row>
        <row r="387">
          <cell r="F387" t="str">
            <v>1997ND</v>
          </cell>
          <cell r="G387">
            <v>0.1394707713148288</v>
          </cell>
          <cell r="H387">
            <v>0.1031389660410035</v>
          </cell>
          <cell r="I387">
            <v>0</v>
          </cell>
          <cell r="J387">
            <v>0</v>
          </cell>
          <cell r="K387">
            <v>0.11731658653245113</v>
          </cell>
          <cell r="L387">
            <v>0.11737365538032081</v>
          </cell>
          <cell r="M387">
            <v>0</v>
          </cell>
        </row>
        <row r="388">
          <cell r="F388" t="str">
            <v>1997OH</v>
          </cell>
          <cell r="G388">
            <v>0.11815145517934983</v>
          </cell>
          <cell r="H388">
            <v>0</v>
          </cell>
          <cell r="I388">
            <v>0</v>
          </cell>
          <cell r="J388">
            <v>0</v>
          </cell>
          <cell r="K388">
            <v>7.1555504990005667E-2</v>
          </cell>
          <cell r="L388">
            <v>7.1547577162323184E-2</v>
          </cell>
          <cell r="M388">
            <v>0</v>
          </cell>
        </row>
        <row r="389">
          <cell r="F389" t="str">
            <v>1997OK</v>
          </cell>
          <cell r="G389">
            <v>0.13908873124448332</v>
          </cell>
          <cell r="H389">
            <v>0.17716253333111134</v>
          </cell>
          <cell r="I389">
            <v>0</v>
          </cell>
          <cell r="J389">
            <v>0</v>
          </cell>
          <cell r="K389">
            <v>3.00169241574871E-2</v>
          </cell>
          <cell r="L389">
            <v>3.0436004624832494E-2</v>
          </cell>
          <cell r="M389">
            <v>0</v>
          </cell>
        </row>
        <row r="390">
          <cell r="F390" t="str">
            <v>1997OR</v>
          </cell>
          <cell r="G390">
            <v>0.12435721060651295</v>
          </cell>
          <cell r="H390">
            <v>0.10519387395479378</v>
          </cell>
          <cell r="I390">
            <v>0</v>
          </cell>
          <cell r="J390">
            <v>0</v>
          </cell>
          <cell r="K390">
            <v>0.40989187225993784</v>
          </cell>
          <cell r="L390">
            <v>0.41014853812554058</v>
          </cell>
          <cell r="M390">
            <v>0</v>
          </cell>
        </row>
        <row r="391">
          <cell r="F391" t="str">
            <v>1997PA</v>
          </cell>
          <cell r="G391">
            <v>0.17727605340379304</v>
          </cell>
          <cell r="H391">
            <v>3.3760955479515881E-2</v>
          </cell>
          <cell r="I391">
            <v>0</v>
          </cell>
          <cell r="J391">
            <v>0</v>
          </cell>
          <cell r="K391">
            <v>5.2540317539387725E-2</v>
          </cell>
          <cell r="L391">
            <v>5.2493789563706129E-2</v>
          </cell>
          <cell r="M391">
            <v>1.837777778E-2</v>
          </cell>
        </row>
        <row r="392">
          <cell r="F392" t="str">
            <v>1997RI</v>
          </cell>
          <cell r="G392">
            <v>0.10857330026720387</v>
          </cell>
          <cell r="H392">
            <v>4.6839469733258386E-2</v>
          </cell>
          <cell r="I392">
            <v>0</v>
          </cell>
          <cell r="J392">
            <v>0</v>
          </cell>
          <cell r="K392">
            <v>0.32090354830543333</v>
          </cell>
          <cell r="L392">
            <v>0.32090354830543338</v>
          </cell>
          <cell r="M392">
            <v>2.3452368595920273E-2</v>
          </cell>
        </row>
        <row r="393">
          <cell r="F393" t="str">
            <v>1997SC</v>
          </cell>
          <cell r="G393">
            <v>9.4241997765869862E-2</v>
          </cell>
          <cell r="H393">
            <v>5.2248718515205711E-2</v>
          </cell>
          <cell r="I393">
            <v>0</v>
          </cell>
          <cell r="J393">
            <v>0</v>
          </cell>
          <cell r="K393">
            <v>8.8642666867731701E-2</v>
          </cell>
          <cell r="L393">
            <v>8.8451523976130014E-2</v>
          </cell>
          <cell r="M393">
            <v>5.4353650038953427E-2</v>
          </cell>
        </row>
        <row r="394">
          <cell r="F394" t="str">
            <v>1997SD</v>
          </cell>
          <cell r="G394">
            <v>0.15305030746206863</v>
          </cell>
          <cell r="H394">
            <v>2.3456567088959962E-2</v>
          </cell>
          <cell r="I394">
            <v>0</v>
          </cell>
          <cell r="J394">
            <v>0</v>
          </cell>
          <cell r="K394">
            <v>6.8298701398185335E-2</v>
          </cell>
          <cell r="L394">
            <v>6.8344584834029998E-2</v>
          </cell>
          <cell r="M394">
            <v>0</v>
          </cell>
        </row>
        <row r="395">
          <cell r="F395" t="str">
            <v>1997TN</v>
          </cell>
          <cell r="G395">
            <v>5.8168219067593972E-2</v>
          </cell>
          <cell r="H395">
            <v>7.7794282065855366E-3</v>
          </cell>
          <cell r="I395">
            <v>0</v>
          </cell>
          <cell r="J395">
            <v>0</v>
          </cell>
          <cell r="K395">
            <v>0.11164364856378604</v>
          </cell>
          <cell r="L395">
            <v>0.11147490460728246</v>
          </cell>
          <cell r="M395">
            <v>0</v>
          </cell>
        </row>
        <row r="396">
          <cell r="F396" t="str">
            <v>1997TX</v>
          </cell>
          <cell r="G396">
            <v>9.4973121071022237E-2</v>
          </cell>
          <cell r="H396">
            <v>5.9959879439513648E-2</v>
          </cell>
          <cell r="I396">
            <v>0</v>
          </cell>
          <cell r="J396">
            <v>0</v>
          </cell>
          <cell r="K396">
            <v>0.1180944977226215</v>
          </cell>
          <cell r="L396">
            <v>0.11805981640717894</v>
          </cell>
          <cell r="M396">
            <v>0.10221095984134874</v>
          </cell>
        </row>
        <row r="397">
          <cell r="F397" t="str">
            <v>1997UT</v>
          </cell>
          <cell r="G397">
            <v>8.7818387265289524E-2</v>
          </cell>
          <cell r="H397">
            <v>9.9726404110341976E-2</v>
          </cell>
          <cell r="I397">
            <v>0</v>
          </cell>
          <cell r="J397">
            <v>0</v>
          </cell>
          <cell r="K397">
            <v>3.1017368659683665E-2</v>
          </cell>
          <cell r="L397">
            <v>3.185428388624649E-2</v>
          </cell>
          <cell r="M397">
            <v>8.734782006125022E-2</v>
          </cell>
        </row>
        <row r="398">
          <cell r="F398" t="str">
            <v>1997VT</v>
          </cell>
          <cell r="G398">
            <v>5.0419392338900131E-2</v>
          </cell>
          <cell r="H398">
            <v>3.3938213460872217E-2</v>
          </cell>
          <cell r="I398">
            <v>0</v>
          </cell>
          <cell r="J398">
            <v>0</v>
          </cell>
          <cell r="K398">
            <v>0.5917358037119641</v>
          </cell>
          <cell r="L398">
            <v>0.58874586513222205</v>
          </cell>
          <cell r="M398">
            <v>3.1018501239932911E-2</v>
          </cell>
        </row>
        <row r="399">
          <cell r="F399" t="str">
            <v>1997VA</v>
          </cell>
          <cell r="G399">
            <v>0.14875137584315856</v>
          </cell>
          <cell r="H399">
            <v>7.6886387529129935E-4</v>
          </cell>
          <cell r="I399">
            <v>0</v>
          </cell>
          <cell r="J399">
            <v>0</v>
          </cell>
          <cell r="K399">
            <v>4.5340091432626142E-2</v>
          </cell>
          <cell r="L399">
            <v>4.5488280345174735E-2</v>
          </cell>
          <cell r="M399">
            <v>0.12799300703419866</v>
          </cell>
        </row>
        <row r="400">
          <cell r="F400" t="str">
            <v>1997WA</v>
          </cell>
          <cell r="G400">
            <v>6.062206927203613E-2</v>
          </cell>
          <cell r="H400">
            <v>9.3145420831718423E-2</v>
          </cell>
          <cell r="I400">
            <v>0</v>
          </cell>
          <cell r="J400">
            <v>0</v>
          </cell>
          <cell r="K400">
            <v>0.2112536716218531</v>
          </cell>
          <cell r="L400">
            <v>0.20884329714200212</v>
          </cell>
          <cell r="M400">
            <v>0</v>
          </cell>
        </row>
        <row r="401">
          <cell r="F401" t="str">
            <v>1997WV</v>
          </cell>
          <cell r="G401">
            <v>9.7810384223374888E-2</v>
          </cell>
          <cell r="H401">
            <v>2.0081150173175168E-2</v>
          </cell>
          <cell r="I401">
            <v>0</v>
          </cell>
          <cell r="J401">
            <v>0</v>
          </cell>
          <cell r="K401">
            <v>0.30611110169351657</v>
          </cell>
          <cell r="L401">
            <v>0.30565267389189171</v>
          </cell>
          <cell r="M401">
            <v>0.16183974473585094</v>
          </cell>
        </row>
        <row r="402">
          <cell r="F402" t="str">
            <v>1997WI</v>
          </cell>
          <cell r="G402">
            <v>0.19402582734597018</v>
          </cell>
          <cell r="H402">
            <v>3.0095928322378621E-2</v>
          </cell>
          <cell r="I402">
            <v>0</v>
          </cell>
          <cell r="J402">
            <v>0</v>
          </cell>
          <cell r="K402">
            <v>0.11410524936865045</v>
          </cell>
          <cell r="L402">
            <v>0.11402945476503724</v>
          </cell>
          <cell r="M402">
            <v>7.2864506025870857E-2</v>
          </cell>
        </row>
        <row r="403">
          <cell r="F403" t="str">
            <v>1997WY</v>
          </cell>
          <cell r="G403">
            <v>0.17667159400855253</v>
          </cell>
          <cell r="H403">
            <v>2.3637034696758617E-2</v>
          </cell>
          <cell r="I403">
            <v>0</v>
          </cell>
          <cell r="J403">
            <v>0.21501926131385168</v>
          </cell>
          <cell r="K403">
            <v>4.0411025664701047E-2</v>
          </cell>
          <cell r="L403">
            <v>4.0021214057310336E-2</v>
          </cell>
          <cell r="M403">
            <v>1.2704357122262682E-2</v>
          </cell>
        </row>
        <row r="404">
          <cell r="F404" t="str">
            <v>1998AL</v>
          </cell>
          <cell r="G404">
            <v>0.11552378755810125</v>
          </cell>
          <cell r="H404">
            <v>5.0860785561524499E-2</v>
          </cell>
          <cell r="I404">
            <v>0</v>
          </cell>
          <cell r="J404">
            <v>0</v>
          </cell>
          <cell r="K404">
            <v>9.7545651926741653E-2</v>
          </cell>
          <cell r="L404">
            <v>9.7595156869720256E-2</v>
          </cell>
          <cell r="M404">
            <v>0</v>
          </cell>
        </row>
        <row r="405">
          <cell r="F405" t="str">
            <v>1998AK</v>
          </cell>
          <cell r="G405">
            <v>6.1431007284344086E-2</v>
          </cell>
          <cell r="H405">
            <v>2.7316468358138432E-2</v>
          </cell>
          <cell r="I405">
            <v>0</v>
          </cell>
          <cell r="J405">
            <v>0</v>
          </cell>
          <cell r="K405">
            <v>0.4375157903784615</v>
          </cell>
          <cell r="L405">
            <v>0.4375157903784615</v>
          </cell>
          <cell r="M405">
            <v>1.5963673627346596E-2</v>
          </cell>
        </row>
        <row r="406">
          <cell r="F406" t="str">
            <v>1998AZ</v>
          </cell>
          <cell r="G406">
            <v>0.12918368790693008</v>
          </cell>
          <cell r="H406">
            <v>1.0734481576640911E-2</v>
          </cell>
          <cell r="I406">
            <v>0</v>
          </cell>
          <cell r="J406">
            <v>0</v>
          </cell>
          <cell r="K406">
            <v>7.5506280073234996E-2</v>
          </cell>
          <cell r="L406">
            <v>7.5442728279656299E-2</v>
          </cell>
          <cell r="M406">
            <v>0</v>
          </cell>
        </row>
        <row r="407">
          <cell r="F407" t="str">
            <v>1998AR</v>
          </cell>
          <cell r="G407">
            <v>8.2694745597265709E-2</v>
          </cell>
          <cell r="H407">
            <v>4.3654960797573417E-2</v>
          </cell>
          <cell r="I407">
            <v>0</v>
          </cell>
          <cell r="J407">
            <v>0</v>
          </cell>
          <cell r="K407">
            <v>3.859324173472637E-2</v>
          </cell>
          <cell r="L407">
            <v>3.8904327414030909E-2</v>
          </cell>
          <cell r="M407">
            <v>0</v>
          </cell>
        </row>
        <row r="408">
          <cell r="F408" t="str">
            <v>1998CA</v>
          </cell>
          <cell r="G408">
            <v>4.2797671463083081E-2</v>
          </cell>
          <cell r="H408">
            <v>0.12589331177756238</v>
          </cell>
          <cell r="I408">
            <v>0</v>
          </cell>
          <cell r="J408">
            <v>0</v>
          </cell>
          <cell r="K408">
            <v>8.7691108396328529E-2</v>
          </cell>
          <cell r="L408">
            <v>8.7813161000343462E-2</v>
          </cell>
          <cell r="M408">
            <v>4.5867094823480309E-2</v>
          </cell>
        </row>
        <row r="409">
          <cell r="F409" t="str">
            <v>1998CO</v>
          </cell>
          <cell r="G409">
            <v>0.12564535534233756</v>
          </cell>
          <cell r="H409">
            <v>9.9653903515716596E-2</v>
          </cell>
          <cell r="I409">
            <v>0</v>
          </cell>
          <cell r="J409">
            <v>0</v>
          </cell>
          <cell r="K409">
            <v>3.6158669548328012E-2</v>
          </cell>
          <cell r="L409">
            <v>3.6189980286173838E-2</v>
          </cell>
          <cell r="M409">
            <v>0</v>
          </cell>
        </row>
        <row r="410">
          <cell r="F410" t="str">
            <v>1998CT</v>
          </cell>
          <cell r="G410">
            <v>0.15913716608396886</v>
          </cell>
          <cell r="H410">
            <v>5.6977396321492797E-2</v>
          </cell>
          <cell r="I410">
            <v>0</v>
          </cell>
          <cell r="J410">
            <v>0</v>
          </cell>
          <cell r="K410">
            <v>0.42483167895170759</v>
          </cell>
          <cell r="L410">
            <v>0.42280964577518781</v>
          </cell>
          <cell r="M410">
            <v>0</v>
          </cell>
        </row>
        <row r="411">
          <cell r="F411" t="str">
            <v>1998DE</v>
          </cell>
          <cell r="G411">
            <v>0.14035164468035197</v>
          </cell>
          <cell r="H411">
            <v>5.1151212227382239E-2</v>
          </cell>
          <cell r="I411">
            <v>0</v>
          </cell>
          <cell r="J411">
            <v>0</v>
          </cell>
          <cell r="K411">
            <v>0.11715173666568686</v>
          </cell>
          <cell r="L411">
            <v>0.11715037796549042</v>
          </cell>
          <cell r="M411">
            <v>0</v>
          </cell>
        </row>
        <row r="412">
          <cell r="F412" t="str">
            <v>1998FL</v>
          </cell>
          <cell r="G412">
            <v>0.14365806901836631</v>
          </cell>
          <cell r="H412">
            <v>7.5925701900000009E-3</v>
          </cell>
          <cell r="I412">
            <v>0</v>
          </cell>
          <cell r="J412">
            <v>0</v>
          </cell>
          <cell r="K412">
            <v>0.49663022764368103</v>
          </cell>
          <cell r="L412">
            <v>0.49715252092002421</v>
          </cell>
          <cell r="M412">
            <v>3.2691640007083481E-2</v>
          </cell>
        </row>
        <row r="413">
          <cell r="F413" t="str">
            <v>1998GA</v>
          </cell>
          <cell r="G413">
            <v>4.3605956432626186E-2</v>
          </cell>
          <cell r="H413">
            <v>6.9852782037440969E-2</v>
          </cell>
          <cell r="I413">
            <v>0</v>
          </cell>
          <cell r="J413">
            <v>0</v>
          </cell>
          <cell r="K413">
            <v>0.10687799515130919</v>
          </cell>
          <cell r="L413">
            <v>0.1066684826754572</v>
          </cell>
          <cell r="M413">
            <v>8.2484315746171294E-2</v>
          </cell>
        </row>
        <row r="414">
          <cell r="F414" t="str">
            <v>1998HI</v>
          </cell>
          <cell r="G414">
            <v>0.15799138068250607</v>
          </cell>
          <cell r="H414">
            <v>9.3900921668457135E-3</v>
          </cell>
          <cell r="I414">
            <v>0</v>
          </cell>
          <cell r="J414">
            <v>0</v>
          </cell>
          <cell r="K414">
            <v>0.27341008030736685</v>
          </cell>
          <cell r="L414">
            <v>0.27341008030736691</v>
          </cell>
          <cell r="M414">
            <v>4.8157526496286726E-2</v>
          </cell>
        </row>
        <row r="415">
          <cell r="F415" t="str">
            <v>1998ID</v>
          </cell>
          <cell r="G415">
            <v>6.802478119531577E-2</v>
          </cell>
          <cell r="H415">
            <v>4.0919406645483908E-2</v>
          </cell>
          <cell r="I415">
            <v>0</v>
          </cell>
          <cell r="J415">
            <v>0</v>
          </cell>
          <cell r="K415">
            <v>0.25869943623368524</v>
          </cell>
          <cell r="L415">
            <v>0.25795350363742814</v>
          </cell>
          <cell r="M415">
            <v>0</v>
          </cell>
        </row>
        <row r="416">
          <cell r="F416" t="str">
            <v>1998IL</v>
          </cell>
          <cell r="G416">
            <v>0.20103868688562376</v>
          </cell>
          <cell r="H416">
            <v>3.7966516377750115E-2</v>
          </cell>
          <cell r="I416">
            <v>0</v>
          </cell>
          <cell r="J416">
            <v>0</v>
          </cell>
          <cell r="K416">
            <v>4.9820425738681083E-2</v>
          </cell>
          <cell r="L416">
            <v>4.9827015079392814E-2</v>
          </cell>
          <cell r="M416">
            <v>0</v>
          </cell>
        </row>
        <row r="417">
          <cell r="F417" t="str">
            <v>1998IN</v>
          </cell>
          <cell r="G417">
            <v>0.1623554868022439</v>
          </cell>
          <cell r="H417">
            <v>4.092551767028884E-2</v>
          </cell>
          <cell r="I417">
            <v>0</v>
          </cell>
          <cell r="J417">
            <v>0</v>
          </cell>
          <cell r="K417">
            <v>4.508088436790491E-2</v>
          </cell>
          <cell r="L417">
            <v>4.5105374632968334E-2</v>
          </cell>
          <cell r="M417">
            <v>0</v>
          </cell>
        </row>
        <row r="418">
          <cell r="F418" t="str">
            <v>1998IA</v>
          </cell>
          <cell r="G418">
            <v>0.123800664638435</v>
          </cell>
          <cell r="H418">
            <v>3.0242992321784675E-2</v>
          </cell>
          <cell r="I418">
            <v>0</v>
          </cell>
          <cell r="J418">
            <v>0</v>
          </cell>
          <cell r="K418">
            <v>3.7416196658705415E-2</v>
          </cell>
          <cell r="L418">
            <v>3.7480685568958165E-2</v>
          </cell>
          <cell r="M418">
            <v>1.1181488575654984E-2</v>
          </cell>
        </row>
        <row r="419">
          <cell r="F419" t="str">
            <v>1998KS</v>
          </cell>
          <cell r="G419">
            <v>0.21726950043433163</v>
          </cell>
          <cell r="H419">
            <v>5.6929882623969072E-2</v>
          </cell>
          <cell r="I419">
            <v>0</v>
          </cell>
          <cell r="J419">
            <v>0</v>
          </cell>
          <cell r="K419">
            <v>5.9030307728740718E-2</v>
          </cell>
          <cell r="L419">
            <v>5.9023624198619486E-2</v>
          </cell>
          <cell r="M419">
            <v>0</v>
          </cell>
        </row>
        <row r="420">
          <cell r="F420" t="str">
            <v>1998KY</v>
          </cell>
          <cell r="G420">
            <v>0.10582249577757726</v>
          </cell>
          <cell r="H420">
            <v>0.15666652826596733</v>
          </cell>
          <cell r="I420">
            <v>0</v>
          </cell>
          <cell r="J420">
            <v>0</v>
          </cell>
          <cell r="K420">
            <v>7.3552353697285036E-2</v>
          </cell>
          <cell r="L420">
            <v>7.3408156421582799E-2</v>
          </cell>
          <cell r="M420">
            <v>9.6309866078248402E-3</v>
          </cell>
        </row>
        <row r="421">
          <cell r="F421" t="str">
            <v>1998LA</v>
          </cell>
          <cell r="G421">
            <v>0.27345526041392459</v>
          </cell>
          <cell r="H421">
            <v>0.23108600869755577</v>
          </cell>
          <cell r="I421">
            <v>0</v>
          </cell>
          <cell r="J421">
            <v>0</v>
          </cell>
          <cell r="K421">
            <v>0.46758130150460731</v>
          </cell>
          <cell r="L421">
            <v>0.46727315062435593</v>
          </cell>
          <cell r="M421">
            <v>4.1811019881127537E-2</v>
          </cell>
        </row>
        <row r="422">
          <cell r="F422" t="str">
            <v>1998ME</v>
          </cell>
          <cell r="G422">
            <v>7.3960411644044377E-2</v>
          </cell>
          <cell r="H422">
            <v>3.6526574333861479E-2</v>
          </cell>
          <cell r="I422">
            <v>0</v>
          </cell>
          <cell r="J422">
            <v>0</v>
          </cell>
          <cell r="K422">
            <v>0.58551425483456554</v>
          </cell>
          <cell r="L422">
            <v>0.58701558311310542</v>
          </cell>
          <cell r="M422">
            <v>2.6411650757968967E-2</v>
          </cell>
        </row>
        <row r="423">
          <cell r="F423" t="str">
            <v>1998MD</v>
          </cell>
          <cell r="G423">
            <v>0.20566431506385738</v>
          </cell>
          <cell r="H423">
            <v>2.7795529707356294E-2</v>
          </cell>
          <cell r="I423">
            <v>0</v>
          </cell>
          <cell r="J423">
            <v>0</v>
          </cell>
          <cell r="K423">
            <v>0.173183040591225</v>
          </cell>
          <cell r="L423">
            <v>0.17291644897795083</v>
          </cell>
          <cell r="M423">
            <v>0</v>
          </cell>
        </row>
        <row r="424">
          <cell r="F424" t="str">
            <v>1998MA</v>
          </cell>
          <cell r="G424">
            <v>0.16016251355012262</v>
          </cell>
          <cell r="H424">
            <v>0.11163192680032041</v>
          </cell>
          <cell r="I424">
            <v>0</v>
          </cell>
          <cell r="J424">
            <v>0</v>
          </cell>
          <cell r="K424">
            <v>0.30121108797507118</v>
          </cell>
          <cell r="L424">
            <v>0.30032477322184731</v>
          </cell>
          <cell r="M424">
            <v>2.6642989774558049E-2</v>
          </cell>
        </row>
        <row r="425">
          <cell r="F425" t="str">
            <v>1998MI</v>
          </cell>
          <cell r="G425">
            <v>0.15143713351959531</v>
          </cell>
          <cell r="H425">
            <v>4.0275639087409748E-2</v>
          </cell>
          <cell r="I425">
            <v>0</v>
          </cell>
          <cell r="J425">
            <v>0</v>
          </cell>
          <cell r="K425">
            <v>6.875395866389207E-2</v>
          </cell>
          <cell r="L425">
            <v>6.8577764936748942E-2</v>
          </cell>
          <cell r="M425">
            <v>2.6386792647769854E-2</v>
          </cell>
        </row>
        <row r="426">
          <cell r="F426" t="str">
            <v>1998MN</v>
          </cell>
          <cell r="G426">
            <v>0.14286475334482904</v>
          </cell>
          <cell r="H426">
            <v>3.5709302859042821E-2</v>
          </cell>
          <cell r="I426">
            <v>0</v>
          </cell>
          <cell r="J426">
            <v>0</v>
          </cell>
          <cell r="K426">
            <v>4.2559479522943304E-2</v>
          </cell>
          <cell r="L426">
            <v>4.2531419097401643E-2</v>
          </cell>
          <cell r="M426">
            <v>0</v>
          </cell>
        </row>
        <row r="427">
          <cell r="F427" t="str">
            <v>1998MS</v>
          </cell>
          <cell r="G427">
            <v>6.9274350723721664E-2</v>
          </cell>
          <cell r="H427">
            <v>6.6002031978694559E-2</v>
          </cell>
          <cell r="I427">
            <v>0</v>
          </cell>
          <cell r="J427">
            <v>0</v>
          </cell>
          <cell r="K427">
            <v>5.5779891935952071E-2</v>
          </cell>
          <cell r="L427">
            <v>5.5889504506805417E-2</v>
          </cell>
          <cell r="M427">
            <v>2.695951419058781E-2</v>
          </cell>
        </row>
        <row r="428">
          <cell r="F428" t="str">
            <v>1998MO</v>
          </cell>
          <cell r="G428">
            <v>0.21586804128829673</v>
          </cell>
          <cell r="H428">
            <v>2.0862305240770568E-2</v>
          </cell>
          <cell r="I428">
            <v>0</v>
          </cell>
          <cell r="J428">
            <v>0</v>
          </cell>
          <cell r="K428">
            <v>5.3440768818968115E-2</v>
          </cell>
          <cell r="L428">
            <v>5.3387367524812913E-2</v>
          </cell>
          <cell r="M428">
            <v>0</v>
          </cell>
        </row>
        <row r="429">
          <cell r="F429" t="str">
            <v>1998MT</v>
          </cell>
          <cell r="G429">
            <v>9.5320072576984827E-2</v>
          </cell>
          <cell r="H429">
            <v>4.2050823201857185E-2</v>
          </cell>
          <cell r="I429">
            <v>0</v>
          </cell>
          <cell r="J429">
            <v>0</v>
          </cell>
          <cell r="K429">
            <v>6.6353707989935146E-2</v>
          </cell>
          <cell r="L429">
            <v>6.6235332668123634E-2</v>
          </cell>
          <cell r="M429">
            <v>0</v>
          </cell>
        </row>
        <row r="430">
          <cell r="F430" t="str">
            <v>1998NE</v>
          </cell>
          <cell r="G430">
            <v>0.24855981898111715</v>
          </cell>
          <cell r="H430">
            <v>0.1308490943080397</v>
          </cell>
          <cell r="I430">
            <v>0</v>
          </cell>
          <cell r="J430">
            <v>0</v>
          </cell>
          <cell r="K430">
            <v>5.9944190399503897E-2</v>
          </cell>
          <cell r="L430">
            <v>5.9875273868746658E-2</v>
          </cell>
          <cell r="M430">
            <v>0</v>
          </cell>
        </row>
        <row r="431">
          <cell r="F431" t="str">
            <v>1998NV</v>
          </cell>
          <cell r="G431">
            <v>0.13377010716083629</v>
          </cell>
          <cell r="H431">
            <v>4.1062409600366473E-2</v>
          </cell>
          <cell r="I431">
            <v>0</v>
          </cell>
          <cell r="J431">
            <v>0</v>
          </cell>
          <cell r="K431">
            <v>0.56849430304892479</v>
          </cell>
          <cell r="L431">
            <v>0.57978110800389815</v>
          </cell>
          <cell r="M431">
            <v>1.8222222220000001E-2</v>
          </cell>
        </row>
        <row r="432">
          <cell r="F432" t="str">
            <v>1998NH</v>
          </cell>
          <cell r="G432">
            <v>0.14582508567002725</v>
          </cell>
          <cell r="H432">
            <v>2.2099504497688063E-2</v>
          </cell>
          <cell r="I432">
            <v>0</v>
          </cell>
          <cell r="J432">
            <v>0</v>
          </cell>
          <cell r="K432">
            <v>0.41053762108796105</v>
          </cell>
          <cell r="L432">
            <v>0.40938564413704304</v>
          </cell>
          <cell r="M432">
            <v>0</v>
          </cell>
        </row>
        <row r="433">
          <cell r="F433" t="str">
            <v>1998NJ</v>
          </cell>
          <cell r="G433">
            <v>9.5794594478649381E-2</v>
          </cell>
          <cell r="H433">
            <v>6.9869210219945885E-3</v>
          </cell>
          <cell r="I433">
            <v>0</v>
          </cell>
          <cell r="J433">
            <v>0</v>
          </cell>
          <cell r="K433">
            <v>0.34541625364799822</v>
          </cell>
          <cell r="L433">
            <v>0.34743805864936211</v>
          </cell>
          <cell r="M433">
            <v>1.6120159869872298E-2</v>
          </cell>
        </row>
        <row r="434">
          <cell r="F434" t="str">
            <v>1998NM</v>
          </cell>
          <cell r="G434">
            <v>5.499682907904152E-2</v>
          </cell>
          <cell r="H434">
            <v>0.14311158715647562</v>
          </cell>
          <cell r="I434">
            <v>0</v>
          </cell>
          <cell r="J434">
            <v>0</v>
          </cell>
          <cell r="K434">
            <v>0.67145040799898081</v>
          </cell>
          <cell r="L434">
            <v>0.67070828572279728</v>
          </cell>
          <cell r="M434">
            <v>3.9568798310559095E-2</v>
          </cell>
        </row>
        <row r="435">
          <cell r="F435" t="str">
            <v>1998NY</v>
          </cell>
          <cell r="G435">
            <v>8.9998525489830269E-2</v>
          </cell>
          <cell r="H435">
            <v>1.3040325290688321E-2</v>
          </cell>
          <cell r="I435">
            <v>0</v>
          </cell>
          <cell r="J435">
            <v>0</v>
          </cell>
          <cell r="K435">
            <v>0.21355395736851387</v>
          </cell>
          <cell r="L435">
            <v>0.21338788332776104</v>
          </cell>
          <cell r="M435">
            <v>2.7436271220118873E-2</v>
          </cell>
        </row>
        <row r="436">
          <cell r="F436" t="str">
            <v>1998NC</v>
          </cell>
          <cell r="G436">
            <v>0.10507961603066313</v>
          </cell>
          <cell r="H436">
            <v>4.8564947460594858E-2</v>
          </cell>
          <cell r="I436">
            <v>0</v>
          </cell>
          <cell r="J436">
            <v>0</v>
          </cell>
          <cell r="K436">
            <v>2.5685609126134538E-2</v>
          </cell>
          <cell r="L436">
            <v>2.5600949481168866E-2</v>
          </cell>
          <cell r="M436">
            <v>8.1131067511880858E-2</v>
          </cell>
        </row>
        <row r="437">
          <cell r="F437" t="str">
            <v>1998ND</v>
          </cell>
          <cell r="G437">
            <v>0.13846184214263244</v>
          </cell>
          <cell r="H437">
            <v>0.10544780533274797</v>
          </cell>
          <cell r="I437">
            <v>0</v>
          </cell>
          <cell r="J437">
            <v>0</v>
          </cell>
          <cell r="K437">
            <v>0.11406495489033984</v>
          </cell>
          <cell r="L437">
            <v>0.11413895140181581</v>
          </cell>
          <cell r="M437">
            <v>0</v>
          </cell>
        </row>
        <row r="438">
          <cell r="F438" t="str">
            <v>1998OH</v>
          </cell>
          <cell r="G438">
            <v>0.13165025943835826</v>
          </cell>
          <cell r="H438">
            <v>0</v>
          </cell>
          <cell r="I438">
            <v>0</v>
          </cell>
          <cell r="J438">
            <v>0</v>
          </cell>
          <cell r="K438">
            <v>6.9911313467491146E-2</v>
          </cell>
          <cell r="L438">
            <v>6.9899516701318623E-2</v>
          </cell>
          <cell r="M438">
            <v>0</v>
          </cell>
        </row>
        <row r="439">
          <cell r="F439" t="str">
            <v>1998OK</v>
          </cell>
          <cell r="G439">
            <v>0.16795704284264709</v>
          </cell>
          <cell r="H439">
            <v>0.21480158280441308</v>
          </cell>
          <cell r="I439">
            <v>0</v>
          </cell>
          <cell r="J439">
            <v>0</v>
          </cell>
          <cell r="K439">
            <v>3.2377662585071125E-2</v>
          </cell>
          <cell r="L439">
            <v>3.3044441078268282E-2</v>
          </cell>
          <cell r="M439">
            <v>0</v>
          </cell>
        </row>
        <row r="440">
          <cell r="F440" t="str">
            <v>1998OR</v>
          </cell>
          <cell r="G440">
            <v>0.12275098133825127</v>
          </cell>
          <cell r="H440">
            <v>0.10461895884753253</v>
          </cell>
          <cell r="I440">
            <v>0</v>
          </cell>
          <cell r="J440">
            <v>0</v>
          </cell>
          <cell r="K440">
            <v>0.40117886605042302</v>
          </cell>
          <cell r="L440">
            <v>0.40149361923858778</v>
          </cell>
          <cell r="M440">
            <v>0</v>
          </cell>
        </row>
        <row r="441">
          <cell r="F441" t="str">
            <v>1998PA</v>
          </cell>
          <cell r="G441">
            <v>0.19033219530103301</v>
          </cell>
          <cell r="H441">
            <v>3.8216725629630216E-2</v>
          </cell>
          <cell r="I441">
            <v>0</v>
          </cell>
          <cell r="J441">
            <v>0</v>
          </cell>
          <cell r="K441">
            <v>5.107572446864421E-2</v>
          </cell>
          <cell r="L441">
            <v>5.1001553480143506E-2</v>
          </cell>
          <cell r="M441">
            <v>1.8688888880000001E-2</v>
          </cell>
        </row>
        <row r="442">
          <cell r="F442" t="str">
            <v>1998RI</v>
          </cell>
          <cell r="G442">
            <v>0.11206965471268243</v>
          </cell>
          <cell r="H442">
            <v>4.4887767792863985E-2</v>
          </cell>
          <cell r="I442">
            <v>0</v>
          </cell>
          <cell r="J442">
            <v>0</v>
          </cell>
          <cell r="K442">
            <v>0.34516944176866993</v>
          </cell>
          <cell r="L442">
            <v>0.34516944176866998</v>
          </cell>
          <cell r="M442">
            <v>1.5949659918550754E-2</v>
          </cell>
        </row>
        <row r="443">
          <cell r="F443" t="str">
            <v>1998SC</v>
          </cell>
          <cell r="G443">
            <v>0.10447565245165462</v>
          </cell>
          <cell r="H443">
            <v>6.0228215361330238E-2</v>
          </cell>
          <cell r="I443">
            <v>0</v>
          </cell>
          <cell r="J443">
            <v>0</v>
          </cell>
          <cell r="K443">
            <v>8.806202771231271E-2</v>
          </cell>
          <cell r="L443">
            <v>8.7925008385562456E-2</v>
          </cell>
          <cell r="M443">
            <v>4.7082890376662627E-2</v>
          </cell>
        </row>
        <row r="444">
          <cell r="F444" t="str">
            <v>1998SD</v>
          </cell>
          <cell r="G444">
            <v>0.15501108319752668</v>
          </cell>
          <cell r="H444">
            <v>2.4758307309143631E-2</v>
          </cell>
          <cell r="I444">
            <v>0</v>
          </cell>
          <cell r="J444">
            <v>0</v>
          </cell>
          <cell r="K444">
            <v>6.3547580583674573E-2</v>
          </cell>
          <cell r="L444">
            <v>6.3588321786480564E-2</v>
          </cell>
          <cell r="M444">
            <v>0</v>
          </cell>
        </row>
        <row r="445">
          <cell r="F445" t="str">
            <v>1998TN</v>
          </cell>
          <cell r="G445">
            <v>6.5885198844181023E-2</v>
          </cell>
          <cell r="H445">
            <v>8.1137890703696109E-3</v>
          </cell>
          <cell r="I445">
            <v>0</v>
          </cell>
          <cell r="J445">
            <v>0</v>
          </cell>
          <cell r="K445">
            <v>0.11597853650858508</v>
          </cell>
          <cell r="L445">
            <v>0.11558752969240738</v>
          </cell>
          <cell r="M445">
            <v>0</v>
          </cell>
        </row>
        <row r="446">
          <cell r="F446" t="str">
            <v>1998TX</v>
          </cell>
          <cell r="G446">
            <v>0.11683995089967199</v>
          </cell>
          <cell r="H446">
            <v>7.1977225046210999E-2</v>
          </cell>
          <cell r="I446">
            <v>0</v>
          </cell>
          <cell r="J446">
            <v>0</v>
          </cell>
          <cell r="K446">
            <v>0.11304503827594252</v>
          </cell>
          <cell r="L446">
            <v>0.11314415087479462</v>
          </cell>
          <cell r="M446">
            <v>6.0741956210290021E-2</v>
          </cell>
        </row>
        <row r="447">
          <cell r="F447" t="str">
            <v>1998UT</v>
          </cell>
          <cell r="G447">
            <v>8.8574683558576547E-2</v>
          </cell>
          <cell r="H447">
            <v>9.9705655154116821E-2</v>
          </cell>
          <cell r="I447">
            <v>0</v>
          </cell>
          <cell r="J447">
            <v>0</v>
          </cell>
          <cell r="K447">
            <v>2.8135714766690634E-2</v>
          </cell>
          <cell r="L447">
            <v>2.8862342071188367E-2</v>
          </cell>
          <cell r="M447">
            <v>5.3452291561899179E-2</v>
          </cell>
        </row>
        <row r="448">
          <cell r="F448" t="str">
            <v>1998VT</v>
          </cell>
          <cell r="G448">
            <v>5.3355564023953146E-2</v>
          </cell>
          <cell r="H448">
            <v>3.4481057812383316E-2</v>
          </cell>
          <cell r="I448">
            <v>0</v>
          </cell>
          <cell r="J448">
            <v>0</v>
          </cell>
          <cell r="K448">
            <v>0.5977532013363438</v>
          </cell>
          <cell r="L448">
            <v>0.59575897678840284</v>
          </cell>
          <cell r="M448">
            <v>2.4619985588444349E-2</v>
          </cell>
        </row>
        <row r="449">
          <cell r="F449" t="str">
            <v>1998VA</v>
          </cell>
          <cell r="G449">
            <v>0.16157989406250167</v>
          </cell>
          <cell r="H449">
            <v>7.4778943999999998E-4</v>
          </cell>
          <cell r="I449">
            <v>0</v>
          </cell>
          <cell r="J449">
            <v>0</v>
          </cell>
          <cell r="K449">
            <v>4.5246654974591786E-2</v>
          </cell>
          <cell r="L449">
            <v>4.5511053829058838E-2</v>
          </cell>
          <cell r="M449">
            <v>7.599767369908586E-2</v>
          </cell>
        </row>
        <row r="450">
          <cell r="F450" t="str">
            <v>1998WA</v>
          </cell>
          <cell r="G450">
            <v>6.4349264837691086E-2</v>
          </cell>
          <cell r="H450">
            <v>9.7661909891004761E-2</v>
          </cell>
          <cell r="I450">
            <v>0</v>
          </cell>
          <cell r="J450">
            <v>0</v>
          </cell>
          <cell r="K450">
            <v>0.23099591690504981</v>
          </cell>
          <cell r="L450">
            <v>0.22807056126162678</v>
          </cell>
          <cell r="M450">
            <v>0</v>
          </cell>
        </row>
        <row r="451">
          <cell r="F451" t="str">
            <v>1998WV</v>
          </cell>
          <cell r="G451">
            <v>0.10714073266804452</v>
          </cell>
          <cell r="H451">
            <v>2.2586949419331936E-2</v>
          </cell>
          <cell r="I451">
            <v>0</v>
          </cell>
          <cell r="J451">
            <v>0</v>
          </cell>
          <cell r="K451">
            <v>0.3382931329033218</v>
          </cell>
          <cell r="L451">
            <v>0.33805201078948444</v>
          </cell>
          <cell r="M451">
            <v>8.8625456048822868E-2</v>
          </cell>
        </row>
        <row r="452">
          <cell r="F452" t="str">
            <v>1998WI</v>
          </cell>
          <cell r="G452">
            <v>0.21132125803432994</v>
          </cell>
          <cell r="H452">
            <v>3.309210554132911E-2</v>
          </cell>
          <cell r="I452">
            <v>0</v>
          </cell>
          <cell r="J452">
            <v>0</v>
          </cell>
          <cell r="K452">
            <v>0.12280130307227768</v>
          </cell>
          <cell r="L452">
            <v>0.12272218645524138</v>
          </cell>
          <cell r="M452">
            <v>4.7592300224891915E-2</v>
          </cell>
        </row>
        <row r="453">
          <cell r="F453" t="str">
            <v>1998WY</v>
          </cell>
          <cell r="G453">
            <v>0.18780211568411334</v>
          </cell>
          <cell r="H453">
            <v>2.4032557969567058E-2</v>
          </cell>
          <cell r="I453">
            <v>0</v>
          </cell>
          <cell r="J453">
            <v>0.22228063699069175</v>
          </cell>
          <cell r="K453">
            <v>3.9754499659886297E-2</v>
          </cell>
          <cell r="L453">
            <v>3.8927573422462662E-2</v>
          </cell>
          <cell r="M453">
            <v>9.5784170218054902E-3</v>
          </cell>
        </row>
        <row r="454">
          <cell r="F454" t="str">
            <v>1999AL</v>
          </cell>
          <cell r="G454">
            <v>0.10838881302601631</v>
          </cell>
          <cell r="H454">
            <v>4.8463660907459342E-2</v>
          </cell>
          <cell r="I454">
            <v>0</v>
          </cell>
          <cell r="J454">
            <v>0</v>
          </cell>
          <cell r="K454">
            <v>8.6430081867370265E-2</v>
          </cell>
          <cell r="L454">
            <v>8.6389489651711601E-2</v>
          </cell>
          <cell r="M454">
            <v>0</v>
          </cell>
        </row>
        <row r="455">
          <cell r="F455" t="str">
            <v>1999AK</v>
          </cell>
          <cell r="G455">
            <v>6.2123057760422193E-2</v>
          </cell>
          <cell r="H455">
            <v>2.7839832922076098E-2</v>
          </cell>
          <cell r="I455">
            <v>0</v>
          </cell>
          <cell r="J455">
            <v>0</v>
          </cell>
          <cell r="K455">
            <v>0.40547177991211975</v>
          </cell>
          <cell r="L455">
            <v>0.40547177991211975</v>
          </cell>
          <cell r="M455">
            <v>1.1619999999999998E-2</v>
          </cell>
        </row>
        <row r="456">
          <cell r="F456" t="str">
            <v>1999AZ</v>
          </cell>
          <cell r="G456">
            <v>0.13989876361054138</v>
          </cell>
          <cell r="H456">
            <v>9.9366819042117117E-3</v>
          </cell>
          <cell r="I456">
            <v>0</v>
          </cell>
          <cell r="J456">
            <v>0</v>
          </cell>
          <cell r="K456">
            <v>8.2594013639813682E-2</v>
          </cell>
          <cell r="L456">
            <v>8.2453553814583178E-2</v>
          </cell>
          <cell r="M456">
            <v>0</v>
          </cell>
        </row>
        <row r="457">
          <cell r="F457" t="str">
            <v>1999AR</v>
          </cell>
          <cell r="G457">
            <v>7.4824130837470818E-2</v>
          </cell>
          <cell r="H457">
            <v>3.9998109716239849E-2</v>
          </cell>
          <cell r="I457">
            <v>0</v>
          </cell>
          <cell r="J457">
            <v>0</v>
          </cell>
          <cell r="K457">
            <v>3.9234714901746751E-2</v>
          </cell>
          <cell r="L457">
            <v>3.9511667033458549E-2</v>
          </cell>
          <cell r="M457">
            <v>0</v>
          </cell>
        </row>
        <row r="458">
          <cell r="F458" t="str">
            <v>1999CA</v>
          </cell>
          <cell r="G458">
            <v>4.580924295360779E-2</v>
          </cell>
          <cell r="H458">
            <v>0.12851904751521329</v>
          </cell>
          <cell r="I458">
            <v>0</v>
          </cell>
          <cell r="J458">
            <v>0</v>
          </cell>
          <cell r="K458">
            <v>9.2240199226863218E-2</v>
          </cell>
          <cell r="L458">
            <v>9.2528251734094874E-2</v>
          </cell>
          <cell r="M458">
            <v>1.6E-2</v>
          </cell>
        </row>
        <row r="459">
          <cell r="F459" t="str">
            <v>1999CO</v>
          </cell>
          <cell r="G459">
            <v>0.11768526037658589</v>
          </cell>
          <cell r="H459">
            <v>9.340556559942069E-2</v>
          </cell>
          <cell r="I459">
            <v>0</v>
          </cell>
          <cell r="J459">
            <v>0</v>
          </cell>
          <cell r="K459">
            <v>3.6644305563736344E-2</v>
          </cell>
          <cell r="L459">
            <v>3.6700951715589472E-2</v>
          </cell>
          <cell r="M459">
            <v>0</v>
          </cell>
        </row>
        <row r="460">
          <cell r="F460" t="str">
            <v>1999CT</v>
          </cell>
          <cell r="G460">
            <v>0.15646973147805515</v>
          </cell>
          <cell r="H460">
            <v>5.7720645162399373E-2</v>
          </cell>
          <cell r="I460">
            <v>0</v>
          </cell>
          <cell r="J460">
            <v>0</v>
          </cell>
          <cell r="K460">
            <v>0.42528079158817134</v>
          </cell>
          <cell r="L460">
            <v>0.42333535126415245</v>
          </cell>
          <cell r="M460">
            <v>0</v>
          </cell>
        </row>
        <row r="461">
          <cell r="F461" t="str">
            <v>1999DE</v>
          </cell>
          <cell r="G461">
            <v>0.13739914700518668</v>
          </cell>
          <cell r="H461">
            <v>5.3119618828062834E-2</v>
          </cell>
          <cell r="I461">
            <v>0</v>
          </cell>
          <cell r="J461">
            <v>0</v>
          </cell>
          <cell r="K461">
            <v>0.12626660023794437</v>
          </cell>
          <cell r="L461">
            <v>0.1262645888730293</v>
          </cell>
          <cell r="M461">
            <v>0</v>
          </cell>
        </row>
        <row r="462">
          <cell r="F462" t="str">
            <v>1999FL</v>
          </cell>
          <cell r="G462">
            <v>0.13076445847346244</v>
          </cell>
          <cell r="H462">
            <v>7.2032202300000006E-3</v>
          </cell>
          <cell r="I462">
            <v>0</v>
          </cell>
          <cell r="J462">
            <v>0</v>
          </cell>
          <cell r="K462">
            <v>0.47221088352910051</v>
          </cell>
          <cell r="L462">
            <v>0.47297976841870926</v>
          </cell>
          <cell r="M462">
            <v>2.3239999999999997E-2</v>
          </cell>
        </row>
        <row r="463">
          <cell r="F463" t="str">
            <v>1999GA</v>
          </cell>
          <cell r="G463">
            <v>4.088076873448597E-2</v>
          </cell>
          <cell r="H463">
            <v>5.9820722325130159E-2</v>
          </cell>
          <cell r="I463">
            <v>0</v>
          </cell>
          <cell r="J463">
            <v>0</v>
          </cell>
          <cell r="K463">
            <v>0.10130167737293759</v>
          </cell>
          <cell r="L463">
            <v>0.10114756037556909</v>
          </cell>
          <cell r="M463">
            <v>0.03</v>
          </cell>
        </row>
        <row r="464">
          <cell r="F464" t="str">
            <v>1999HI</v>
          </cell>
          <cell r="G464">
            <v>0.15828928596374128</v>
          </cell>
          <cell r="H464">
            <v>8.1252377679093771E-3</v>
          </cell>
          <cell r="I464">
            <v>0</v>
          </cell>
          <cell r="J464">
            <v>0</v>
          </cell>
          <cell r="K464">
            <v>0.24452362457329749</v>
          </cell>
          <cell r="L464">
            <v>0.2445236245732974</v>
          </cell>
          <cell r="M464">
            <v>0.04</v>
          </cell>
        </row>
        <row r="465">
          <cell r="F465" t="str">
            <v>1999ID</v>
          </cell>
          <cell r="G465">
            <v>6.3923949709811467E-2</v>
          </cell>
          <cell r="H465">
            <v>3.6144701990942038E-2</v>
          </cell>
          <cell r="I465">
            <v>0</v>
          </cell>
          <cell r="J465">
            <v>0</v>
          </cell>
          <cell r="K465">
            <v>0.25708343896958863</v>
          </cell>
          <cell r="L465">
            <v>0.25644416305628659</v>
          </cell>
          <cell r="M465">
            <v>0</v>
          </cell>
        </row>
        <row r="466">
          <cell r="F466" t="str">
            <v>1999IL</v>
          </cell>
          <cell r="G466">
            <v>0.18768396258168174</v>
          </cell>
          <cell r="H466">
            <v>3.1531844978163144E-2</v>
          </cell>
          <cell r="I466">
            <v>0</v>
          </cell>
          <cell r="J466">
            <v>0</v>
          </cell>
          <cell r="K466">
            <v>4.5695209751222307E-2</v>
          </cell>
          <cell r="L466">
            <v>4.5732403105754577E-2</v>
          </cell>
          <cell r="M466">
            <v>0</v>
          </cell>
        </row>
        <row r="467">
          <cell r="F467" t="str">
            <v>1999IN</v>
          </cell>
          <cell r="G467">
            <v>0.15524179469282107</v>
          </cell>
          <cell r="H467">
            <v>4.0545596863222462E-2</v>
          </cell>
          <cell r="I467">
            <v>0</v>
          </cell>
          <cell r="J467">
            <v>0</v>
          </cell>
          <cell r="K467">
            <v>4.0588228804816759E-2</v>
          </cell>
          <cell r="L467">
            <v>4.0606752042831575E-2</v>
          </cell>
          <cell r="M467">
            <v>0</v>
          </cell>
        </row>
        <row r="468">
          <cell r="F468" t="str">
            <v>1999IA</v>
          </cell>
          <cell r="G468">
            <v>0.11558006510368496</v>
          </cell>
          <cell r="H468">
            <v>2.7045962622874269E-2</v>
          </cell>
          <cell r="I468">
            <v>0</v>
          </cell>
          <cell r="J468">
            <v>0</v>
          </cell>
          <cell r="K468">
            <v>3.4357922130719025E-2</v>
          </cell>
          <cell r="L468">
            <v>3.4444128930778951E-2</v>
          </cell>
          <cell r="M468">
            <v>8.0000000000000002E-3</v>
          </cell>
        </row>
        <row r="469">
          <cell r="F469" t="str">
            <v>1999KS</v>
          </cell>
          <cell r="G469">
            <v>0.19295164932381748</v>
          </cell>
          <cell r="H469">
            <v>5.2629797802627422E-2</v>
          </cell>
          <cell r="I469">
            <v>0</v>
          </cell>
          <cell r="J469">
            <v>0</v>
          </cell>
          <cell r="K469">
            <v>5.1705566015086163E-2</v>
          </cell>
          <cell r="L469">
            <v>5.1697583947997006E-2</v>
          </cell>
          <cell r="M469">
            <v>0</v>
          </cell>
        </row>
        <row r="470">
          <cell r="F470" t="str">
            <v>1999KY</v>
          </cell>
          <cell r="G470">
            <v>0.10268995935096083</v>
          </cell>
          <cell r="H470">
            <v>0.15569989612714608</v>
          </cell>
          <cell r="I470">
            <v>0</v>
          </cell>
          <cell r="J470">
            <v>0</v>
          </cell>
          <cell r="K470">
            <v>6.7807191908470316E-2</v>
          </cell>
          <cell r="L470">
            <v>6.7658769559891585E-2</v>
          </cell>
          <cell r="M470">
            <v>8.0000000000000002E-3</v>
          </cell>
        </row>
        <row r="471">
          <cell r="F471" t="str">
            <v>1999LA</v>
          </cell>
          <cell r="G471">
            <v>0.2476294793158253</v>
          </cell>
          <cell r="H471">
            <v>0.21549205484289652</v>
          </cell>
          <cell r="I471">
            <v>0</v>
          </cell>
          <cell r="J471">
            <v>0</v>
          </cell>
          <cell r="K471">
            <v>0.42924457001124489</v>
          </cell>
          <cell r="L471">
            <v>0.42919906384060169</v>
          </cell>
          <cell r="M471">
            <v>3.7999999999999999E-2</v>
          </cell>
        </row>
        <row r="472">
          <cell r="F472" t="str">
            <v>1999ME</v>
          </cell>
          <cell r="G472">
            <v>7.6602912785621036E-2</v>
          </cell>
          <cell r="H472">
            <v>3.4743654474598984E-2</v>
          </cell>
          <cell r="I472">
            <v>0</v>
          </cell>
          <cell r="J472">
            <v>0</v>
          </cell>
          <cell r="K472">
            <v>0.57136112139895401</v>
          </cell>
          <cell r="L472">
            <v>0.57250000718745886</v>
          </cell>
          <cell r="M472">
            <v>1.9599999999999999E-2</v>
          </cell>
        </row>
        <row r="473">
          <cell r="F473" t="str">
            <v>1999MD</v>
          </cell>
          <cell r="G473">
            <v>0.1992196774574457</v>
          </cell>
          <cell r="H473">
            <v>2.5650431941573137E-2</v>
          </cell>
          <cell r="I473">
            <v>0</v>
          </cell>
          <cell r="J473">
            <v>0</v>
          </cell>
          <cell r="K473">
            <v>0.17950075355378181</v>
          </cell>
          <cell r="L473">
            <v>0.17914287859100564</v>
          </cell>
          <cell r="M473">
            <v>0</v>
          </cell>
        </row>
        <row r="474">
          <cell r="F474" t="str">
            <v>1999MA</v>
          </cell>
          <cell r="G474">
            <v>0.15673639511014367</v>
          </cell>
          <cell r="H474">
            <v>0.11234256053487642</v>
          </cell>
          <cell r="I474">
            <v>0</v>
          </cell>
          <cell r="J474">
            <v>0</v>
          </cell>
          <cell r="K474">
            <v>0.29721803510959438</v>
          </cell>
          <cell r="L474">
            <v>0.29609421365338823</v>
          </cell>
          <cell r="M474">
            <v>1.9E-2</v>
          </cell>
        </row>
        <row r="475">
          <cell r="F475" t="str">
            <v>1999MI</v>
          </cell>
          <cell r="G475">
            <v>0.14346421831745962</v>
          </cell>
          <cell r="H475">
            <v>3.8290729090765654E-2</v>
          </cell>
          <cell r="I475">
            <v>0</v>
          </cell>
          <cell r="J475">
            <v>0</v>
          </cell>
          <cell r="K475">
            <v>6.5895439125150335E-2</v>
          </cell>
          <cell r="L475">
            <v>6.5743915627055949E-2</v>
          </cell>
          <cell r="M475">
            <v>0.02</v>
          </cell>
        </row>
        <row r="476">
          <cell r="F476" t="str">
            <v>1999MN</v>
          </cell>
          <cell r="G476">
            <v>0.1325181061017521</v>
          </cell>
          <cell r="H476">
            <v>3.4605761050522689E-2</v>
          </cell>
          <cell r="I476">
            <v>0</v>
          </cell>
          <cell r="J476">
            <v>0</v>
          </cell>
          <cell r="K476">
            <v>3.9559108362530321E-2</v>
          </cell>
          <cell r="L476">
            <v>3.9531663187575304E-2</v>
          </cell>
          <cell r="M476">
            <v>0</v>
          </cell>
        </row>
        <row r="477">
          <cell r="F477" t="str">
            <v>1999MS</v>
          </cell>
          <cell r="G477">
            <v>6.558371195168973E-2</v>
          </cell>
          <cell r="H477">
            <v>6.3571340479952304E-2</v>
          </cell>
          <cell r="I477">
            <v>0</v>
          </cell>
          <cell r="J477">
            <v>0</v>
          </cell>
          <cell r="K477">
            <v>4.9409938210643566E-2</v>
          </cell>
          <cell r="L477">
            <v>4.9512267259459904E-2</v>
          </cell>
          <cell r="M477">
            <v>1.6E-2</v>
          </cell>
        </row>
        <row r="478">
          <cell r="F478" t="str">
            <v>1999MO</v>
          </cell>
          <cell r="G478">
            <v>0.19702873144208632</v>
          </cell>
          <cell r="H478">
            <v>1.9930423825234939E-2</v>
          </cell>
          <cell r="I478">
            <v>0</v>
          </cell>
          <cell r="J478">
            <v>0</v>
          </cell>
          <cell r="K478">
            <v>4.9623979239533329E-2</v>
          </cell>
          <cell r="L478">
            <v>4.9572589203491939E-2</v>
          </cell>
          <cell r="M478">
            <v>0</v>
          </cell>
        </row>
        <row r="479">
          <cell r="F479" t="str">
            <v>1999MT</v>
          </cell>
          <cell r="G479">
            <v>8.5099281237481644E-2</v>
          </cell>
          <cell r="H479">
            <v>3.5109358745329798E-2</v>
          </cell>
          <cell r="I479">
            <v>0</v>
          </cell>
          <cell r="J479">
            <v>0</v>
          </cell>
          <cell r="K479">
            <v>5.8634432378090358E-2</v>
          </cell>
          <cell r="L479">
            <v>5.8529338584634862E-2</v>
          </cell>
          <cell r="M479">
            <v>0</v>
          </cell>
        </row>
        <row r="480">
          <cell r="F480" t="str">
            <v>1999NE</v>
          </cell>
          <cell r="G480">
            <v>0.22328836488872722</v>
          </cell>
          <cell r="H480">
            <v>0.12228545241916279</v>
          </cell>
          <cell r="I480">
            <v>0</v>
          </cell>
          <cell r="J480">
            <v>0</v>
          </cell>
          <cell r="K480">
            <v>5.5561007501864719E-2</v>
          </cell>
          <cell r="L480">
            <v>5.5493993249557054E-2</v>
          </cell>
          <cell r="M480">
            <v>0</v>
          </cell>
        </row>
        <row r="481">
          <cell r="F481" t="str">
            <v>1999NV</v>
          </cell>
          <cell r="G481">
            <v>0.12765881416291225</v>
          </cell>
          <cell r="H481">
            <v>3.9011444822516769E-2</v>
          </cell>
          <cell r="I481">
            <v>0</v>
          </cell>
          <cell r="J481">
            <v>0</v>
          </cell>
          <cell r="K481">
            <v>0.47425331006201127</v>
          </cell>
          <cell r="L481">
            <v>0.48543019141785476</v>
          </cell>
          <cell r="M481">
            <v>1.9E-2</v>
          </cell>
        </row>
        <row r="482">
          <cell r="F482" t="str">
            <v>1999NH</v>
          </cell>
          <cell r="G482">
            <v>0.1451841023589634</v>
          </cell>
          <cell r="H482">
            <v>2.2767834682158768E-2</v>
          </cell>
          <cell r="I482">
            <v>0</v>
          </cell>
          <cell r="J482">
            <v>0</v>
          </cell>
          <cell r="K482">
            <v>0.40940233908571111</v>
          </cell>
          <cell r="L482">
            <v>0.4082596074672572</v>
          </cell>
          <cell r="M482">
            <v>0</v>
          </cell>
        </row>
        <row r="483">
          <cell r="F483" t="str">
            <v>1999NJ</v>
          </cell>
          <cell r="G483">
            <v>9.529086036981381E-2</v>
          </cell>
          <cell r="H483">
            <v>5.6647999204319979E-3</v>
          </cell>
          <cell r="I483">
            <v>0</v>
          </cell>
          <cell r="J483">
            <v>0</v>
          </cell>
          <cell r="K483">
            <v>0.32479043116776363</v>
          </cell>
          <cell r="L483">
            <v>0.32657811952056709</v>
          </cell>
          <cell r="M483">
            <v>8.0000000000000002E-3</v>
          </cell>
        </row>
        <row r="484">
          <cell r="F484" t="str">
            <v>1999NM</v>
          </cell>
          <cell r="G484">
            <v>5.6499603537934213E-2</v>
          </cell>
          <cell r="H484">
            <v>0.13391526149529046</v>
          </cell>
          <cell r="I484">
            <v>0</v>
          </cell>
          <cell r="J484">
            <v>0</v>
          </cell>
          <cell r="K484">
            <v>0.62544383516125857</v>
          </cell>
          <cell r="L484">
            <v>0.62534194155910672</v>
          </cell>
          <cell r="M484">
            <v>0.02</v>
          </cell>
        </row>
        <row r="485">
          <cell r="F485" t="str">
            <v>1999NY</v>
          </cell>
          <cell r="G485">
            <v>8.8355607300368302E-2</v>
          </cell>
          <cell r="H485">
            <v>1.3851037988226836E-2</v>
          </cell>
          <cell r="I485">
            <v>0</v>
          </cell>
          <cell r="J485">
            <v>0</v>
          </cell>
          <cell r="K485">
            <v>0.20033117279980994</v>
          </cell>
          <cell r="L485">
            <v>0.20040393235364917</v>
          </cell>
          <cell r="M485">
            <v>0.02</v>
          </cell>
        </row>
        <row r="486">
          <cell r="F486" t="str">
            <v>1999NC</v>
          </cell>
          <cell r="G486">
            <v>9.3668924439550119E-2</v>
          </cell>
          <cell r="H486">
            <v>3.915614543277942E-2</v>
          </cell>
          <cell r="I486">
            <v>0</v>
          </cell>
          <cell r="J486">
            <v>0</v>
          </cell>
          <cell r="K486">
            <v>2.4205214814148401E-2</v>
          </cell>
          <cell r="L486">
            <v>2.4131246237942477E-2</v>
          </cell>
          <cell r="M486">
            <v>3.9199999999999999E-2</v>
          </cell>
        </row>
        <row r="487">
          <cell r="F487" t="str">
            <v>1999ND</v>
          </cell>
          <cell r="G487">
            <v>0.12337711681693529</v>
          </cell>
          <cell r="H487">
            <v>9.6773361198385782E-2</v>
          </cell>
          <cell r="I487">
            <v>0</v>
          </cell>
          <cell r="J487">
            <v>0</v>
          </cell>
          <cell r="K487">
            <v>0.10280021077475235</v>
          </cell>
          <cell r="L487">
            <v>0.10277515582592199</v>
          </cell>
          <cell r="M487">
            <v>0</v>
          </cell>
        </row>
        <row r="488">
          <cell r="F488" t="str">
            <v>1999OH</v>
          </cell>
          <cell r="G488">
            <v>0.12750080294791627</v>
          </cell>
          <cell r="H488">
            <v>0</v>
          </cell>
          <cell r="I488">
            <v>0</v>
          </cell>
          <cell r="J488">
            <v>0</v>
          </cell>
          <cell r="K488">
            <v>6.2951244040492654E-2</v>
          </cell>
          <cell r="L488">
            <v>6.2958056325736991E-2</v>
          </cell>
          <cell r="M488">
            <v>0</v>
          </cell>
        </row>
        <row r="489">
          <cell r="F489" t="str">
            <v>1999OK</v>
          </cell>
          <cell r="G489">
            <v>0.15217351973981563</v>
          </cell>
          <cell r="H489">
            <v>0.18991426659731722</v>
          </cell>
          <cell r="I489">
            <v>0</v>
          </cell>
          <cell r="J489">
            <v>0</v>
          </cell>
          <cell r="K489">
            <v>2.8749440440361703E-2</v>
          </cell>
          <cell r="L489">
            <v>2.9192847290514797E-2</v>
          </cell>
          <cell r="M489">
            <v>0</v>
          </cell>
        </row>
        <row r="490">
          <cell r="F490" t="str">
            <v>1999OR</v>
          </cell>
          <cell r="G490">
            <v>0.11259423289392961</v>
          </cell>
          <cell r="H490">
            <v>9.6585427325860382E-2</v>
          </cell>
          <cell r="I490">
            <v>0</v>
          </cell>
          <cell r="J490">
            <v>0</v>
          </cell>
          <cell r="K490">
            <v>0.36723574979673024</v>
          </cell>
          <cell r="L490">
            <v>0.36733176449012606</v>
          </cell>
          <cell r="M490">
            <v>0</v>
          </cell>
        </row>
        <row r="491">
          <cell r="F491" t="str">
            <v>1999PA</v>
          </cell>
          <cell r="G491">
            <v>0.18420432822036159</v>
          </cell>
          <cell r="H491">
            <v>3.9118387894122628E-2</v>
          </cell>
          <cell r="I491">
            <v>0</v>
          </cell>
          <cell r="J491">
            <v>0</v>
          </cell>
          <cell r="K491">
            <v>4.7154052635768419E-2</v>
          </cell>
          <cell r="L491">
            <v>4.7021549306287685E-2</v>
          </cell>
          <cell r="M491">
            <v>1.9E-2</v>
          </cell>
        </row>
        <row r="492">
          <cell r="F492" t="str">
            <v>1999RI</v>
          </cell>
          <cell r="G492">
            <v>0.11209378600050833</v>
          </cell>
          <cell r="H492">
            <v>4.1244468354748161E-2</v>
          </cell>
          <cell r="I492">
            <v>0</v>
          </cell>
          <cell r="J492">
            <v>0</v>
          </cell>
          <cell r="K492">
            <v>0.36414588313777246</v>
          </cell>
          <cell r="L492">
            <v>0.36414588313777235</v>
          </cell>
          <cell r="M492">
            <v>8.0000000000000002E-3</v>
          </cell>
        </row>
        <row r="493">
          <cell r="F493" t="str">
            <v>1999SC</v>
          </cell>
          <cell r="G493">
            <v>9.4885555736461666E-2</v>
          </cell>
          <cell r="H493">
            <v>5.6679905776848921E-2</v>
          </cell>
          <cell r="I493">
            <v>0</v>
          </cell>
          <cell r="J493">
            <v>0</v>
          </cell>
          <cell r="K493">
            <v>8.0291410217188067E-2</v>
          </cell>
          <cell r="L493">
            <v>8.0199384893465134E-2</v>
          </cell>
          <cell r="M493">
            <v>3.9199999999999999E-2</v>
          </cell>
        </row>
        <row r="494">
          <cell r="F494" t="str">
            <v>1999SD</v>
          </cell>
          <cell r="G494">
            <v>0.14168077065473469</v>
          </cell>
          <cell r="H494">
            <v>2.4067624659361426E-2</v>
          </cell>
          <cell r="I494">
            <v>0</v>
          </cell>
          <cell r="J494">
            <v>0</v>
          </cell>
          <cell r="K494">
            <v>5.5062014585992719E-2</v>
          </cell>
          <cell r="L494">
            <v>5.5096243686927185E-2</v>
          </cell>
          <cell r="M494">
            <v>0</v>
          </cell>
        </row>
        <row r="495">
          <cell r="F495" t="str">
            <v>1999TN</v>
          </cell>
          <cell r="G495">
            <v>6.2093971536070797E-2</v>
          </cell>
          <cell r="H495">
            <v>7.0120552133684207E-3</v>
          </cell>
          <cell r="I495">
            <v>0</v>
          </cell>
          <cell r="J495">
            <v>0</v>
          </cell>
          <cell r="K495">
            <v>0.10826202061533842</v>
          </cell>
          <cell r="L495">
            <v>0.10770648394438101</v>
          </cell>
          <cell r="M495">
            <v>0</v>
          </cell>
        </row>
        <row r="496">
          <cell r="F496" t="str">
            <v>1999TX</v>
          </cell>
          <cell r="G496">
            <v>0.11314037510593827</v>
          </cell>
          <cell r="H496">
            <v>6.7068188085231184E-2</v>
          </cell>
          <cell r="I496">
            <v>0</v>
          </cell>
          <cell r="J496">
            <v>0</v>
          </cell>
          <cell r="K496">
            <v>9.977468306401846E-2</v>
          </cell>
          <cell r="L496">
            <v>9.9835869347009665E-2</v>
          </cell>
          <cell r="M496">
            <v>1.6E-2</v>
          </cell>
        </row>
        <row r="497">
          <cell r="F497" t="str">
            <v>1999UT</v>
          </cell>
          <cell r="G497">
            <v>8.7302341697630292E-2</v>
          </cell>
          <cell r="H497">
            <v>9.7192277051030937E-2</v>
          </cell>
          <cell r="I497">
            <v>0</v>
          </cell>
          <cell r="J497">
            <v>0</v>
          </cell>
          <cell r="K497">
            <v>2.422162064321224E-2</v>
          </cell>
          <cell r="L497">
            <v>2.486146649025426E-2</v>
          </cell>
          <cell r="M497">
            <v>1.9E-2</v>
          </cell>
        </row>
        <row r="498">
          <cell r="F498" t="str">
            <v>1999VT</v>
          </cell>
          <cell r="G498">
            <v>5.4152878959725481E-2</v>
          </cell>
          <cell r="H498">
            <v>3.342699872477764E-2</v>
          </cell>
          <cell r="I498">
            <v>0</v>
          </cell>
          <cell r="J498">
            <v>0</v>
          </cell>
          <cell r="K498">
            <v>0.58719279542095659</v>
          </cell>
          <cell r="L498">
            <v>0.5859674345270991</v>
          </cell>
          <cell r="M498">
            <v>1.7600000000000001E-2</v>
          </cell>
        </row>
        <row r="499">
          <cell r="F499" t="str">
            <v>1999VA</v>
          </cell>
          <cell r="G499">
            <v>0.15095635419064657</v>
          </cell>
          <cell r="H499">
            <v>7.2671501000000002E-4</v>
          </cell>
          <cell r="I499">
            <v>0</v>
          </cell>
          <cell r="J499">
            <v>0</v>
          </cell>
          <cell r="K499">
            <v>4.1486959763816007E-2</v>
          </cell>
          <cell r="L499">
            <v>4.1616105281555481E-2</v>
          </cell>
          <cell r="M499">
            <v>1.9E-2</v>
          </cell>
        </row>
        <row r="500">
          <cell r="F500" t="str">
            <v>1999WA</v>
          </cell>
          <cell r="G500">
            <v>5.8002042025182714E-2</v>
          </cell>
          <cell r="H500">
            <v>8.6285817057071751E-2</v>
          </cell>
          <cell r="I500">
            <v>0</v>
          </cell>
          <cell r="J500">
            <v>0</v>
          </cell>
          <cell r="K500">
            <v>0.22353294073408533</v>
          </cell>
          <cell r="L500">
            <v>0.22062002394609276</v>
          </cell>
          <cell r="M500">
            <v>0</v>
          </cell>
        </row>
        <row r="501">
          <cell r="F501" t="str">
            <v>1999WV</v>
          </cell>
          <cell r="G501">
            <v>0.10305432829443953</v>
          </cell>
          <cell r="H501">
            <v>2.2379707318616372E-2</v>
          </cell>
          <cell r="I501">
            <v>0</v>
          </cell>
          <cell r="J501">
            <v>0</v>
          </cell>
          <cell r="K501">
            <v>0.35044878696269199</v>
          </cell>
          <cell r="L501">
            <v>0.35041844933501942</v>
          </cell>
          <cell r="M501">
            <v>8.0000000000000002E-3</v>
          </cell>
        </row>
        <row r="502">
          <cell r="F502" t="str">
            <v>1999WI</v>
          </cell>
          <cell r="G502">
            <v>0.19691466588800977</v>
          </cell>
          <cell r="H502">
            <v>3.123032210342172E-2</v>
          </cell>
          <cell r="I502">
            <v>0</v>
          </cell>
          <cell r="J502">
            <v>0</v>
          </cell>
          <cell r="K502">
            <v>0.12235042545995936</v>
          </cell>
          <cell r="L502">
            <v>0.1222371541157659</v>
          </cell>
          <cell r="M502">
            <v>1.9E-2</v>
          </cell>
        </row>
        <row r="503">
          <cell r="F503" t="str">
            <v>1999WY</v>
          </cell>
          <cell r="G503">
            <v>0.18340177322503531</v>
          </cell>
          <cell r="H503">
            <v>2.318198998114402E-2</v>
          </cell>
          <cell r="I503">
            <v>0</v>
          </cell>
          <cell r="J503">
            <v>0.21185989785222886</v>
          </cell>
          <cell r="K503">
            <v>3.6114093530782453E-2</v>
          </cell>
          <cell r="L503">
            <v>3.4777023595063274E-2</v>
          </cell>
          <cell r="M503">
            <v>6.2849999999999998E-3</v>
          </cell>
        </row>
        <row r="504">
          <cell r="F504" t="str">
            <v>2000AL</v>
          </cell>
          <cell r="G504">
            <v>0.10765931965956323</v>
          </cell>
          <cell r="H504">
            <v>4.9027070224010129E-2</v>
          </cell>
          <cell r="I504">
            <v>0</v>
          </cell>
          <cell r="J504">
            <v>0</v>
          </cell>
          <cell r="K504">
            <v>7.9736569791115708E-2</v>
          </cell>
          <cell r="L504">
            <v>7.9614410372820327E-2</v>
          </cell>
          <cell r="M504">
            <v>1.3768919295677355E-2</v>
          </cell>
        </row>
        <row r="505">
          <cell r="F505" t="str">
            <v>2000AK</v>
          </cell>
          <cell r="G505">
            <v>5.878916699264268E-2</v>
          </cell>
          <cell r="H505">
            <v>2.6560085036706971E-2</v>
          </cell>
          <cell r="I505">
            <v>0</v>
          </cell>
          <cell r="J505">
            <v>0</v>
          </cell>
          <cell r="K505">
            <v>0.34044026962817264</v>
          </cell>
          <cell r="L505">
            <v>0.34044026962817264</v>
          </cell>
          <cell r="M505">
            <v>1.2078720566115399E-2</v>
          </cell>
        </row>
        <row r="506">
          <cell r="F506" t="str">
            <v>2000AZ</v>
          </cell>
          <cell r="G506">
            <v>0.15480805730829933</v>
          </cell>
          <cell r="H506">
            <v>9.2805280807365768E-3</v>
          </cell>
          <cell r="I506">
            <v>0</v>
          </cell>
          <cell r="J506">
            <v>0</v>
          </cell>
          <cell r="K506">
            <v>9.0242365248340825E-2</v>
          </cell>
          <cell r="L506">
            <v>9.0079841736303623E-2</v>
          </cell>
          <cell r="M506">
            <v>1.7258865141156522E-2</v>
          </cell>
        </row>
        <row r="507">
          <cell r="F507" t="str">
            <v>2000AR</v>
          </cell>
          <cell r="G507">
            <v>7.4449467566293254E-2</v>
          </cell>
          <cell r="H507">
            <v>4.0335295906946449E-2</v>
          </cell>
          <cell r="I507">
            <v>0</v>
          </cell>
          <cell r="J507">
            <v>0</v>
          </cell>
          <cell r="K507">
            <v>4.1437125015863517E-2</v>
          </cell>
          <cell r="L507">
            <v>4.1663587336519703E-2</v>
          </cell>
          <cell r="M507">
            <v>1.1273677258035306E-2</v>
          </cell>
        </row>
        <row r="508">
          <cell r="F508" t="str">
            <v>2000CA</v>
          </cell>
          <cell r="G508">
            <v>4.9660287008080159E-2</v>
          </cell>
          <cell r="H508">
            <v>0.13336132259150335</v>
          </cell>
          <cell r="I508">
            <v>0</v>
          </cell>
          <cell r="J508">
            <v>0</v>
          </cell>
          <cell r="K508">
            <v>9.4350779119015293E-2</v>
          </cell>
          <cell r="L508">
            <v>9.4746237305577255E-2</v>
          </cell>
          <cell r="M508">
            <v>2.0731930185669725E-2</v>
          </cell>
        </row>
        <row r="509">
          <cell r="F509" t="str">
            <v>2000CO</v>
          </cell>
          <cell r="G509">
            <v>0.1268350594224488</v>
          </cell>
          <cell r="H509">
            <v>0.10101379242372328</v>
          </cell>
          <cell r="I509">
            <v>0</v>
          </cell>
          <cell r="J509">
            <v>0</v>
          </cell>
          <cell r="K509">
            <v>4.0602187507832094E-2</v>
          </cell>
          <cell r="L509">
            <v>4.064950665894744E-2</v>
          </cell>
          <cell r="M509">
            <v>1.5316770866350544E-2</v>
          </cell>
        </row>
        <row r="510">
          <cell r="F510" t="str">
            <v>2000CT</v>
          </cell>
          <cell r="G510">
            <v>0.13407411895923987</v>
          </cell>
          <cell r="H510">
            <v>5.1016541519593665E-2</v>
          </cell>
          <cell r="I510">
            <v>0</v>
          </cell>
          <cell r="J510">
            <v>0</v>
          </cell>
          <cell r="K510">
            <v>0.3972615392879893</v>
          </cell>
          <cell r="L510">
            <v>0.39509120905620926</v>
          </cell>
          <cell r="M510">
            <v>1.0823034637998498E-2</v>
          </cell>
        </row>
        <row r="511">
          <cell r="F511" t="str">
            <v>2000DE</v>
          </cell>
          <cell r="G511">
            <v>0.12422561302376402</v>
          </cell>
          <cell r="H511">
            <v>5.0943728824838566E-2</v>
          </cell>
          <cell r="I511">
            <v>0</v>
          </cell>
          <cell r="J511">
            <v>0</v>
          </cell>
          <cell r="K511">
            <v>0.1305720406180422</v>
          </cell>
          <cell r="L511">
            <v>0.1305662489490538</v>
          </cell>
          <cell r="M511">
            <v>1.8858139767238949E-2</v>
          </cell>
        </row>
        <row r="512">
          <cell r="F512" t="str">
            <v>2000FL</v>
          </cell>
          <cell r="G512">
            <v>0.12403105229758019</v>
          </cell>
          <cell r="H512">
            <v>6.8138702699999994E-3</v>
          </cell>
          <cell r="I512">
            <v>0</v>
          </cell>
          <cell r="J512">
            <v>0</v>
          </cell>
          <cell r="K512">
            <v>0.48059736439138889</v>
          </cell>
          <cell r="L512">
            <v>0.48136728242557247</v>
          </cell>
          <cell r="M512">
            <v>3.2682833482828355E-2</v>
          </cell>
        </row>
        <row r="513">
          <cell r="F513" t="str">
            <v>2000GA</v>
          </cell>
          <cell r="G513">
            <v>4.0060915400252195E-2</v>
          </cell>
          <cell r="H513">
            <v>5.3247933736778358E-2</v>
          </cell>
          <cell r="I513">
            <v>0</v>
          </cell>
          <cell r="J513">
            <v>0</v>
          </cell>
          <cell r="K513">
            <v>9.9395470728134636E-2</v>
          </cell>
          <cell r="L513">
            <v>9.9272101145802413E-2</v>
          </cell>
          <cell r="M513">
            <v>4.4092933893470319E-2</v>
          </cell>
        </row>
        <row r="514">
          <cell r="F514" t="str">
            <v>2000HI</v>
          </cell>
          <cell r="G514">
            <v>0.17913632863746912</v>
          </cell>
          <cell r="H514">
            <v>7.6223209531664062E-3</v>
          </cell>
          <cell r="I514">
            <v>0</v>
          </cell>
          <cell r="J514">
            <v>0</v>
          </cell>
          <cell r="K514">
            <v>0.24005672271687939</v>
          </cell>
          <cell r="L514">
            <v>0.24005672271687939</v>
          </cell>
          <cell r="M514">
            <v>4.308778948207926E-2</v>
          </cell>
        </row>
        <row r="515">
          <cell r="F515" t="str">
            <v>2000ID</v>
          </cell>
          <cell r="G515">
            <v>6.9139737364739717E-2</v>
          </cell>
          <cell r="H515">
            <v>3.6796727595947522E-2</v>
          </cell>
          <cell r="I515">
            <v>0</v>
          </cell>
          <cell r="J515">
            <v>0</v>
          </cell>
          <cell r="K515">
            <v>0.27791891551294778</v>
          </cell>
          <cell r="L515">
            <v>0.27763375553353603</v>
          </cell>
          <cell r="M515">
            <v>1.0788465502784023E-2</v>
          </cell>
        </row>
        <row r="516">
          <cell r="F516" t="str">
            <v>2000IL</v>
          </cell>
          <cell r="G516">
            <v>0.17655497038223686</v>
          </cell>
          <cell r="H516">
            <v>2.5703392498965253E-2</v>
          </cell>
          <cell r="I516">
            <v>0</v>
          </cell>
          <cell r="J516">
            <v>0</v>
          </cell>
          <cell r="K516">
            <v>4.2460412526306272E-2</v>
          </cell>
          <cell r="L516">
            <v>4.2506701139441064E-2</v>
          </cell>
          <cell r="M516">
            <v>1.7019186288915203E-2</v>
          </cell>
        </row>
        <row r="517">
          <cell r="F517" t="str">
            <v>2000IN</v>
          </cell>
          <cell r="G517">
            <v>0.14066238835098241</v>
          </cell>
          <cell r="H517">
            <v>3.81036412311999E-2</v>
          </cell>
          <cell r="I517">
            <v>0</v>
          </cell>
          <cell r="J517">
            <v>0</v>
          </cell>
          <cell r="K517">
            <v>3.5647235615208987E-2</v>
          </cell>
          <cell r="L517">
            <v>3.5671959146657488E-2</v>
          </cell>
          <cell r="M517">
            <v>1.8373191319206336E-4</v>
          </cell>
        </row>
        <row r="518">
          <cell r="F518" t="str">
            <v>2000IA</v>
          </cell>
          <cell r="G518">
            <v>0.11151174476905759</v>
          </cell>
          <cell r="H518">
            <v>2.4875042817900997E-2</v>
          </cell>
          <cell r="I518">
            <v>0</v>
          </cell>
          <cell r="J518">
            <v>0</v>
          </cell>
          <cell r="K518">
            <v>3.2544440665618804E-2</v>
          </cell>
          <cell r="L518">
            <v>3.2612590779078431E-2</v>
          </cell>
          <cell r="M518">
            <v>2.7596431754499651E-2</v>
          </cell>
        </row>
        <row r="519">
          <cell r="F519" t="str">
            <v>2000KS</v>
          </cell>
          <cell r="G519">
            <v>0.20116611788061708</v>
          </cell>
          <cell r="H519">
            <v>5.6692355871400313E-2</v>
          </cell>
          <cell r="I519">
            <v>0</v>
          </cell>
          <cell r="J519">
            <v>0</v>
          </cell>
          <cell r="K519">
            <v>4.8396654916488313E-2</v>
          </cell>
          <cell r="L519">
            <v>4.838030949691155E-2</v>
          </cell>
          <cell r="M519">
            <v>1.811080824552018E-2</v>
          </cell>
        </row>
        <row r="520">
          <cell r="F520" t="str">
            <v>2000KY</v>
          </cell>
          <cell r="G520">
            <v>9.5231277315051113E-2</v>
          </cell>
          <cell r="H520">
            <v>0.14738738341030511</v>
          </cell>
          <cell r="I520">
            <v>0</v>
          </cell>
          <cell r="J520">
            <v>0</v>
          </cell>
          <cell r="K520">
            <v>6.4487914217515957E-2</v>
          </cell>
          <cell r="L520">
            <v>6.4301609382345762E-2</v>
          </cell>
          <cell r="M520">
            <v>1.976457439169987E-2</v>
          </cell>
        </row>
        <row r="521">
          <cell r="F521" t="str">
            <v>2000LA</v>
          </cell>
          <cell r="G521">
            <v>0.24045208327314516</v>
          </cell>
          <cell r="H521">
            <v>0.21591762385275381</v>
          </cell>
          <cell r="I521">
            <v>0</v>
          </cell>
          <cell r="J521">
            <v>0</v>
          </cell>
          <cell r="K521">
            <v>0.41077955376517977</v>
          </cell>
          <cell r="L521">
            <v>0.41058710432979273</v>
          </cell>
          <cell r="M521">
            <v>5.6513146860305848E-2</v>
          </cell>
        </row>
        <row r="522">
          <cell r="F522" t="str">
            <v>2000ME</v>
          </cell>
          <cell r="G522">
            <v>6.5298906871440701E-2</v>
          </cell>
          <cell r="H522">
            <v>2.6796828459145439E-2</v>
          </cell>
          <cell r="I522">
            <v>0</v>
          </cell>
          <cell r="J522">
            <v>0</v>
          </cell>
          <cell r="K522">
            <v>0.49490523798563468</v>
          </cell>
          <cell r="L522">
            <v>0.4957987163668266</v>
          </cell>
          <cell r="M522">
            <v>2.9074868687107777E-2</v>
          </cell>
        </row>
        <row r="523">
          <cell r="F523" t="str">
            <v>2000MD</v>
          </cell>
          <cell r="G523">
            <v>0.17652031142295155</v>
          </cell>
          <cell r="H523">
            <v>2.1547464962549986E-2</v>
          </cell>
          <cell r="I523">
            <v>0</v>
          </cell>
          <cell r="J523">
            <v>0</v>
          </cell>
          <cell r="K523">
            <v>0.18060031444572597</v>
          </cell>
          <cell r="L523">
            <v>0.18029614959450346</v>
          </cell>
          <cell r="M523">
            <v>1.1752005424273973E-2</v>
          </cell>
        </row>
        <row r="524">
          <cell r="F524" t="str">
            <v>2000MA</v>
          </cell>
          <cell r="G524">
            <v>0.13589585020552222</v>
          </cell>
          <cell r="H524">
            <v>0.10017888540855065</v>
          </cell>
          <cell r="I524">
            <v>0</v>
          </cell>
          <cell r="J524">
            <v>0</v>
          </cell>
          <cell r="K524">
            <v>0.27213696596546821</v>
          </cell>
          <cell r="L524">
            <v>0.27121488605000615</v>
          </cell>
          <cell r="M524">
            <v>2.6579599353890315E-2</v>
          </cell>
        </row>
        <row r="525">
          <cell r="F525" t="str">
            <v>2000MI</v>
          </cell>
          <cell r="G525">
            <v>0.13073861936060105</v>
          </cell>
          <cell r="H525">
            <v>3.5019339350028572E-2</v>
          </cell>
          <cell r="I525">
            <v>0</v>
          </cell>
          <cell r="J525">
            <v>0</v>
          </cell>
          <cell r="K525">
            <v>6.2194366015410146E-2</v>
          </cell>
          <cell r="L525">
            <v>6.2038441043267091E-2</v>
          </cell>
          <cell r="M525">
            <v>3.5335809354072566E-2</v>
          </cell>
        </row>
        <row r="526">
          <cell r="F526" t="str">
            <v>2000MN</v>
          </cell>
          <cell r="G526">
            <v>0.12606480776113119</v>
          </cell>
          <cell r="H526">
            <v>3.4408579270841011E-2</v>
          </cell>
          <cell r="I526">
            <v>0</v>
          </cell>
          <cell r="J526">
            <v>0</v>
          </cell>
          <cell r="K526">
            <v>3.7370187233377178E-2</v>
          </cell>
          <cell r="L526">
            <v>3.734581371429721E-2</v>
          </cell>
          <cell r="M526">
            <v>3.5526315789473681E-4</v>
          </cell>
        </row>
        <row r="527">
          <cell r="F527" t="str">
            <v>2000MS</v>
          </cell>
          <cell r="G527">
            <v>6.6572446639564881E-2</v>
          </cell>
          <cell r="H527">
            <v>6.576793596638808E-2</v>
          </cell>
          <cell r="I527">
            <v>0</v>
          </cell>
          <cell r="J527">
            <v>0</v>
          </cell>
          <cell r="K527">
            <v>4.5469722531763353E-2</v>
          </cell>
          <cell r="L527">
            <v>4.5559084226636751E-2</v>
          </cell>
          <cell r="M527">
            <v>2.9005674091180031E-2</v>
          </cell>
        </row>
        <row r="528">
          <cell r="F528" t="str">
            <v>2000MO</v>
          </cell>
          <cell r="G528">
            <v>0.19503323135963074</v>
          </cell>
          <cell r="H528">
            <v>2.0240358621232763E-2</v>
          </cell>
          <cell r="I528">
            <v>0</v>
          </cell>
          <cell r="J528">
            <v>0</v>
          </cell>
          <cell r="K528">
            <v>4.7700821442960138E-2</v>
          </cell>
          <cell r="L528">
            <v>4.7648809343118742E-2</v>
          </cell>
          <cell r="M528">
            <v>3.9473684210526315E-4</v>
          </cell>
        </row>
        <row r="529">
          <cell r="F529" t="str">
            <v>2000MT</v>
          </cell>
          <cell r="G529">
            <v>8.7275215934230418E-2</v>
          </cell>
          <cell r="H529">
            <v>3.323970655504313E-2</v>
          </cell>
          <cell r="I529">
            <v>0</v>
          </cell>
          <cell r="J529">
            <v>0</v>
          </cell>
          <cell r="K529">
            <v>5.880797590471399E-2</v>
          </cell>
          <cell r="L529">
            <v>5.8661429477342236E-2</v>
          </cell>
          <cell r="M529">
            <v>1.571631144817081E-2</v>
          </cell>
        </row>
        <row r="530">
          <cell r="F530" t="str">
            <v>2000NE</v>
          </cell>
          <cell r="G530">
            <v>0.22940041057082652</v>
          </cell>
          <cell r="H530">
            <v>0.13100297077590067</v>
          </cell>
          <cell r="I530">
            <v>0</v>
          </cell>
          <cell r="J530">
            <v>0</v>
          </cell>
          <cell r="K530">
            <v>5.4829885461670974E-2</v>
          </cell>
          <cell r="L530">
            <v>5.47255108735306E-2</v>
          </cell>
          <cell r="M530">
            <v>1.8256496931270846E-2</v>
          </cell>
        </row>
        <row r="531">
          <cell r="F531" t="str">
            <v>2000NV</v>
          </cell>
          <cell r="G531">
            <v>0.13048150887806537</v>
          </cell>
          <cell r="H531">
            <v>3.9675097648269465E-2</v>
          </cell>
          <cell r="I531">
            <v>0</v>
          </cell>
          <cell r="J531">
            <v>0</v>
          </cell>
          <cell r="K531">
            <v>0.39240997376460002</v>
          </cell>
          <cell r="L531">
            <v>0.39859612982169651</v>
          </cell>
          <cell r="M531">
            <v>1.8447792869269949E-2</v>
          </cell>
        </row>
        <row r="532">
          <cell r="F532" t="str">
            <v>2000NH</v>
          </cell>
          <cell r="G532">
            <v>0.12497320688728365</v>
          </cell>
          <cell r="H532">
            <v>2.0351925443312661E-2</v>
          </cell>
          <cell r="I532">
            <v>0</v>
          </cell>
          <cell r="J532">
            <v>0</v>
          </cell>
          <cell r="K532">
            <v>0.37715550783382817</v>
          </cell>
          <cell r="L532">
            <v>0.37592162981716049</v>
          </cell>
          <cell r="M532">
            <v>1.0017483877006496E-2</v>
          </cell>
        </row>
        <row r="533">
          <cell r="F533" t="str">
            <v>2000NJ</v>
          </cell>
          <cell r="G533">
            <v>8.3580885660910195E-2</v>
          </cell>
          <cell r="H533">
            <v>3.7711777280900415E-3</v>
          </cell>
          <cell r="I533">
            <v>0</v>
          </cell>
          <cell r="J533">
            <v>0</v>
          </cell>
          <cell r="K533">
            <v>0.28811930897359006</v>
          </cell>
          <cell r="L533">
            <v>0.29091515281043445</v>
          </cell>
          <cell r="M533">
            <v>8.7779564003693817E-3</v>
          </cell>
        </row>
        <row r="534">
          <cell r="F534" t="str">
            <v>2000NM</v>
          </cell>
          <cell r="G534">
            <v>6.6647269222668781E-2</v>
          </cell>
          <cell r="H534">
            <v>0.14754716511571003</v>
          </cell>
          <cell r="I534">
            <v>0</v>
          </cell>
          <cell r="J534">
            <v>0</v>
          </cell>
          <cell r="K534">
            <v>0.61317822526684507</v>
          </cell>
          <cell r="L534">
            <v>0.61331346077588056</v>
          </cell>
          <cell r="M534">
            <v>3.624387190776155E-2</v>
          </cell>
        </row>
        <row r="535">
          <cell r="F535" t="str">
            <v>2000NY</v>
          </cell>
          <cell r="G535">
            <v>7.8185718514357655E-2</v>
          </cell>
          <cell r="H535">
            <v>1.3286792700872012E-2</v>
          </cell>
          <cell r="I535">
            <v>0</v>
          </cell>
          <cell r="J535">
            <v>0</v>
          </cell>
          <cell r="K535">
            <v>0.17622600024849344</v>
          </cell>
          <cell r="L535">
            <v>0.17631019413222915</v>
          </cell>
          <cell r="M535">
            <v>2.9849780466548511E-2</v>
          </cell>
        </row>
        <row r="536">
          <cell r="F536" t="str">
            <v>2000NC</v>
          </cell>
          <cell r="G536">
            <v>8.911124147022137E-2</v>
          </cell>
          <cell r="H536">
            <v>3.2424778786306237E-2</v>
          </cell>
          <cell r="I536">
            <v>0</v>
          </cell>
          <cell r="J536">
            <v>0</v>
          </cell>
          <cell r="K536">
            <v>2.3194281702425608E-2</v>
          </cell>
          <cell r="L536">
            <v>2.312843102155946E-2</v>
          </cell>
          <cell r="M536">
            <v>3.7315915204240949E-2</v>
          </cell>
        </row>
        <row r="537">
          <cell r="F537" t="str">
            <v>2000ND</v>
          </cell>
          <cell r="G537">
            <v>0.12203622537421105</v>
          </cell>
          <cell r="H537">
            <v>9.882972742296886E-2</v>
          </cell>
          <cell r="I537">
            <v>0</v>
          </cell>
          <cell r="J537">
            <v>0</v>
          </cell>
          <cell r="K537">
            <v>9.8500499539087322E-2</v>
          </cell>
          <cell r="L537">
            <v>9.8539041639856106E-2</v>
          </cell>
          <cell r="M537">
            <v>1.5293449384913428E-2</v>
          </cell>
        </row>
        <row r="538">
          <cell r="F538" t="str">
            <v>2000OH</v>
          </cell>
          <cell r="G538">
            <v>0.11527842541360782</v>
          </cell>
          <cell r="H538">
            <v>0</v>
          </cell>
          <cell r="I538">
            <v>0</v>
          </cell>
          <cell r="J538">
            <v>0</v>
          </cell>
          <cell r="K538">
            <v>5.4687160005364631E-2</v>
          </cell>
          <cell r="L538">
            <v>5.4688374199779954E-2</v>
          </cell>
          <cell r="M538">
            <v>2.7154091469283473E-4</v>
          </cell>
        </row>
        <row r="539">
          <cell r="F539" t="str">
            <v>2000OK</v>
          </cell>
          <cell r="G539">
            <v>0.15747131144841178</v>
          </cell>
          <cell r="H539">
            <v>0.19426293067705647</v>
          </cell>
          <cell r="I539">
            <v>0</v>
          </cell>
          <cell r="J539">
            <v>0</v>
          </cell>
          <cell r="K539">
            <v>2.730970318422523E-2</v>
          </cell>
          <cell r="L539">
            <v>2.7528335946852781E-2</v>
          </cell>
          <cell r="M539">
            <v>2.1772680637780734E-2</v>
          </cell>
        </row>
        <row r="540">
          <cell r="F540" t="str">
            <v>2000OR</v>
          </cell>
          <cell r="G540">
            <v>0.11312219119842837</v>
          </cell>
          <cell r="H540">
            <v>9.7863832889703239E-2</v>
          </cell>
          <cell r="I540">
            <v>0</v>
          </cell>
          <cell r="J540">
            <v>0</v>
          </cell>
          <cell r="K540">
            <v>0.34970047151203759</v>
          </cell>
          <cell r="L540">
            <v>0.34964133221904425</v>
          </cell>
          <cell r="M540">
            <v>6.8083035394429191E-3</v>
          </cell>
        </row>
        <row r="541">
          <cell r="F541" t="str">
            <v>2000PA</v>
          </cell>
          <cell r="G541">
            <v>0.16461015421542785</v>
          </cell>
          <cell r="H541">
            <v>3.7034026212153397E-2</v>
          </cell>
          <cell r="I541">
            <v>0</v>
          </cell>
          <cell r="J541">
            <v>0</v>
          </cell>
          <cell r="K541">
            <v>4.0920914919384155E-2</v>
          </cell>
          <cell r="L541">
            <v>4.081424448863627E-2</v>
          </cell>
          <cell r="M541">
            <v>1.9427983984168042E-2</v>
          </cell>
        </row>
        <row r="542">
          <cell r="F542" t="str">
            <v>2000RI</v>
          </cell>
          <cell r="G542">
            <v>9.8702727102050414E-2</v>
          </cell>
          <cell r="H542">
            <v>3.3120357292348433E-2</v>
          </cell>
          <cell r="I542">
            <v>0</v>
          </cell>
          <cell r="J542">
            <v>0</v>
          </cell>
          <cell r="K542">
            <v>0.35913381344564388</v>
          </cell>
          <cell r="L542">
            <v>0.35913381344564393</v>
          </cell>
          <cell r="M542">
            <v>1.8867842709264976E-2</v>
          </cell>
        </row>
        <row r="543">
          <cell r="F543" t="str">
            <v>2000SC</v>
          </cell>
          <cell r="G543">
            <v>9.1738758759963498E-2</v>
          </cell>
          <cell r="H543">
            <v>5.6922678506341515E-2</v>
          </cell>
          <cell r="I543">
            <v>0</v>
          </cell>
          <cell r="J543">
            <v>0</v>
          </cell>
          <cell r="K543">
            <v>7.5029401334203549E-2</v>
          </cell>
          <cell r="L543">
            <v>7.4948056770427374E-2</v>
          </cell>
          <cell r="M543">
            <v>5.113470780160629E-2</v>
          </cell>
        </row>
        <row r="544">
          <cell r="F544" t="str">
            <v>2000SD</v>
          </cell>
          <cell r="G544">
            <v>0.13983768990382262</v>
          </cell>
          <cell r="H544">
            <v>2.4933067623090683E-2</v>
          </cell>
          <cell r="I544">
            <v>0</v>
          </cell>
          <cell r="J544">
            <v>0</v>
          </cell>
          <cell r="K544">
            <v>4.9380010733907111E-2</v>
          </cell>
          <cell r="L544">
            <v>4.9389787159446426E-2</v>
          </cell>
          <cell r="M544">
            <v>1.6674856620985497E-2</v>
          </cell>
        </row>
        <row r="545">
          <cell r="F545" t="str">
            <v>2000TN</v>
          </cell>
          <cell r="G545">
            <v>6.0086168583753652E-2</v>
          </cell>
          <cell r="H545">
            <v>6.1236893985382335E-3</v>
          </cell>
          <cell r="I545">
            <v>0</v>
          </cell>
          <cell r="J545">
            <v>0</v>
          </cell>
          <cell r="K545">
            <v>0.10369212534416278</v>
          </cell>
          <cell r="L545">
            <v>9.9818577904311839E-2</v>
          </cell>
          <cell r="M545">
            <v>1.3164136152195433E-2</v>
          </cell>
        </row>
        <row r="546">
          <cell r="F546" t="str">
            <v>2000TX</v>
          </cell>
          <cell r="G546">
            <v>0.12010993374118042</v>
          </cell>
          <cell r="H546">
            <v>6.9059882646042695E-2</v>
          </cell>
          <cell r="I546">
            <v>0</v>
          </cell>
          <cell r="J546">
            <v>0</v>
          </cell>
          <cell r="K546">
            <v>8.9366691536280032E-2</v>
          </cell>
          <cell r="L546">
            <v>8.9389532340502592E-2</v>
          </cell>
          <cell r="M546">
            <v>3.3195548965427833E-2</v>
          </cell>
        </row>
        <row r="547">
          <cell r="F547" t="str">
            <v>2000UT</v>
          </cell>
          <cell r="G547">
            <v>9.572534046124917E-2</v>
          </cell>
          <cell r="H547">
            <v>0.1064700544437841</v>
          </cell>
          <cell r="I547">
            <v>0</v>
          </cell>
          <cell r="J547">
            <v>0</v>
          </cell>
          <cell r="K547">
            <v>2.2468451313774583E-2</v>
          </cell>
          <cell r="L547">
            <v>2.3055293483599703E-2</v>
          </cell>
          <cell r="M547">
            <v>3.5581146728166708E-2</v>
          </cell>
        </row>
        <row r="548">
          <cell r="F548" t="str">
            <v>2000VT</v>
          </cell>
          <cell r="G548">
            <v>4.7611974335368006E-2</v>
          </cell>
          <cell r="H548">
            <v>2.7854429323884641E-2</v>
          </cell>
          <cell r="I548">
            <v>0</v>
          </cell>
          <cell r="J548">
            <v>0</v>
          </cell>
          <cell r="K548">
            <v>0.52859105347514579</v>
          </cell>
          <cell r="L548">
            <v>0.5275099895055676</v>
          </cell>
          <cell r="M548">
            <v>2.8018502446939902E-2</v>
          </cell>
        </row>
        <row r="549">
          <cell r="F549" t="str">
            <v>2000VA</v>
          </cell>
          <cell r="G549">
            <v>0.13950693031037004</v>
          </cell>
          <cell r="H549">
            <v>7.0564057999999996E-4</v>
          </cell>
          <cell r="I549">
            <v>0</v>
          </cell>
          <cell r="J549">
            <v>0</v>
          </cell>
          <cell r="K549">
            <v>3.795958066515695E-2</v>
          </cell>
          <cell r="L549">
            <v>3.806956782179477E-2</v>
          </cell>
          <cell r="M549">
            <v>3.141448723126003E-2</v>
          </cell>
        </row>
        <row r="550">
          <cell r="F550" t="str">
            <v>2000WA</v>
          </cell>
          <cell r="G550">
            <v>5.9804341345429203E-2</v>
          </cell>
          <cell r="H550">
            <v>8.7760527671418467E-2</v>
          </cell>
          <cell r="I550">
            <v>0</v>
          </cell>
          <cell r="J550">
            <v>0</v>
          </cell>
          <cell r="K550">
            <v>0.23116793257719959</v>
          </cell>
          <cell r="L550">
            <v>0.22871728049285051</v>
          </cell>
          <cell r="M550">
            <v>3.2629436446497788E-3</v>
          </cell>
        </row>
        <row r="551">
          <cell r="F551" t="str">
            <v>2000WV</v>
          </cell>
          <cell r="G551">
            <v>9.5435845664043631E-2</v>
          </cell>
          <cell r="H551">
            <v>2.1376682376516475E-2</v>
          </cell>
          <cell r="I551">
            <v>0</v>
          </cell>
          <cell r="J551">
            <v>0</v>
          </cell>
          <cell r="K551">
            <v>0.35659797169813617</v>
          </cell>
          <cell r="L551">
            <v>0.35660609415617922</v>
          </cell>
          <cell r="M551">
            <v>1.9061328787461446E-2</v>
          </cell>
        </row>
        <row r="552">
          <cell r="F552" t="str">
            <v>2000WI</v>
          </cell>
          <cell r="G552">
            <v>0.18288719743139759</v>
          </cell>
          <cell r="H552">
            <v>2.9393995134185641E-2</v>
          </cell>
          <cell r="I552">
            <v>0</v>
          </cell>
          <cell r="J552">
            <v>0</v>
          </cell>
          <cell r="K552">
            <v>0.12308677780121408</v>
          </cell>
          <cell r="L552">
            <v>0.12289941265089192</v>
          </cell>
          <cell r="M552">
            <v>3.6983467944425696E-2</v>
          </cell>
        </row>
        <row r="553">
          <cell r="F553" t="str">
            <v>2000WY</v>
          </cell>
          <cell r="G553">
            <v>0.20249713070502406</v>
          </cell>
          <cell r="H553">
            <v>2.4176745886473436E-2</v>
          </cell>
          <cell r="I553">
            <v>0</v>
          </cell>
          <cell r="J553">
            <v>0.22882396309765202</v>
          </cell>
          <cell r="K553">
            <v>3.5990968925420044E-2</v>
          </cell>
          <cell r="L553">
            <v>3.4173262513993226E-2</v>
          </cell>
          <cell r="M553">
            <v>2.020390841833148E-2</v>
          </cell>
        </row>
        <row r="554">
          <cell r="F554" t="str">
            <v>2001AL</v>
          </cell>
          <cell r="G554">
            <v>0.10017279810179765</v>
          </cell>
          <cell r="H554">
            <v>4.6299185449219828E-2</v>
          </cell>
          <cell r="I554">
            <v>0</v>
          </cell>
          <cell r="J554">
            <v>0</v>
          </cell>
          <cell r="K554">
            <v>7.28092019182109E-2</v>
          </cell>
          <cell r="L554">
            <v>7.2736229258766813E-2</v>
          </cell>
          <cell r="M554">
            <v>2.7839419405224643E-2</v>
          </cell>
        </row>
        <row r="555">
          <cell r="F555" t="str">
            <v>2001AK</v>
          </cell>
          <cell r="G555">
            <v>5.9291190287402047E-2</v>
          </cell>
          <cell r="H555">
            <v>2.7008297771402637E-2</v>
          </cell>
          <cell r="I555">
            <v>0</v>
          </cell>
          <cell r="J555">
            <v>0</v>
          </cell>
          <cell r="K555">
            <v>0.31116051768834968</v>
          </cell>
          <cell r="L555">
            <v>0.31116051768834974</v>
          </cell>
          <cell r="M555">
            <v>1.2579683876026093E-2</v>
          </cell>
        </row>
        <row r="556">
          <cell r="F556" t="str">
            <v>2001AZ</v>
          </cell>
          <cell r="G556">
            <v>0.16179975552691642</v>
          </cell>
          <cell r="H556">
            <v>8.0158296191731766E-3</v>
          </cell>
          <cell r="I556">
            <v>0</v>
          </cell>
          <cell r="J556">
            <v>0</v>
          </cell>
          <cell r="K556">
            <v>9.9231105602742745E-2</v>
          </cell>
          <cell r="L556">
            <v>9.9008696216455305E-2</v>
          </cell>
          <cell r="M556">
            <v>3.532800739890727E-2</v>
          </cell>
        </row>
        <row r="557">
          <cell r="F557" t="str">
            <v>2001AR</v>
          </cell>
          <cell r="G557">
            <v>7.2034897250667071E-2</v>
          </cell>
          <cell r="H557">
            <v>3.9552782228994492E-2</v>
          </cell>
          <cell r="I557">
            <v>0</v>
          </cell>
          <cell r="J557">
            <v>0</v>
          </cell>
          <cell r="K557">
            <v>4.3813673648108765E-2</v>
          </cell>
          <cell r="L557">
            <v>4.3992369753645712E-2</v>
          </cell>
          <cell r="M557">
            <v>2.2674427725675829E-2</v>
          </cell>
        </row>
        <row r="558">
          <cell r="F558" t="str">
            <v>2001CA</v>
          </cell>
          <cell r="G558">
            <v>5.8384393245451027E-2</v>
          </cell>
          <cell r="H558">
            <v>0.14258941370131611</v>
          </cell>
          <cell r="I558">
            <v>0</v>
          </cell>
          <cell r="J558">
            <v>0</v>
          </cell>
          <cell r="K558">
            <v>0.10095995943401316</v>
          </cell>
          <cell r="L558">
            <v>0.10876077208135944</v>
          </cell>
          <cell r="M558">
            <v>2.5791703598590853E-2</v>
          </cell>
        </row>
        <row r="559">
          <cell r="F559" t="str">
            <v>2001CO</v>
          </cell>
          <cell r="G559">
            <v>0.1239022896492529</v>
          </cell>
          <cell r="H559">
            <v>9.8833987406272999E-2</v>
          </cell>
          <cell r="I559">
            <v>0</v>
          </cell>
          <cell r="J559">
            <v>0</v>
          </cell>
          <cell r="K559">
            <v>4.22526019130341E-2</v>
          </cell>
          <cell r="L559">
            <v>4.2272288549328289E-2</v>
          </cell>
          <cell r="M559">
            <v>3.052837456133416E-2</v>
          </cell>
        </row>
        <row r="560">
          <cell r="F560" t="str">
            <v>2001CT</v>
          </cell>
          <cell r="G560">
            <v>0.13926682620901917</v>
          </cell>
          <cell r="H560">
            <v>5.4778799441905363E-2</v>
          </cell>
          <cell r="I560">
            <v>0</v>
          </cell>
          <cell r="J560">
            <v>0</v>
          </cell>
          <cell r="K560">
            <v>0.41261150279076064</v>
          </cell>
          <cell r="L560">
            <v>0.41020805305966695</v>
          </cell>
          <cell r="M560">
            <v>2.2701855791343619E-2</v>
          </cell>
        </row>
        <row r="561">
          <cell r="F561" t="str">
            <v>2001DE</v>
          </cell>
          <cell r="G561">
            <v>0.12451250717922191</v>
          </cell>
          <cell r="H561">
            <v>5.419317024192298E-2</v>
          </cell>
          <cell r="I561">
            <v>0</v>
          </cell>
          <cell r="J561">
            <v>0</v>
          </cell>
          <cell r="K561">
            <v>0.14409844298718824</v>
          </cell>
          <cell r="L561">
            <v>0.14409434516996844</v>
          </cell>
          <cell r="M561">
            <v>3.9018687320540597E-2</v>
          </cell>
        </row>
        <row r="562">
          <cell r="F562" t="str">
            <v>2001FL</v>
          </cell>
          <cell r="G562">
            <v>0.12028999370568715</v>
          </cell>
          <cell r="H562">
            <v>6.42452031E-3</v>
          </cell>
          <cell r="I562">
            <v>0</v>
          </cell>
          <cell r="J562">
            <v>0</v>
          </cell>
          <cell r="K562">
            <v>0.49850558150046242</v>
          </cell>
          <cell r="L562">
            <v>0.49936745230126506</v>
          </cell>
          <cell r="M562">
            <v>4.2784230382585935E-2</v>
          </cell>
        </row>
        <row r="563">
          <cell r="F563" t="str">
            <v>2001GA</v>
          </cell>
          <cell r="G563">
            <v>3.8989298515714949E-2</v>
          </cell>
          <cell r="H563">
            <v>4.6541453477691536E-2</v>
          </cell>
          <cell r="I563">
            <v>0</v>
          </cell>
          <cell r="J563">
            <v>0</v>
          </cell>
          <cell r="K563">
            <v>0.10127879981132532</v>
          </cell>
          <cell r="L563">
            <v>0.1010923580148599</v>
          </cell>
          <cell r="M563">
            <v>5.881794846509706E-2</v>
          </cell>
        </row>
        <row r="564">
          <cell r="F564" t="str">
            <v>2001HI</v>
          </cell>
          <cell r="G564">
            <v>0.18288452329807492</v>
          </cell>
          <cell r="H564">
            <v>6.2812024167764238E-3</v>
          </cell>
          <cell r="I564">
            <v>0</v>
          </cell>
          <cell r="J564">
            <v>0</v>
          </cell>
          <cell r="K564">
            <v>0.21708570283246323</v>
          </cell>
          <cell r="L564">
            <v>0.21708570283246323</v>
          </cell>
          <cell r="M564">
            <v>4.6024634039478859E-2</v>
          </cell>
        </row>
        <row r="565">
          <cell r="F565" t="str">
            <v>2001ID</v>
          </cell>
          <cell r="G565">
            <v>7.1000626562863142E-2</v>
          </cell>
          <cell r="H565">
            <v>3.5364424696745535E-2</v>
          </cell>
          <cell r="I565">
            <v>0</v>
          </cell>
          <cell r="J565">
            <v>0</v>
          </cell>
          <cell r="K565">
            <v>0.2992898838893277</v>
          </cell>
          <cell r="L565">
            <v>0.29906271633407472</v>
          </cell>
          <cell r="M565">
            <v>2.2328780611700419E-2</v>
          </cell>
        </row>
        <row r="566">
          <cell r="F566" t="str">
            <v>2001IL</v>
          </cell>
          <cell r="G566">
            <v>0.17433083393141532</v>
          </cell>
          <cell r="H566">
            <v>2.1144583342896053E-2</v>
          </cell>
          <cell r="I566">
            <v>0</v>
          </cell>
          <cell r="J566">
            <v>0</v>
          </cell>
          <cell r="K566">
            <v>4.0070172908182017E-2</v>
          </cell>
          <cell r="L566">
            <v>4.0141028515461946E-2</v>
          </cell>
          <cell r="M566">
            <v>3.4409052106087204E-2</v>
          </cell>
        </row>
        <row r="567">
          <cell r="F567" t="str">
            <v>2001IN</v>
          </cell>
          <cell r="G567">
            <v>0.13919594159068324</v>
          </cell>
          <cell r="H567">
            <v>3.9162579872072237E-2</v>
          </cell>
          <cell r="I567">
            <v>0</v>
          </cell>
          <cell r="J567">
            <v>0</v>
          </cell>
          <cell r="K567">
            <v>3.2398967276483205E-2</v>
          </cell>
          <cell r="L567">
            <v>3.2424828589190186E-2</v>
          </cell>
          <cell r="M567">
            <v>3.7447084805383832E-4</v>
          </cell>
        </row>
        <row r="568">
          <cell r="F568" t="str">
            <v>2001IA</v>
          </cell>
          <cell r="G568">
            <v>0.10883063740579187</v>
          </cell>
          <cell r="H568">
            <v>2.3010259352547004E-2</v>
          </cell>
          <cell r="I568">
            <v>0</v>
          </cell>
          <cell r="J568">
            <v>0</v>
          </cell>
          <cell r="K568">
            <v>3.0571085264526031E-2</v>
          </cell>
          <cell r="L568">
            <v>3.0633132154009392E-2</v>
          </cell>
          <cell r="M568">
            <v>4.7196254558888422E-2</v>
          </cell>
        </row>
        <row r="569">
          <cell r="F569" t="str">
            <v>2001KS</v>
          </cell>
          <cell r="G569">
            <v>0.19129570491254427</v>
          </cell>
          <cell r="H569">
            <v>5.6076431690862696E-2</v>
          </cell>
          <cell r="I569">
            <v>0</v>
          </cell>
          <cell r="J569">
            <v>0</v>
          </cell>
          <cell r="K569">
            <v>4.2994590740476311E-2</v>
          </cell>
          <cell r="L569">
            <v>4.2976065727319927E-2</v>
          </cell>
          <cell r="M569">
            <v>3.6173976420215297E-2</v>
          </cell>
        </row>
        <row r="570">
          <cell r="F570" t="str">
            <v>2001KY</v>
          </cell>
          <cell r="G570">
            <v>9.3818608133237794E-2</v>
          </cell>
          <cell r="H570">
            <v>0.1491316434011252</v>
          </cell>
          <cell r="I570">
            <v>0</v>
          </cell>
          <cell r="J570">
            <v>0</v>
          </cell>
          <cell r="K570">
            <v>6.3573421720900858E-2</v>
          </cell>
          <cell r="L570">
            <v>6.3379194879914239E-2</v>
          </cell>
          <cell r="M570">
            <v>3.1869155234127471E-2</v>
          </cell>
        </row>
        <row r="571">
          <cell r="F571" t="str">
            <v>2001LA</v>
          </cell>
          <cell r="G571">
            <v>0.21874398818497634</v>
          </cell>
          <cell r="H571">
            <v>0.20272395143198815</v>
          </cell>
          <cell r="I571">
            <v>0</v>
          </cell>
          <cell r="J571">
            <v>0</v>
          </cell>
          <cell r="K571">
            <v>0.40365773422449963</v>
          </cell>
          <cell r="L571">
            <v>0.40331445030349583</v>
          </cell>
          <cell r="M571">
            <v>7.6144103604782035E-2</v>
          </cell>
        </row>
        <row r="572">
          <cell r="F572" t="str">
            <v>2001ME</v>
          </cell>
          <cell r="G572">
            <v>7.0618343606288839E-2</v>
          </cell>
          <cell r="H572">
            <v>2.5855964033359911E-2</v>
          </cell>
          <cell r="I572">
            <v>0</v>
          </cell>
          <cell r="J572">
            <v>0</v>
          </cell>
          <cell r="K572">
            <v>0.49167348536526162</v>
          </cell>
          <cell r="L572">
            <v>0.49217519051362252</v>
          </cell>
          <cell r="M572">
            <v>3.9788871697037501E-2</v>
          </cell>
        </row>
        <row r="573">
          <cell r="F573" t="str">
            <v>2001MD</v>
          </cell>
          <cell r="G573">
            <v>0.17803102483967748</v>
          </cell>
          <cell r="H573">
            <v>2.0376217162598551E-2</v>
          </cell>
          <cell r="I573">
            <v>0</v>
          </cell>
          <cell r="J573">
            <v>0</v>
          </cell>
          <cell r="K573">
            <v>0.19494800004209917</v>
          </cell>
          <cell r="L573">
            <v>0.19405522790044497</v>
          </cell>
          <cell r="M573">
            <v>2.4301406611357153E-2</v>
          </cell>
        </row>
        <row r="574">
          <cell r="F574" t="str">
            <v>2001MA</v>
          </cell>
          <cell r="G574">
            <v>0.14032245507147542</v>
          </cell>
          <cell r="H574">
            <v>0.10673985185166483</v>
          </cell>
          <cell r="I574">
            <v>0</v>
          </cell>
          <cell r="J574">
            <v>0</v>
          </cell>
          <cell r="K574">
            <v>0.27736917042093828</v>
          </cell>
          <cell r="L574">
            <v>0.27658398241112503</v>
          </cell>
          <cell r="M574">
            <v>3.5019951947198452E-2</v>
          </cell>
        </row>
        <row r="575">
          <cell r="F575" t="str">
            <v>2001MI</v>
          </cell>
          <cell r="G575">
            <v>0.13226514317888</v>
          </cell>
          <cell r="H575">
            <v>3.5557256075985519E-2</v>
          </cell>
          <cell r="I575">
            <v>0</v>
          </cell>
          <cell r="J575">
            <v>0</v>
          </cell>
          <cell r="K575">
            <v>6.1823100966100109E-2</v>
          </cell>
          <cell r="L575">
            <v>6.1655251065946132E-2</v>
          </cell>
          <cell r="M575">
            <v>5.1412822230570379E-2</v>
          </cell>
        </row>
        <row r="576">
          <cell r="F576" t="str">
            <v>2001MN</v>
          </cell>
          <cell r="G576">
            <v>0.12605313425494039</v>
          </cell>
          <cell r="H576">
            <v>3.5988993993995251E-2</v>
          </cell>
          <cell r="I576">
            <v>0</v>
          </cell>
          <cell r="J576">
            <v>0</v>
          </cell>
          <cell r="K576">
            <v>3.5962885241091126E-2</v>
          </cell>
          <cell r="L576">
            <v>3.5946289644244421E-2</v>
          </cell>
          <cell r="M576">
            <v>7.1052631578947362E-4</v>
          </cell>
        </row>
        <row r="577">
          <cell r="F577" t="str">
            <v>2001MS</v>
          </cell>
          <cell r="G577">
            <v>6.2434263859472046E-2</v>
          </cell>
          <cell r="H577">
            <v>6.260837481052843E-2</v>
          </cell>
          <cell r="I577">
            <v>0</v>
          </cell>
          <cell r="J577">
            <v>0</v>
          </cell>
          <cell r="K577">
            <v>4.0963588186059906E-2</v>
          </cell>
          <cell r="L577">
            <v>4.1096469405942998E-2</v>
          </cell>
          <cell r="M577">
            <v>4.2535795062249221E-2</v>
          </cell>
        </row>
        <row r="578">
          <cell r="F578" t="str">
            <v>2001MO</v>
          </cell>
          <cell r="G578">
            <v>0.18789961821130924</v>
          </cell>
          <cell r="H578">
            <v>2.0159109373382247E-2</v>
          </cell>
          <cell r="I578">
            <v>0</v>
          </cell>
          <cell r="J578">
            <v>0</v>
          </cell>
          <cell r="K578">
            <v>4.5628719420864147E-2</v>
          </cell>
          <cell r="L578">
            <v>4.5563161265377704E-2</v>
          </cell>
          <cell r="M578">
            <v>7.894736842105263E-4</v>
          </cell>
        </row>
        <row r="579">
          <cell r="F579" t="str">
            <v>2001MT</v>
          </cell>
          <cell r="G579">
            <v>8.7846779530038971E-2</v>
          </cell>
          <cell r="H579">
            <v>3.0515446056427017E-2</v>
          </cell>
          <cell r="I579">
            <v>0</v>
          </cell>
          <cell r="J579">
            <v>0</v>
          </cell>
          <cell r="K579">
            <v>5.8164140684425415E-2</v>
          </cell>
          <cell r="L579">
            <v>5.7974950249521463E-2</v>
          </cell>
          <cell r="M579">
            <v>3.2459110916168904E-2</v>
          </cell>
        </row>
        <row r="580">
          <cell r="F580" t="str">
            <v>2001NE</v>
          </cell>
          <cell r="G580">
            <v>0.21594628721034645</v>
          </cell>
          <cell r="H580">
            <v>0.12878177774399316</v>
          </cell>
          <cell r="I580">
            <v>0</v>
          </cell>
          <cell r="J580">
            <v>0</v>
          </cell>
          <cell r="K580">
            <v>5.2162759316820455E-2</v>
          </cell>
          <cell r="L580">
            <v>5.20821557421208E-2</v>
          </cell>
          <cell r="M580">
            <v>3.6386392234369562E-2</v>
          </cell>
        </row>
        <row r="581">
          <cell r="F581" t="str">
            <v>2001NV</v>
          </cell>
          <cell r="G581">
            <v>0.13016819328620285</v>
          </cell>
          <cell r="H581">
            <v>3.9372206053470207E-2</v>
          </cell>
          <cell r="I581">
            <v>0</v>
          </cell>
          <cell r="J581">
            <v>0</v>
          </cell>
          <cell r="K581">
            <v>0.31261182969183199</v>
          </cell>
          <cell r="L581">
            <v>0.31805202538054828</v>
          </cell>
          <cell r="M581">
            <v>1.7895585738539898E-2</v>
          </cell>
        </row>
        <row r="582">
          <cell r="F582" t="str">
            <v>2001NH</v>
          </cell>
          <cell r="G582">
            <v>0.131074847875291</v>
          </cell>
          <cell r="H582">
            <v>2.212911156003463E-2</v>
          </cell>
          <cell r="I582">
            <v>0</v>
          </cell>
          <cell r="J582">
            <v>0</v>
          </cell>
          <cell r="K582">
            <v>0.39039264651914868</v>
          </cell>
          <cell r="L582">
            <v>0.38895631887326315</v>
          </cell>
          <cell r="M582">
            <v>2.1101915702711437E-2</v>
          </cell>
        </row>
        <row r="583">
          <cell r="F583" t="str">
            <v>2001NJ</v>
          </cell>
          <cell r="G583">
            <v>8.6038497371834138E-2</v>
          </cell>
          <cell r="H583">
            <v>2.5763191542265205E-3</v>
          </cell>
          <cell r="I583">
            <v>0</v>
          </cell>
          <cell r="J583">
            <v>0</v>
          </cell>
          <cell r="K583">
            <v>0.27602637938280994</v>
          </cell>
          <cell r="L583">
            <v>0.27861919228638637</v>
          </cell>
          <cell r="M583">
            <v>9.6472496339950493E-3</v>
          </cell>
        </row>
        <row r="584">
          <cell r="F584" t="str">
            <v>2001NM</v>
          </cell>
          <cell r="G584">
            <v>7.0375496543348084E-2</v>
          </cell>
          <cell r="H584">
            <v>0.14433757559286067</v>
          </cell>
          <cell r="I584">
            <v>0</v>
          </cell>
          <cell r="J584">
            <v>0</v>
          </cell>
          <cell r="K584">
            <v>0.59049335389346258</v>
          </cell>
          <cell r="L584">
            <v>0.59160514495554684</v>
          </cell>
          <cell r="M584">
            <v>5.2653348684312207E-2</v>
          </cell>
        </row>
        <row r="585">
          <cell r="F585" t="str">
            <v>2001NY</v>
          </cell>
          <cell r="G585">
            <v>8.0545567421659817E-2</v>
          </cell>
          <cell r="H585">
            <v>1.4756204299314844E-2</v>
          </cell>
          <cell r="I585">
            <v>0</v>
          </cell>
          <cell r="J585">
            <v>0</v>
          </cell>
          <cell r="K585">
            <v>0.16948255905208312</v>
          </cell>
          <cell r="L585">
            <v>0.1697028122202846</v>
          </cell>
          <cell r="M585">
            <v>4.0695192796017673E-2</v>
          </cell>
        </row>
        <row r="586">
          <cell r="F586" t="str">
            <v>2001NC</v>
          </cell>
          <cell r="G586">
            <v>8.4632035981810336E-2</v>
          </cell>
          <cell r="H586">
            <v>2.5866829027475443E-2</v>
          </cell>
          <cell r="I586">
            <v>0</v>
          </cell>
          <cell r="J586">
            <v>0</v>
          </cell>
          <cell r="K586">
            <v>2.2671922302338707E-2</v>
          </cell>
          <cell r="L586">
            <v>2.2599675633380945E-2</v>
          </cell>
          <cell r="M586">
            <v>7.4340833256508684E-2</v>
          </cell>
        </row>
        <row r="587">
          <cell r="F587" t="str">
            <v>2001ND</v>
          </cell>
          <cell r="G587">
            <v>0.12187713862310362</v>
          </cell>
          <cell r="H587">
            <v>0.10208348247052587</v>
          </cell>
          <cell r="I587">
            <v>0</v>
          </cell>
          <cell r="J587">
            <v>0</v>
          </cell>
          <cell r="K587">
            <v>9.4750194328513754E-2</v>
          </cell>
          <cell r="L587">
            <v>9.4730351421256354E-2</v>
          </cell>
          <cell r="M587">
            <v>3.1252905665743035E-2</v>
          </cell>
        </row>
        <row r="588">
          <cell r="F588" t="str">
            <v>2001OH</v>
          </cell>
          <cell r="G588">
            <v>0.11601965748182015</v>
          </cell>
          <cell r="H588">
            <v>0</v>
          </cell>
          <cell r="I588">
            <v>0</v>
          </cell>
          <cell r="J588">
            <v>0</v>
          </cell>
          <cell r="K588">
            <v>4.9690643306608578E-2</v>
          </cell>
          <cell r="L588">
            <v>4.9717250428713909E-2</v>
          </cell>
          <cell r="M588">
            <v>5.4308182938566946E-4</v>
          </cell>
        </row>
        <row r="589">
          <cell r="F589" t="str">
            <v>2001OK</v>
          </cell>
          <cell r="G589">
            <v>0.15993952748174375</v>
          </cell>
          <cell r="H589">
            <v>0.19467694665744728</v>
          </cell>
          <cell r="I589">
            <v>0</v>
          </cell>
          <cell r="J589">
            <v>0</v>
          </cell>
          <cell r="K589">
            <v>2.5389302765793164E-2</v>
          </cell>
          <cell r="L589">
            <v>2.5553436206854015E-2</v>
          </cell>
          <cell r="M589">
            <v>4.3956539852758707E-2</v>
          </cell>
        </row>
        <row r="590">
          <cell r="F590" t="str">
            <v>2001OR</v>
          </cell>
          <cell r="G590">
            <v>0.11087726016927654</v>
          </cell>
          <cell r="H590">
            <v>9.6727050739638998E-2</v>
          </cell>
          <cell r="I590">
            <v>0</v>
          </cell>
          <cell r="J590">
            <v>0</v>
          </cell>
          <cell r="K590">
            <v>0.34181397332364855</v>
          </cell>
          <cell r="L590">
            <v>0.3413423489517507</v>
          </cell>
          <cell r="M590">
            <v>1.3914602175048155E-2</v>
          </cell>
        </row>
        <row r="591">
          <cell r="F591" t="str">
            <v>2001PA</v>
          </cell>
          <cell r="G591">
            <v>0.16525239258784744</v>
          </cell>
          <cell r="H591">
            <v>3.9397484285097518E-2</v>
          </cell>
          <cell r="I591">
            <v>0</v>
          </cell>
          <cell r="J591">
            <v>0</v>
          </cell>
          <cell r="K591">
            <v>3.8420944056022498E-2</v>
          </cell>
          <cell r="L591">
            <v>3.8274201794732045E-2</v>
          </cell>
          <cell r="M591">
            <v>1.9973195111511816E-2</v>
          </cell>
        </row>
        <row r="592">
          <cell r="F592" t="str">
            <v>2001RI</v>
          </cell>
          <cell r="G592">
            <v>0.1022990737674449</v>
          </cell>
          <cell r="H592">
            <v>3.0465917490849058E-2</v>
          </cell>
          <cell r="I592">
            <v>0</v>
          </cell>
          <cell r="J592">
            <v>0</v>
          </cell>
          <cell r="K592">
            <v>0.38918263253281571</v>
          </cell>
          <cell r="L592">
            <v>0.38918263253281582</v>
          </cell>
          <cell r="M592">
            <v>3.0668031978707221E-2</v>
          </cell>
        </row>
        <row r="593">
          <cell r="F593" t="str">
            <v>2001SC</v>
          </cell>
          <cell r="G593">
            <v>8.7394475630777069E-2</v>
          </cell>
          <cell r="H593">
            <v>5.6351303568104735E-2</v>
          </cell>
          <cell r="I593">
            <v>0</v>
          </cell>
          <cell r="J593">
            <v>0</v>
          </cell>
          <cell r="K593">
            <v>7.2701936769507841E-2</v>
          </cell>
          <cell r="L593">
            <v>7.2594841002824831E-2</v>
          </cell>
          <cell r="M593">
            <v>6.4066095712063217E-2</v>
          </cell>
        </row>
        <row r="594">
          <cell r="F594" t="str">
            <v>2001SD</v>
          </cell>
          <cell r="G594">
            <v>0.13727345761405174</v>
          </cell>
          <cell r="H594">
            <v>2.5755958845408693E-2</v>
          </cell>
          <cell r="I594">
            <v>0</v>
          </cell>
          <cell r="J594">
            <v>0</v>
          </cell>
          <cell r="K594">
            <v>4.3160961387018172E-2</v>
          </cell>
          <cell r="L594">
            <v>4.3162534735346918E-2</v>
          </cell>
          <cell r="M594">
            <v>3.3572923112468789E-2</v>
          </cell>
        </row>
        <row r="595">
          <cell r="F595" t="str">
            <v>2001TN</v>
          </cell>
          <cell r="G595">
            <v>5.7017653693588757E-2</v>
          </cell>
          <cell r="H595">
            <v>5.1588763442546141E-3</v>
          </cell>
          <cell r="I595">
            <v>0</v>
          </cell>
          <cell r="J595">
            <v>0</v>
          </cell>
          <cell r="K595">
            <v>9.9807225965235169E-2</v>
          </cell>
          <cell r="L595">
            <v>9.5401565982783765E-2</v>
          </cell>
          <cell r="M595">
            <v>2.6334810997937538E-2</v>
          </cell>
        </row>
        <row r="596">
          <cell r="F596" t="str">
            <v>2001TX</v>
          </cell>
          <cell r="G596">
            <v>0.1189744724487176</v>
          </cell>
          <cell r="H596">
            <v>6.6178874463157608E-2</v>
          </cell>
          <cell r="I596">
            <v>0</v>
          </cell>
          <cell r="J596">
            <v>0</v>
          </cell>
          <cell r="K596">
            <v>8.0696394208964059E-2</v>
          </cell>
          <cell r="L596">
            <v>8.0687501727282063E-2</v>
          </cell>
          <cell r="M596">
            <v>5.1275157183146972E-2</v>
          </cell>
        </row>
        <row r="597">
          <cell r="F597" t="str">
            <v>2001UT</v>
          </cell>
          <cell r="G597">
            <v>9.7539126909111665E-2</v>
          </cell>
          <cell r="H597">
            <v>0.10762755737255247</v>
          </cell>
          <cell r="I597">
            <v>0</v>
          </cell>
          <cell r="J597">
            <v>0</v>
          </cell>
          <cell r="K597">
            <v>1.9150699988318115E-2</v>
          </cell>
          <cell r="L597">
            <v>1.9592728067499298E-2</v>
          </cell>
          <cell r="M597">
            <v>5.2497438871339119E-2</v>
          </cell>
        </row>
        <row r="598">
          <cell r="F598" t="str">
            <v>2001VT</v>
          </cell>
          <cell r="G598">
            <v>5.0353028569685147E-2</v>
          </cell>
          <cell r="H598">
            <v>2.7899562677686812E-2</v>
          </cell>
          <cell r="I598">
            <v>0</v>
          </cell>
          <cell r="J598">
            <v>0</v>
          </cell>
          <cell r="K598">
            <v>0.53393156640610906</v>
          </cell>
          <cell r="L598">
            <v>0.53335546237207276</v>
          </cell>
          <cell r="M598">
            <v>3.9679079481560381E-2</v>
          </cell>
        </row>
        <row r="599">
          <cell r="F599" t="str">
            <v>2001VA</v>
          </cell>
          <cell r="G599">
            <v>0.13263236281268592</v>
          </cell>
          <cell r="H599">
            <v>6.8456615E-4</v>
          </cell>
          <cell r="I599">
            <v>0</v>
          </cell>
          <cell r="J599">
            <v>0</v>
          </cell>
          <cell r="K599">
            <v>3.6142683332936409E-2</v>
          </cell>
          <cell r="L599">
            <v>3.6283156161117547E-2</v>
          </cell>
          <cell r="M599">
            <v>4.4442839165863862E-2</v>
          </cell>
        </row>
        <row r="600">
          <cell r="F600" t="str">
            <v>2001WA</v>
          </cell>
          <cell r="G600">
            <v>6.0780628100239278E-2</v>
          </cell>
          <cell r="H600">
            <v>8.7919319969347515E-2</v>
          </cell>
          <cell r="I600">
            <v>0</v>
          </cell>
          <cell r="J600">
            <v>0</v>
          </cell>
          <cell r="K600">
            <v>0.24802962998656924</v>
          </cell>
          <cell r="L600">
            <v>0.24481188721534475</v>
          </cell>
          <cell r="M600">
            <v>6.6964928427473832E-3</v>
          </cell>
        </row>
        <row r="601">
          <cell r="F601" t="str">
            <v>2001WV</v>
          </cell>
          <cell r="G601">
            <v>9.2476572700017079E-2</v>
          </cell>
          <cell r="H601">
            <v>2.1373814860098959E-2</v>
          </cell>
          <cell r="I601">
            <v>0</v>
          </cell>
          <cell r="J601">
            <v>0</v>
          </cell>
          <cell r="K601">
            <v>0.37873488011050965</v>
          </cell>
          <cell r="L601">
            <v>0.37872755317364498</v>
          </cell>
          <cell r="M601">
            <v>3.0416937960577803E-2</v>
          </cell>
        </row>
        <row r="602">
          <cell r="F602" t="str">
            <v>2001WI</v>
          </cell>
          <cell r="G602">
            <v>0.18190111956894822</v>
          </cell>
          <cell r="H602">
            <v>2.9629282882308663E-2</v>
          </cell>
          <cell r="I602">
            <v>0</v>
          </cell>
          <cell r="J602">
            <v>0</v>
          </cell>
          <cell r="K602">
            <v>0.12684183122518058</v>
          </cell>
          <cell r="L602">
            <v>0.1266879019611456</v>
          </cell>
          <cell r="M602">
            <v>5.5581904942658023E-2</v>
          </cell>
        </row>
        <row r="603">
          <cell r="F603" t="str">
            <v>2001WY</v>
          </cell>
          <cell r="G603">
            <v>0.21520304129683032</v>
          </cell>
          <cell r="H603">
            <v>2.4639884816047748E-2</v>
          </cell>
          <cell r="I603">
            <v>0</v>
          </cell>
          <cell r="J603">
            <v>0.23556069127394053</v>
          </cell>
          <cell r="K603">
            <v>3.4707333459745027E-2</v>
          </cell>
          <cell r="L603">
            <v>3.2384967855234016E-2</v>
          </cell>
          <cell r="M603">
            <v>3.4787383762663548E-2</v>
          </cell>
        </row>
        <row r="604">
          <cell r="F604" t="str">
            <v>2002AL</v>
          </cell>
          <cell r="G604">
            <v>0.10265691220778922</v>
          </cell>
          <cell r="H604">
            <v>4.8462837651944708E-2</v>
          </cell>
          <cell r="I604">
            <v>0</v>
          </cell>
          <cell r="J604">
            <v>0</v>
          </cell>
          <cell r="K604">
            <v>6.5933760103302111E-2</v>
          </cell>
          <cell r="L604">
            <v>6.5658754698438293E-2</v>
          </cell>
          <cell r="M604">
            <v>4.1556515197183348E-2</v>
          </cell>
        </row>
        <row r="605">
          <cell r="F605" t="str">
            <v>2002AK</v>
          </cell>
          <cell r="G605">
            <v>5.9029947440581258E-2</v>
          </cell>
          <cell r="H605">
            <v>2.7117309446445251E-2</v>
          </cell>
          <cell r="I605">
            <v>0</v>
          </cell>
          <cell r="J605">
            <v>0</v>
          </cell>
          <cell r="K605">
            <v>0.27496934436530995</v>
          </cell>
          <cell r="L605">
            <v>0.2749693443653099</v>
          </cell>
          <cell r="M605">
            <v>1.3095110711418162E-2</v>
          </cell>
        </row>
        <row r="606">
          <cell r="F606" t="str">
            <v>2002AZ</v>
          </cell>
          <cell r="G606">
            <v>0.16605971234453448</v>
          </cell>
          <cell r="H606">
            <v>6.6238435495299718E-3</v>
          </cell>
          <cell r="I606">
            <v>0</v>
          </cell>
          <cell r="J606">
            <v>0</v>
          </cell>
          <cell r="K606">
            <v>0.10467134211559576</v>
          </cell>
          <cell r="L606">
            <v>0.10264408613112204</v>
          </cell>
          <cell r="M606">
            <v>5.2120085084168127E-2</v>
          </cell>
        </row>
        <row r="607">
          <cell r="F607" t="str">
            <v>2002AR</v>
          </cell>
          <cell r="G607">
            <v>6.8435205792006251E-2</v>
          </cell>
          <cell r="H607">
            <v>3.8077193054461632E-2</v>
          </cell>
          <cell r="I607">
            <v>0</v>
          </cell>
          <cell r="J607">
            <v>0</v>
          </cell>
          <cell r="K607">
            <v>4.5734800366002942E-2</v>
          </cell>
          <cell r="L607">
            <v>4.5773827176939702E-2</v>
          </cell>
          <cell r="M607">
            <v>3.347302157223643E-2</v>
          </cell>
        </row>
        <row r="608">
          <cell r="F608" t="str">
            <v>2002CA</v>
          </cell>
          <cell r="G608">
            <v>5.528521115115885E-2</v>
          </cell>
          <cell r="H608">
            <v>0.13581319434963052</v>
          </cell>
          <cell r="I608">
            <v>0</v>
          </cell>
          <cell r="J608">
            <v>0</v>
          </cell>
          <cell r="K608">
            <v>0.10333517233842125</v>
          </cell>
          <cell r="L608">
            <v>0.10408433119726465</v>
          </cell>
          <cell r="M608">
            <v>3.0410247526468606E-2</v>
          </cell>
        </row>
        <row r="609">
          <cell r="F609" t="str">
            <v>2002CO</v>
          </cell>
          <cell r="G609">
            <v>0.12303857941604783</v>
          </cell>
          <cell r="H609">
            <v>9.8338380078121373E-2</v>
          </cell>
          <cell r="I609">
            <v>0</v>
          </cell>
          <cell r="J609">
            <v>0</v>
          </cell>
          <cell r="K609">
            <v>4.431588390389251E-2</v>
          </cell>
          <cell r="L609">
            <v>4.3879702267976051E-2</v>
          </cell>
          <cell r="M609">
            <v>4.5749826967348521E-2</v>
          </cell>
        </row>
        <row r="610">
          <cell r="F610" t="str">
            <v>2002CT</v>
          </cell>
          <cell r="G610">
            <v>0.1339008718091316</v>
          </cell>
          <cell r="H610">
            <v>5.4526960563482586E-2</v>
          </cell>
          <cell r="I610">
            <v>0</v>
          </cell>
          <cell r="J610">
            <v>0</v>
          </cell>
          <cell r="K610">
            <v>0.40892680639182644</v>
          </cell>
          <cell r="L610">
            <v>0.40766664042765471</v>
          </cell>
          <cell r="M610">
            <v>3.3653508889678246E-2</v>
          </cell>
        </row>
        <row r="611">
          <cell r="F611" t="str">
            <v>2002DE</v>
          </cell>
          <cell r="G611">
            <v>0.12856518999697186</v>
          </cell>
          <cell r="H611">
            <v>5.9439701756137699E-2</v>
          </cell>
          <cell r="I611">
            <v>0</v>
          </cell>
          <cell r="J611">
            <v>0</v>
          </cell>
          <cell r="K611">
            <v>0.15398777534729635</v>
          </cell>
          <cell r="L611">
            <v>0.15398125317805186</v>
          </cell>
          <cell r="M611">
            <v>5.8844374657576991E-2</v>
          </cell>
        </row>
        <row r="612">
          <cell r="F612" t="str">
            <v>2002FL</v>
          </cell>
          <cell r="G612">
            <v>0.11916317170168052</v>
          </cell>
          <cell r="H612">
            <v>6.0351703499999998E-3</v>
          </cell>
          <cell r="I612">
            <v>0</v>
          </cell>
          <cell r="J612">
            <v>0</v>
          </cell>
          <cell r="K612">
            <v>0.48593627244303278</v>
          </cell>
          <cell r="L612">
            <v>0.48708440595365288</v>
          </cell>
          <cell r="M612">
            <v>5.1514620366562465E-2</v>
          </cell>
        </row>
        <row r="613">
          <cell r="F613" t="str">
            <v>2002GA</v>
          </cell>
          <cell r="G613">
            <v>4.070807233614529E-2</v>
          </cell>
          <cell r="H613">
            <v>4.3327218405281934E-2</v>
          </cell>
          <cell r="I613">
            <v>0</v>
          </cell>
          <cell r="J613">
            <v>0</v>
          </cell>
          <cell r="K613">
            <v>9.8732132447787488E-2</v>
          </cell>
          <cell r="L613">
            <v>9.8694275094499309E-2</v>
          </cell>
          <cell r="M613">
            <v>7.2894349288556815E-2</v>
          </cell>
        </row>
        <row r="614">
          <cell r="F614" t="str">
            <v>2002HI</v>
          </cell>
          <cell r="G614">
            <v>0.18090690416277877</v>
          </cell>
          <cell r="H614">
            <v>4.7471599964697721E-3</v>
          </cell>
          <cell r="I614">
            <v>0</v>
          </cell>
          <cell r="J614">
            <v>0</v>
          </cell>
          <cell r="K614">
            <v>0.1962562824227452</v>
          </cell>
          <cell r="L614">
            <v>0.19625628242274512</v>
          </cell>
          <cell r="M614">
            <v>4.8937304087603016E-2</v>
          </cell>
        </row>
        <row r="615">
          <cell r="F615" t="str">
            <v>2002ID</v>
          </cell>
          <cell r="G615">
            <v>6.7739771407604593E-2</v>
          </cell>
          <cell r="H615">
            <v>3.1322753260699915E-2</v>
          </cell>
          <cell r="I615">
            <v>0</v>
          </cell>
          <cell r="J615">
            <v>0</v>
          </cell>
          <cell r="K615">
            <v>0.30301966074562736</v>
          </cell>
          <cell r="L615">
            <v>0.30348419263157284</v>
          </cell>
          <cell r="M615">
            <v>3.2505798012666856E-2</v>
          </cell>
        </row>
        <row r="616">
          <cell r="F616" t="str">
            <v>2002IL</v>
          </cell>
          <cell r="G616">
            <v>0.17171680182812993</v>
          </cell>
          <cell r="H616">
            <v>1.6322400112366589E-2</v>
          </cell>
          <cell r="I616">
            <v>0</v>
          </cell>
          <cell r="J616">
            <v>0</v>
          </cell>
          <cell r="K616">
            <v>3.751066179567436E-2</v>
          </cell>
          <cell r="L616">
            <v>3.7601667011054961E-2</v>
          </cell>
          <cell r="M616">
            <v>5.1972851762030266E-2</v>
          </cell>
        </row>
        <row r="617">
          <cell r="F617" t="str">
            <v>2002IN</v>
          </cell>
          <cell r="G617">
            <v>0.13992837568216848</v>
          </cell>
          <cell r="H617">
            <v>4.096192059625272E-2</v>
          </cell>
          <cell r="I617">
            <v>0</v>
          </cell>
          <cell r="J617">
            <v>0</v>
          </cell>
          <cell r="K617">
            <v>2.9138781901256242E-2</v>
          </cell>
          <cell r="L617">
            <v>2.9156267483944329E-2</v>
          </cell>
          <cell r="M617">
            <v>5.7873661872859358E-4</v>
          </cell>
        </row>
        <row r="618">
          <cell r="F618" t="str">
            <v>2002IA</v>
          </cell>
          <cell r="G618">
            <v>0.10577098334690886</v>
          </cell>
          <cell r="H618">
            <v>2.1048561276092191E-2</v>
          </cell>
          <cell r="I618">
            <v>0</v>
          </cell>
          <cell r="J618">
            <v>0</v>
          </cell>
          <cell r="K618">
            <v>2.862960816946249E-2</v>
          </cell>
          <cell r="L618">
            <v>2.8686467118627594E-2</v>
          </cell>
          <cell r="M618">
            <v>6.6900458923443984E-2</v>
          </cell>
        </row>
        <row r="619">
          <cell r="F619" t="str">
            <v>2002KS</v>
          </cell>
          <cell r="G619">
            <v>0.17844352316730241</v>
          </cell>
          <cell r="H619">
            <v>5.4555451200355931E-2</v>
          </cell>
          <cell r="I619">
            <v>0</v>
          </cell>
          <cell r="J619">
            <v>0</v>
          </cell>
          <cell r="K619">
            <v>3.7313775396418884E-2</v>
          </cell>
          <cell r="L619">
            <v>3.7306352340207669E-2</v>
          </cell>
          <cell r="M619">
            <v>5.3461045853747474E-2</v>
          </cell>
        </row>
        <row r="620">
          <cell r="F620" t="str">
            <v>2002KY</v>
          </cell>
          <cell r="G620">
            <v>9.4893307895896589E-2</v>
          </cell>
          <cell r="H620">
            <v>0.15544935033697058</v>
          </cell>
          <cell r="I620">
            <v>0</v>
          </cell>
          <cell r="J620">
            <v>0</v>
          </cell>
          <cell r="K620">
            <v>6.260252943977497E-2</v>
          </cell>
          <cell r="L620">
            <v>6.2441792804489887E-2</v>
          </cell>
          <cell r="M620">
            <v>4.415840099028643E-2</v>
          </cell>
        </row>
        <row r="621">
          <cell r="F621" t="str">
            <v>2002LA</v>
          </cell>
          <cell r="G621">
            <v>0.21593414297265046</v>
          </cell>
          <cell r="H621">
            <v>0.2071494234471814</v>
          </cell>
          <cell r="I621">
            <v>0</v>
          </cell>
          <cell r="J621">
            <v>0</v>
          </cell>
          <cell r="K621">
            <v>0.37650943522559444</v>
          </cell>
          <cell r="L621">
            <v>0.37625260624811624</v>
          </cell>
          <cell r="M621">
            <v>9.3719481822476247E-2</v>
          </cell>
        </row>
        <row r="622">
          <cell r="F622" t="str">
            <v>2002ME</v>
          </cell>
          <cell r="G622">
            <v>6.6264970489834402E-2</v>
          </cell>
          <cell r="H622">
            <v>2.1132530747946614E-2</v>
          </cell>
          <cell r="I622">
            <v>0</v>
          </cell>
          <cell r="J622">
            <v>0</v>
          </cell>
          <cell r="K622">
            <v>0.45356864677101966</v>
          </cell>
          <cell r="L622">
            <v>0.4536062029477993</v>
          </cell>
          <cell r="M622">
            <v>4.961876791506166E-2</v>
          </cell>
        </row>
        <row r="623">
          <cell r="F623" t="str">
            <v>2002MD</v>
          </cell>
          <cell r="G623">
            <v>0.18025937317432233</v>
          </cell>
          <cell r="H623">
            <v>1.9139812021523116E-2</v>
          </cell>
          <cell r="I623">
            <v>0</v>
          </cell>
          <cell r="J623">
            <v>0</v>
          </cell>
          <cell r="K623">
            <v>0.20328756703724785</v>
          </cell>
          <cell r="L623">
            <v>0.2032256205355587</v>
          </cell>
          <cell r="M623">
            <v>3.6511825897190958E-2</v>
          </cell>
        </row>
        <row r="624">
          <cell r="F624" t="str">
            <v>2002MA</v>
          </cell>
          <cell r="G624">
            <v>0.1351574580425359</v>
          </cell>
          <cell r="H624">
            <v>0.10617806267404875</v>
          </cell>
          <cell r="I624">
            <v>0</v>
          </cell>
          <cell r="J624">
            <v>0</v>
          </cell>
          <cell r="K624">
            <v>0.2697894127101943</v>
          </cell>
          <cell r="L624">
            <v>0.26942888959007716</v>
          </cell>
          <cell r="M624">
            <v>4.3211312595382696E-2</v>
          </cell>
        </row>
        <row r="625">
          <cell r="F625" t="str">
            <v>2002MI</v>
          </cell>
          <cell r="G625">
            <v>0.1311041387732598</v>
          </cell>
          <cell r="H625">
            <v>3.5387444800468314E-2</v>
          </cell>
          <cell r="I625">
            <v>0</v>
          </cell>
          <cell r="J625">
            <v>0</v>
          </cell>
          <cell r="K625">
            <v>6.1362206653689161E-2</v>
          </cell>
          <cell r="L625">
            <v>6.1290295457697035E-2</v>
          </cell>
          <cell r="M625">
            <v>6.8186648685452947E-2</v>
          </cell>
        </row>
        <row r="626">
          <cell r="F626" t="str">
            <v>2002MN</v>
          </cell>
          <cell r="G626">
            <v>0.12191687982872371</v>
          </cell>
          <cell r="H626">
            <v>3.6444636344421411E-2</v>
          </cell>
          <cell r="I626">
            <v>0</v>
          </cell>
          <cell r="J626">
            <v>0</v>
          </cell>
          <cell r="K626">
            <v>3.4048571367575775E-2</v>
          </cell>
          <cell r="L626">
            <v>3.4026064997933411E-2</v>
          </cell>
          <cell r="M626">
            <v>1.0657894736842105E-3</v>
          </cell>
        </row>
        <row r="627">
          <cell r="F627" t="str">
            <v>2002MS</v>
          </cell>
          <cell r="G627">
            <v>6.4950011382085102E-2</v>
          </cell>
          <cell r="H627">
            <v>6.6410639049413633E-2</v>
          </cell>
          <cell r="I627">
            <v>0</v>
          </cell>
          <cell r="J627">
            <v>0</v>
          </cell>
          <cell r="K627">
            <v>3.687326107466779E-2</v>
          </cell>
          <cell r="L627">
            <v>3.6932097996189704E-2</v>
          </cell>
          <cell r="M627">
            <v>5.5305682545391137E-2</v>
          </cell>
        </row>
        <row r="628">
          <cell r="F628" t="str">
            <v>2002MO</v>
          </cell>
          <cell r="G628">
            <v>0.17811335575661391</v>
          </cell>
          <cell r="H628">
            <v>1.9846128221543628E-2</v>
          </cell>
          <cell r="I628">
            <v>0</v>
          </cell>
          <cell r="J628">
            <v>0</v>
          </cell>
          <cell r="K628">
            <v>4.3170013506345396E-2</v>
          </cell>
          <cell r="L628">
            <v>4.3097673574982613E-2</v>
          </cell>
          <cell r="M628">
            <v>1.1842105263157893E-3</v>
          </cell>
        </row>
        <row r="629">
          <cell r="F629" t="str">
            <v>2002MT</v>
          </cell>
          <cell r="G629">
            <v>8.0149618988032037E-2</v>
          </cell>
          <cell r="H629">
            <v>2.5167142898289873E-2</v>
          </cell>
          <cell r="I629">
            <v>0</v>
          </cell>
          <cell r="J629">
            <v>0</v>
          </cell>
          <cell r="K629">
            <v>5.253932238895951E-2</v>
          </cell>
          <cell r="L629">
            <v>5.2505478603055232E-2</v>
          </cell>
          <cell r="M629">
            <v>4.5964293541489364E-2</v>
          </cell>
        </row>
        <row r="630">
          <cell r="F630" t="str">
            <v>2002NE</v>
          </cell>
          <cell r="G630">
            <v>0.20992872057200973</v>
          </cell>
          <cell r="H630">
            <v>0.13104180595807105</v>
          </cell>
          <cell r="I630">
            <v>0</v>
          </cell>
          <cell r="J630">
            <v>0</v>
          </cell>
          <cell r="K630">
            <v>4.9887316666023807E-2</v>
          </cell>
          <cell r="L630">
            <v>4.981001131261286E-2</v>
          </cell>
          <cell r="M630">
            <v>5.4515488298499386E-2</v>
          </cell>
        </row>
        <row r="631">
          <cell r="F631" t="str">
            <v>2002NV</v>
          </cell>
          <cell r="G631">
            <v>0.11965433997671476</v>
          </cell>
          <cell r="H631">
            <v>3.5986643575692347E-2</v>
          </cell>
          <cell r="I631">
            <v>0</v>
          </cell>
          <cell r="J631">
            <v>0</v>
          </cell>
          <cell r="K631">
            <v>0.21782879928596929</v>
          </cell>
          <cell r="L631">
            <v>0.20535820743423913</v>
          </cell>
          <cell r="M631">
            <v>1.7343378607809844E-2</v>
          </cell>
        </row>
        <row r="632">
          <cell r="F632" t="str">
            <v>2002NH</v>
          </cell>
          <cell r="G632">
            <v>0.12488500355733322</v>
          </cell>
          <cell r="H632">
            <v>2.1919546734986216E-2</v>
          </cell>
          <cell r="I632">
            <v>0</v>
          </cell>
          <cell r="J632">
            <v>0</v>
          </cell>
          <cell r="K632">
            <v>0.38801851367910223</v>
          </cell>
          <cell r="L632">
            <v>0.38617875278454006</v>
          </cell>
          <cell r="M632">
            <v>3.1990022552511418E-2</v>
          </cell>
        </row>
        <row r="633">
          <cell r="F633" t="str">
            <v>2002NJ</v>
          </cell>
          <cell r="G633">
            <v>8.6574595604225729E-2</v>
          </cell>
          <cell r="H633">
            <v>1.1936690943531081E-3</v>
          </cell>
          <cell r="I633">
            <v>0</v>
          </cell>
          <cell r="J633">
            <v>0</v>
          </cell>
          <cell r="K633">
            <v>0.25784159260607664</v>
          </cell>
          <cell r="L633">
            <v>0.25773394156014506</v>
          </cell>
          <cell r="M633">
            <v>1.0577459160733686E-2</v>
          </cell>
        </row>
        <row r="634">
          <cell r="F634" t="str">
            <v>2002NM</v>
          </cell>
          <cell r="G634">
            <v>7.502876835553933E-2</v>
          </cell>
          <cell r="H634">
            <v>0.14346924880592973</v>
          </cell>
          <cell r="I634">
            <v>0</v>
          </cell>
          <cell r="J634">
            <v>0</v>
          </cell>
          <cell r="K634">
            <v>0.55611198580191767</v>
          </cell>
          <cell r="L634">
            <v>0.55880658844585129</v>
          </cell>
          <cell r="M634">
            <v>6.6633706133554446E-2</v>
          </cell>
        </row>
        <row r="635">
          <cell r="F635" t="str">
            <v>2002NY</v>
          </cell>
          <cell r="G635">
            <v>7.8373614177899578E-2</v>
          </cell>
          <cell r="H635">
            <v>1.549547039103921E-2</v>
          </cell>
          <cell r="I635">
            <v>0</v>
          </cell>
          <cell r="J635">
            <v>0</v>
          </cell>
          <cell r="K635">
            <v>0.15693131199486507</v>
          </cell>
          <cell r="L635">
            <v>0.15705976468162541</v>
          </cell>
          <cell r="M635">
            <v>5.1523057877023763E-2</v>
          </cell>
        </row>
        <row r="636">
          <cell r="F636" t="str">
            <v>2002NC</v>
          </cell>
          <cell r="G636">
            <v>8.7334073745629154E-2</v>
          </cell>
          <cell r="H636">
            <v>2.1223358090608241E-2</v>
          </cell>
          <cell r="I636">
            <v>0</v>
          </cell>
          <cell r="J636">
            <v>0</v>
          </cell>
          <cell r="K636">
            <v>2.2365687555598483E-2</v>
          </cell>
          <cell r="L636">
            <v>2.2340830958029068E-2</v>
          </cell>
          <cell r="M636">
            <v>9.151819484746665E-2</v>
          </cell>
        </row>
        <row r="637">
          <cell r="F637" t="str">
            <v>2002ND</v>
          </cell>
          <cell r="G637">
            <v>0.11542031758736515</v>
          </cell>
          <cell r="H637">
            <v>0.10006190837239543</v>
          </cell>
          <cell r="I637">
            <v>0</v>
          </cell>
          <cell r="J637">
            <v>0</v>
          </cell>
          <cell r="K637">
            <v>8.8344707991298149E-2</v>
          </cell>
          <cell r="L637">
            <v>8.8308122458338995E-2</v>
          </cell>
          <cell r="M637">
            <v>4.6526491065194214E-2</v>
          </cell>
        </row>
        <row r="638">
          <cell r="F638" t="str">
            <v>2002OH</v>
          </cell>
          <cell r="G638">
            <v>0.11910183739442774</v>
          </cell>
          <cell r="H638">
            <v>0</v>
          </cell>
          <cell r="I638">
            <v>0</v>
          </cell>
          <cell r="J638">
            <v>0</v>
          </cell>
          <cell r="K638">
            <v>4.4755236540158012E-2</v>
          </cell>
          <cell r="L638">
            <v>4.4755321829668029E-2</v>
          </cell>
          <cell r="M638">
            <v>8.146227440785042E-4</v>
          </cell>
        </row>
        <row r="639">
          <cell r="F639" t="str">
            <v>2002OK</v>
          </cell>
          <cell r="G639">
            <v>0.14937137375733786</v>
          </cell>
          <cell r="H639">
            <v>0.17795300331709349</v>
          </cell>
          <cell r="I639">
            <v>0</v>
          </cell>
          <cell r="J639">
            <v>0</v>
          </cell>
          <cell r="K639">
            <v>1.9232825163470614E-2</v>
          </cell>
          <cell r="L639">
            <v>1.9341095196624813E-2</v>
          </cell>
          <cell r="M639">
            <v>6.4090061216405314E-2</v>
          </cell>
        </row>
        <row r="640">
          <cell r="F640" t="str">
            <v>2002OR</v>
          </cell>
          <cell r="G640">
            <v>0.10876652019262849</v>
          </cell>
          <cell r="H640">
            <v>9.5724410215231384E-2</v>
          </cell>
          <cell r="I640">
            <v>0</v>
          </cell>
          <cell r="J640">
            <v>0</v>
          </cell>
          <cell r="K640">
            <v>0.32476554558289711</v>
          </cell>
          <cell r="L640">
            <v>0.32417068659840376</v>
          </cell>
          <cell r="M640">
            <v>2.084569671715554E-2</v>
          </cell>
        </row>
        <row r="641">
          <cell r="F641" t="str">
            <v>2002PA</v>
          </cell>
          <cell r="G641">
            <v>0.16633313617254428</v>
          </cell>
          <cell r="H641">
            <v>4.2096787071061084E-2</v>
          </cell>
          <cell r="I641">
            <v>0</v>
          </cell>
          <cell r="J641">
            <v>0</v>
          </cell>
          <cell r="K641">
            <v>3.5017407648441766E-2</v>
          </cell>
          <cell r="L641">
            <v>3.4873317555010795E-2</v>
          </cell>
          <cell r="M641">
            <v>2.0623098037181938E-2</v>
          </cell>
        </row>
        <row r="642">
          <cell r="F642" t="str">
            <v>2002RI</v>
          </cell>
          <cell r="G642">
            <v>9.8650949714478686E-2</v>
          </cell>
          <cell r="H642">
            <v>2.555339320103707E-2</v>
          </cell>
          <cell r="I642">
            <v>0</v>
          </cell>
          <cell r="J642">
            <v>0</v>
          </cell>
          <cell r="K642">
            <v>0.40315296871092982</v>
          </cell>
          <cell r="L642">
            <v>0.40315296871092926</v>
          </cell>
          <cell r="M642">
            <v>4.1946081012109337E-2</v>
          </cell>
        </row>
        <row r="643">
          <cell r="F643" t="str">
            <v>2002SC</v>
          </cell>
          <cell r="G643">
            <v>8.89403202283887E-2</v>
          </cell>
          <cell r="H643">
            <v>5.9843344011409269E-2</v>
          </cell>
          <cell r="I643">
            <v>0</v>
          </cell>
          <cell r="J643">
            <v>0</v>
          </cell>
          <cell r="K643">
            <v>6.7095264764371304E-2</v>
          </cell>
          <cell r="L643">
            <v>6.7088164605332123E-2</v>
          </cell>
          <cell r="M643">
            <v>7.5482719748093632E-2</v>
          </cell>
        </row>
        <row r="644">
          <cell r="F644" t="str">
            <v>2002SD</v>
          </cell>
          <cell r="G644">
            <v>0.13266440370429919</v>
          </cell>
          <cell r="H644">
            <v>2.6298989377322869E-2</v>
          </cell>
          <cell r="I644">
            <v>0</v>
          </cell>
          <cell r="J644">
            <v>0</v>
          </cell>
          <cell r="K644">
            <v>3.6737806068012566E-2</v>
          </cell>
          <cell r="L644">
            <v>3.6742881667310295E-2</v>
          </cell>
          <cell r="M644">
            <v>5.0549631419656758E-2</v>
          </cell>
        </row>
        <row r="645">
          <cell r="F645" t="str">
            <v>2002TN</v>
          </cell>
          <cell r="G645">
            <v>6.0313196581873917E-2</v>
          </cell>
          <cell r="H645">
            <v>4.7491098286619841E-3</v>
          </cell>
          <cell r="I645">
            <v>0</v>
          </cell>
          <cell r="J645">
            <v>0</v>
          </cell>
          <cell r="K645">
            <v>9.5924375645665569E-2</v>
          </cell>
          <cell r="L645">
            <v>9.5323169890320483E-2</v>
          </cell>
          <cell r="M645">
            <v>4.0066681243215385E-2</v>
          </cell>
        </row>
        <row r="646">
          <cell r="F646" t="str">
            <v>2002TX</v>
          </cell>
          <cell r="G646">
            <v>0.11888310613602183</v>
          </cell>
          <cell r="H646">
            <v>6.4116002235015152E-2</v>
          </cell>
          <cell r="I646">
            <v>0</v>
          </cell>
          <cell r="J646">
            <v>0</v>
          </cell>
          <cell r="K646">
            <v>6.868145301034341E-2</v>
          </cell>
          <cell r="L646">
            <v>6.8791043824419029E-2</v>
          </cell>
          <cell r="M646">
            <v>6.7693083615288197E-2</v>
          </cell>
        </row>
        <row r="647">
          <cell r="F647" t="str">
            <v>2002UT</v>
          </cell>
          <cell r="G647">
            <v>9.5729967027953472E-2</v>
          </cell>
          <cell r="H647">
            <v>0.10443874693388595</v>
          </cell>
          <cell r="I647">
            <v>0</v>
          </cell>
          <cell r="J647">
            <v>0</v>
          </cell>
          <cell r="K647">
            <v>1.4779987412656797E-2</v>
          </cell>
          <cell r="L647">
            <v>1.5076819773616161E-2</v>
          </cell>
          <cell r="M647">
            <v>6.7790570004272493E-2</v>
          </cell>
        </row>
        <row r="648">
          <cell r="F648" t="str">
            <v>2002VT</v>
          </cell>
          <cell r="G648">
            <v>4.8481034144344452E-2</v>
          </cell>
          <cell r="H648">
            <v>2.5236177647851757E-2</v>
          </cell>
          <cell r="I648">
            <v>0</v>
          </cell>
          <cell r="J648">
            <v>0</v>
          </cell>
          <cell r="K648">
            <v>0.51367639132072396</v>
          </cell>
          <cell r="L648">
            <v>0.51360300926170765</v>
          </cell>
          <cell r="M648">
            <v>5.0672953598301845E-2</v>
          </cell>
        </row>
        <row r="649">
          <cell r="F649" t="str">
            <v>2002VA</v>
          </cell>
          <cell r="G649">
            <v>0.13583068427799638</v>
          </cell>
          <cell r="H649">
            <v>6.6349171999999994E-4</v>
          </cell>
          <cell r="I649">
            <v>0</v>
          </cell>
          <cell r="J649">
            <v>0</v>
          </cell>
          <cell r="K649">
            <v>3.4215331925119614E-2</v>
          </cell>
          <cell r="L649">
            <v>3.4285149954657791E-2</v>
          </cell>
          <cell r="M649">
            <v>5.7715902956528869E-2</v>
          </cell>
        </row>
        <row r="650">
          <cell r="F650" t="str">
            <v>2002WA</v>
          </cell>
          <cell r="G650">
            <v>6.1566165429813226E-2</v>
          </cell>
          <cell r="H650">
            <v>8.7766920974052254E-2</v>
          </cell>
          <cell r="I650">
            <v>0</v>
          </cell>
          <cell r="J650">
            <v>0</v>
          </cell>
          <cell r="K650">
            <v>0.25342763863909545</v>
          </cell>
          <cell r="L650">
            <v>0.25157706161858967</v>
          </cell>
          <cell r="M650">
            <v>1.0045144350880742E-2</v>
          </cell>
        </row>
        <row r="651">
          <cell r="F651" t="str">
            <v>2002WV</v>
          </cell>
          <cell r="G651">
            <v>9.5339415623073437E-2</v>
          </cell>
          <cell r="H651">
            <v>2.2755800064647978E-2</v>
          </cell>
          <cell r="I651">
            <v>0</v>
          </cell>
          <cell r="J651">
            <v>0</v>
          </cell>
          <cell r="K651">
            <v>0.40496796238429061</v>
          </cell>
          <cell r="L651">
            <v>0.40448020783661237</v>
          </cell>
          <cell r="M651">
            <v>4.2278703604419821E-2</v>
          </cell>
        </row>
        <row r="652">
          <cell r="F652" t="str">
            <v>2002WI</v>
          </cell>
          <cell r="G652">
            <v>0.17657278114098038</v>
          </cell>
          <cell r="H652">
            <v>2.9182802462224447E-2</v>
          </cell>
          <cell r="I652">
            <v>0</v>
          </cell>
          <cell r="J652">
            <v>0</v>
          </cell>
          <cell r="K652">
            <v>0.13025635610662045</v>
          </cell>
          <cell r="L652">
            <v>0.13007939829799267</v>
          </cell>
          <cell r="M652">
            <v>7.4581123165342628E-2</v>
          </cell>
        </row>
        <row r="653">
          <cell r="F653" t="str">
            <v>2002WY</v>
          </cell>
          <cell r="G653">
            <v>0.21208500598657218</v>
          </cell>
          <cell r="H653">
            <v>2.3936638911519825E-2</v>
          </cell>
          <cell r="I653">
            <v>0</v>
          </cell>
          <cell r="J653">
            <v>0.22798979535598057</v>
          </cell>
          <cell r="K653">
            <v>3.1676203466381787E-2</v>
          </cell>
          <cell r="L653">
            <v>2.8755875643931714E-2</v>
          </cell>
          <cell r="M653">
            <v>4.7549405848525204E-2</v>
          </cell>
        </row>
        <row r="654">
          <cell r="F654" t="str">
            <v>2003AL</v>
          </cell>
          <cell r="G654">
            <v>9.6977291364376578E-2</v>
          </cell>
          <cell r="H654">
            <v>4.6590005587427347E-2</v>
          </cell>
          <cell r="I654">
            <v>5.8846297842451235E-5</v>
          </cell>
          <cell r="J654">
            <v>5.8846297842451235E-5</v>
          </cell>
          <cell r="K654">
            <v>6.5145620264242102E-2</v>
          </cell>
          <cell r="L654">
            <v>6.5027272188832544E-2</v>
          </cell>
          <cell r="M654">
            <v>5.5410723566828801E-2</v>
          </cell>
        </row>
        <row r="655">
          <cell r="F655" t="str">
            <v>2003AK</v>
          </cell>
          <cell r="G655">
            <v>5.8150510928675063E-2</v>
          </cell>
          <cell r="H655">
            <v>2.6994318622868042E-2</v>
          </cell>
          <cell r="I655">
            <v>2.9867929877338473E-5</v>
          </cell>
          <cell r="J655">
            <v>2.9867929877338473E-5</v>
          </cell>
          <cell r="K655">
            <v>0.27711613684760233</v>
          </cell>
          <cell r="L655">
            <v>0.27711613684760228</v>
          </cell>
          <cell r="M655">
            <v>1.3530616251332984E-2</v>
          </cell>
        </row>
        <row r="656">
          <cell r="F656" t="str">
            <v>2003AZ</v>
          </cell>
          <cell r="G656">
            <v>0.17522160833262412</v>
          </cell>
          <cell r="H656">
            <v>6.7400005216411915E-3</v>
          </cell>
          <cell r="I656">
            <v>0</v>
          </cell>
          <cell r="J656">
            <v>0</v>
          </cell>
          <cell r="K656">
            <v>9.6599089495049681E-2</v>
          </cell>
          <cell r="L656">
            <v>9.5252643999490086E-2</v>
          </cell>
          <cell r="M656">
            <v>7.0256266259798583E-2</v>
          </cell>
        </row>
        <row r="657">
          <cell r="F657" t="str">
            <v>2003AR</v>
          </cell>
          <cell r="G657">
            <v>6.6673640626246117E-2</v>
          </cell>
          <cell r="H657">
            <v>3.7781278199351724E-2</v>
          </cell>
          <cell r="I657">
            <v>1.3781861758932722E-8</v>
          </cell>
          <cell r="J657">
            <v>1.3781861758932722E-8</v>
          </cell>
          <cell r="K657">
            <v>4.540117049395824E-2</v>
          </cell>
          <cell r="L657">
            <v>4.5453821233054699E-2</v>
          </cell>
          <cell r="M657">
            <v>4.5008473556927504E-2</v>
          </cell>
        </row>
        <row r="658">
          <cell r="F658" t="str">
            <v>2003CA</v>
          </cell>
          <cell r="G658">
            <v>6.2965290297796822E-2</v>
          </cell>
          <cell r="H658">
            <v>0.14155695781935035</v>
          </cell>
          <cell r="I658">
            <v>1.7713913765163142E-7</v>
          </cell>
          <cell r="J658">
            <v>1.7713913765163142E-7</v>
          </cell>
          <cell r="K658">
            <v>9.9471444931945138E-2</v>
          </cell>
          <cell r="L658">
            <v>0.10814675287894662</v>
          </cell>
          <cell r="M658">
            <v>3.5709871541790637E-2</v>
          </cell>
        </row>
        <row r="659">
          <cell r="F659" t="str">
            <v>2003CO</v>
          </cell>
          <cell r="G659">
            <v>0.12009388567328277</v>
          </cell>
          <cell r="H659">
            <v>9.6929805249746703E-2</v>
          </cell>
          <cell r="I659">
            <v>1.9311444056879448E-5</v>
          </cell>
          <cell r="J659">
            <v>1.9311444056879448E-5</v>
          </cell>
          <cell r="K659">
            <v>3.8871464825256448E-2</v>
          </cell>
          <cell r="L659">
            <v>3.8562387392004932E-2</v>
          </cell>
          <cell r="M659">
            <v>6.0948691402338905E-2</v>
          </cell>
        </row>
        <row r="660">
          <cell r="F660" t="str">
            <v>2003CT</v>
          </cell>
          <cell r="G660">
            <v>0.12369298671059713</v>
          </cell>
          <cell r="H660">
            <v>5.2710292691343953E-2</v>
          </cell>
          <cell r="I660">
            <v>8.3737003780718321E-6</v>
          </cell>
          <cell r="J660">
            <v>8.3737003780718321E-6</v>
          </cell>
          <cell r="K660">
            <v>0.42535092650200368</v>
          </cell>
          <cell r="L660">
            <v>0.42367272857902916</v>
          </cell>
          <cell r="M660">
            <v>4.4781083032626699E-2</v>
          </cell>
        </row>
        <row r="661">
          <cell r="F661" t="str">
            <v>2003DE</v>
          </cell>
          <cell r="G661">
            <v>0.11546083303790575</v>
          </cell>
          <cell r="H661">
            <v>5.5227940124451716E-2</v>
          </cell>
          <cell r="I661">
            <v>0</v>
          </cell>
          <cell r="J661">
            <v>0</v>
          </cell>
          <cell r="K661">
            <v>0.14577199617357467</v>
          </cell>
          <cell r="L661">
            <v>0.14575888343084734</v>
          </cell>
          <cell r="M661">
            <v>7.8544905446135835E-2</v>
          </cell>
        </row>
        <row r="662">
          <cell r="F662" t="str">
            <v>2003FL</v>
          </cell>
          <cell r="G662">
            <v>0.1134072038237408</v>
          </cell>
          <cell r="H662">
            <v>6.0351703499999998E-3</v>
          </cell>
          <cell r="I662">
            <v>7.0684105805243449E-5</v>
          </cell>
          <cell r="J662">
            <v>7.0684105805243449E-5</v>
          </cell>
          <cell r="K662">
            <v>0.48331742020215607</v>
          </cell>
          <cell r="L662">
            <v>0.48366369597645509</v>
          </cell>
          <cell r="M662">
            <v>6.1564378598569877E-2</v>
          </cell>
        </row>
        <row r="663">
          <cell r="F663" t="str">
            <v>2003GA</v>
          </cell>
          <cell r="G663">
            <v>3.866821113702075E-2</v>
          </cell>
          <cell r="H663">
            <v>4.111454555146514E-2</v>
          </cell>
          <cell r="I663">
            <v>0</v>
          </cell>
          <cell r="J663">
            <v>0</v>
          </cell>
          <cell r="K663">
            <v>9.2371910507602267E-2</v>
          </cell>
          <cell r="L663">
            <v>9.2245627050181078E-2</v>
          </cell>
          <cell r="M663">
            <v>8.6931205391031441E-2</v>
          </cell>
        </row>
        <row r="664">
          <cell r="F664" t="str">
            <v>2003HI</v>
          </cell>
          <cell r="G664">
            <v>0.1817172675929393</v>
          </cell>
          <cell r="H664">
            <v>4.7769622045208907E-3</v>
          </cell>
          <cell r="I664">
            <v>2.9835914941866055E-3</v>
          </cell>
          <cell r="J664">
            <v>2.9835914941866055E-3</v>
          </cell>
          <cell r="K664">
            <v>0.20595057577973283</v>
          </cell>
          <cell r="L664">
            <v>0.20595057577973283</v>
          </cell>
          <cell r="M664">
            <v>5.2017475866128038E-2</v>
          </cell>
        </row>
        <row r="665">
          <cell r="F665" t="str">
            <v>2003ID</v>
          </cell>
          <cell r="G665">
            <v>7.3383878129726937E-2</v>
          </cell>
          <cell r="H665">
            <v>3.4039044654934486E-2</v>
          </cell>
          <cell r="I665">
            <v>3.5606347259891907E-3</v>
          </cell>
          <cell r="J665">
            <v>3.560634725989192E-3</v>
          </cell>
          <cell r="K665">
            <v>0.27176081742016789</v>
          </cell>
          <cell r="L665">
            <v>0.27171893185797519</v>
          </cell>
          <cell r="M665">
            <v>4.5480245295034416E-2</v>
          </cell>
        </row>
        <row r="666">
          <cell r="F666" t="str">
            <v>2003IL</v>
          </cell>
          <cell r="G666">
            <v>0.15245306309950382</v>
          </cell>
          <cell r="H666">
            <v>1.5132575863589372E-2</v>
          </cell>
          <cell r="I666">
            <v>4.9428700125315442E-4</v>
          </cell>
          <cell r="J666">
            <v>4.9428700125315442E-4</v>
          </cell>
          <cell r="K666">
            <v>3.4470010973025544E-2</v>
          </cell>
          <cell r="L666">
            <v>3.455231168238581E-2</v>
          </cell>
          <cell r="M666">
            <v>6.8503349605101946E-2</v>
          </cell>
        </row>
        <row r="667">
          <cell r="F667" t="str">
            <v>2003IN</v>
          </cell>
          <cell r="G667">
            <v>0.12187488425358523</v>
          </cell>
          <cell r="H667">
            <v>3.7086949513385363E-2</v>
          </cell>
          <cell r="I667">
            <v>1.7711014191493118E-3</v>
          </cell>
          <cell r="J667">
            <v>1.7711014191493114E-3</v>
          </cell>
          <cell r="K667">
            <v>2.5413687948002108E-2</v>
          </cell>
          <cell r="L667">
            <v>2.5438750125324185E-2</v>
          </cell>
          <cell r="M667">
            <v>7.2028330353999636E-4</v>
          </cell>
        </row>
        <row r="668">
          <cell r="F668" t="str">
            <v>2003IA</v>
          </cell>
          <cell r="G668">
            <v>9.8750672935052408E-2</v>
          </cell>
          <cell r="H668">
            <v>2.0338040219747763E-2</v>
          </cell>
          <cell r="I668">
            <v>0</v>
          </cell>
          <cell r="J668">
            <v>0</v>
          </cell>
          <cell r="K668">
            <v>2.7225139284542257E-2</v>
          </cell>
          <cell r="L668">
            <v>2.7310271276428093E-2</v>
          </cell>
          <cell r="M668">
            <v>8.5857656252217071E-2</v>
          </cell>
        </row>
        <row r="669">
          <cell r="F669" t="str">
            <v>2003KS</v>
          </cell>
          <cell r="G669">
            <v>0.16704480288872056</v>
          </cell>
          <cell r="H669">
            <v>5.3537145022891634E-2</v>
          </cell>
          <cell r="I669">
            <v>2.0601703084832902E-5</v>
          </cell>
          <cell r="J669">
            <v>2.0601703084832902E-5</v>
          </cell>
          <cell r="K669">
            <v>3.5337478203034046E-2</v>
          </cell>
          <cell r="L669">
            <v>3.5319758401071266E-2</v>
          </cell>
          <cell r="M669">
            <v>7.1800385199563485E-2</v>
          </cell>
        </row>
        <row r="670">
          <cell r="F670" t="str">
            <v>2003KY</v>
          </cell>
          <cell r="G670">
            <v>8.5688452528590919E-2</v>
          </cell>
          <cell r="H670">
            <v>0.14354007635947796</v>
          </cell>
          <cell r="I670">
            <v>1.168027401823366E-4</v>
          </cell>
          <cell r="J670">
            <v>1.168027401823366E-4</v>
          </cell>
          <cell r="K670">
            <v>6.2217898038361356E-2</v>
          </cell>
          <cell r="L670">
            <v>6.2072965914072367E-2</v>
          </cell>
          <cell r="M670">
            <v>5.5654744111295118E-2</v>
          </cell>
        </row>
        <row r="671">
          <cell r="F671" t="str">
            <v>2003LA</v>
          </cell>
          <cell r="G671">
            <v>0.2049750923023074</v>
          </cell>
          <cell r="H671">
            <v>0.20477390277094987</v>
          </cell>
          <cell r="I671">
            <v>2.3479764877236783E-4</v>
          </cell>
          <cell r="J671">
            <v>2.3479764877236783E-4</v>
          </cell>
          <cell r="K671">
            <v>0.40319458092037841</v>
          </cell>
          <cell r="L671">
            <v>0.40312924168757391</v>
          </cell>
          <cell r="M671">
            <v>0.11314835707187186</v>
          </cell>
        </row>
        <row r="672">
          <cell r="F672" t="str">
            <v>2003ME</v>
          </cell>
          <cell r="G672">
            <v>6.5072346641653511E-2</v>
          </cell>
          <cell r="H672">
            <v>2.1308746439160999E-2</v>
          </cell>
          <cell r="I672">
            <v>6.2764370716870564E-4</v>
          </cell>
          <cell r="J672">
            <v>6.2764370716870553E-4</v>
          </cell>
          <cell r="K672">
            <v>0.44562472511970297</v>
          </cell>
          <cell r="L672">
            <v>0.44553144333978822</v>
          </cell>
          <cell r="M672">
            <v>5.9569038064253309E-2</v>
          </cell>
        </row>
        <row r="673">
          <cell r="F673" t="str">
            <v>2003MD</v>
          </cell>
          <cell r="G673">
            <v>0.1583551057899471</v>
          </cell>
          <cell r="H673">
            <v>1.7623202429692619E-2</v>
          </cell>
          <cell r="I673">
            <v>7.7574765451767386E-5</v>
          </cell>
          <cell r="J673">
            <v>7.7574765451767386E-5</v>
          </cell>
          <cell r="K673">
            <v>0.17674010569950965</v>
          </cell>
          <cell r="L673">
            <v>0.17681235889052296</v>
          </cell>
          <cell r="M673">
            <v>4.8717129782877427E-2</v>
          </cell>
        </row>
        <row r="674">
          <cell r="F674" t="str">
            <v>2003MA</v>
          </cell>
          <cell r="G674">
            <v>0.12705313505789376</v>
          </cell>
          <cell r="H674">
            <v>0.10420364976841505</v>
          </cell>
          <cell r="I674">
            <v>2.8628544023711575E-5</v>
          </cell>
          <cell r="J674">
            <v>2.8628544023711575E-5</v>
          </cell>
          <cell r="K674">
            <v>0.29628370891290667</v>
          </cell>
          <cell r="L674">
            <v>0.29546863234157533</v>
          </cell>
          <cell r="M674">
            <v>5.1131245846462309E-2</v>
          </cell>
        </row>
        <row r="675">
          <cell r="F675" t="str">
            <v>2003MI</v>
          </cell>
          <cell r="G675">
            <v>0.11829665762641078</v>
          </cell>
          <cell r="H675">
            <v>3.2938372213759698E-2</v>
          </cell>
          <cell r="I675">
            <v>7.958893388290805E-4</v>
          </cell>
          <cell r="J675">
            <v>7.9588933882908028E-4</v>
          </cell>
          <cell r="K675">
            <v>5.9077149239686273E-2</v>
          </cell>
          <cell r="L675">
            <v>5.8935758289342194E-2</v>
          </cell>
          <cell r="M675">
            <v>8.2166829023746807E-2</v>
          </cell>
        </row>
        <row r="676">
          <cell r="F676" t="str">
            <v>2003MN</v>
          </cell>
          <cell r="G676">
            <v>0.11537835252073751</v>
          </cell>
          <cell r="H676">
            <v>3.5685780791439282E-2</v>
          </cell>
          <cell r="I676">
            <v>0</v>
          </cell>
          <cell r="J676">
            <v>0</v>
          </cell>
          <cell r="K676">
            <v>3.1677017318988684E-2</v>
          </cell>
          <cell r="L676">
            <v>3.166804117606313E-2</v>
          </cell>
          <cell r="M676">
            <v>1.4210526315789472E-3</v>
          </cell>
        </row>
        <row r="677">
          <cell r="F677" t="str">
            <v>2003MS</v>
          </cell>
          <cell r="G677">
            <v>6.3259879700756777E-2</v>
          </cell>
          <cell r="H677">
            <v>6.4456141475967926E-2</v>
          </cell>
          <cell r="I677">
            <v>0</v>
          </cell>
          <cell r="J677">
            <v>0</v>
          </cell>
          <cell r="K677">
            <v>3.5642904825367271E-2</v>
          </cell>
          <cell r="L677">
            <v>3.5737653928953776E-2</v>
          </cell>
          <cell r="M677">
            <v>6.824982623716784E-2</v>
          </cell>
        </row>
        <row r="678">
          <cell r="F678" t="str">
            <v>2003MO</v>
          </cell>
          <cell r="G678">
            <v>0.1672403230434317</v>
          </cell>
          <cell r="H678">
            <v>1.9432095892546703E-2</v>
          </cell>
          <cell r="I678">
            <v>3.141515813566376E-5</v>
          </cell>
          <cell r="J678">
            <v>3.141515813566376E-5</v>
          </cell>
          <cell r="K678">
            <v>4.0667854309020146E-2</v>
          </cell>
          <cell r="L678">
            <v>4.0648073066592065E-2</v>
          </cell>
          <cell r="M678">
            <v>1.5789473684210526E-3</v>
          </cell>
        </row>
        <row r="679">
          <cell r="F679" t="str">
            <v>2003MT</v>
          </cell>
          <cell r="G679">
            <v>8.3529188124453771E-2</v>
          </cell>
          <cell r="H679">
            <v>2.6865885573390379E-2</v>
          </cell>
          <cell r="I679">
            <v>6.1995386389850053E-5</v>
          </cell>
          <cell r="J679">
            <v>6.1995386389850053E-5</v>
          </cell>
          <cell r="K679">
            <v>5.098044622596036E-2</v>
          </cell>
          <cell r="L679">
            <v>5.0889085529088482E-2</v>
          </cell>
          <cell r="M679">
            <v>6.546907010476008E-2</v>
          </cell>
        </row>
        <row r="680">
          <cell r="F680" t="str">
            <v>2003NE</v>
          </cell>
          <cell r="G680">
            <v>0.19114852703350202</v>
          </cell>
          <cell r="H680">
            <v>0.12522909371418867</v>
          </cell>
          <cell r="I680">
            <v>4.712273720349563E-5</v>
          </cell>
          <cell r="J680">
            <v>4.712273720349563E-5</v>
          </cell>
          <cell r="K680">
            <v>4.7044275412304132E-2</v>
          </cell>
          <cell r="L680">
            <v>4.6996442627434465E-2</v>
          </cell>
          <cell r="M680">
            <v>7.2613702077486506E-2</v>
          </cell>
        </row>
        <row r="681">
          <cell r="F681" t="str">
            <v>2003NV</v>
          </cell>
          <cell r="G681">
            <v>0.12130969670913974</v>
          </cell>
          <cell r="H681">
            <v>3.8090199854171954E-2</v>
          </cell>
          <cell r="I681">
            <v>5.7958874514471319E-5</v>
          </cell>
          <cell r="J681">
            <v>5.7958874514471319E-5</v>
          </cell>
          <cell r="K681">
            <v>0.22471969568833539</v>
          </cell>
          <cell r="L681">
            <v>0.21925619676669403</v>
          </cell>
          <cell r="M681">
            <v>1.6791171477079793E-2</v>
          </cell>
        </row>
        <row r="682">
          <cell r="F682" t="str">
            <v>2003NH</v>
          </cell>
          <cell r="G682">
            <v>0.11965295277704943</v>
          </cell>
          <cell r="H682">
            <v>2.1868258121868954E-2</v>
          </cell>
          <cell r="I682">
            <v>0</v>
          </cell>
          <cell r="J682">
            <v>0</v>
          </cell>
          <cell r="K682">
            <v>0.38928609958522714</v>
          </cell>
          <cell r="L682">
            <v>0.38788555833497596</v>
          </cell>
          <cell r="M682">
            <v>4.2154028975310585E-2</v>
          </cell>
        </row>
        <row r="683">
          <cell r="F683" t="str">
            <v>2003NJ</v>
          </cell>
          <cell r="G683">
            <v>7.8538756617239483E-2</v>
          </cell>
          <cell r="H683">
            <v>1.1179695794562416E-3</v>
          </cell>
          <cell r="I683">
            <v>3.079024677655596E-8</v>
          </cell>
          <cell r="J683">
            <v>3.079024677655596E-8</v>
          </cell>
          <cell r="K683">
            <v>0.27150631498458611</v>
          </cell>
          <cell r="L683">
            <v>0.27197586340762703</v>
          </cell>
          <cell r="M683">
            <v>1.1230204339333335E-2</v>
          </cell>
        </row>
        <row r="684">
          <cell r="F684" t="str">
            <v>2003NM</v>
          </cell>
          <cell r="G684">
            <v>8.0454269434760362E-2</v>
          </cell>
          <cell r="H684">
            <v>0.14472469146777056</v>
          </cell>
          <cell r="I684">
            <v>2.7575070845893467E-7</v>
          </cell>
          <cell r="J684">
            <v>2.7575070845893467E-7</v>
          </cell>
          <cell r="K684">
            <v>0.55790033866184285</v>
          </cell>
          <cell r="L684">
            <v>0.56042177659374803</v>
          </cell>
          <cell r="M684">
            <v>8.3641603147012203E-2</v>
          </cell>
        </row>
        <row r="685">
          <cell r="F685" t="str">
            <v>2003NY</v>
          </cell>
          <cell r="G685">
            <v>7.3076775078848119E-2</v>
          </cell>
          <cell r="H685">
            <v>1.4976924250827039E-2</v>
          </cell>
          <cell r="I685">
            <v>2.2986969155976714E-4</v>
          </cell>
          <cell r="J685">
            <v>2.2986969155976714E-4</v>
          </cell>
          <cell r="K685">
            <v>0.14231338777811772</v>
          </cell>
          <cell r="L685">
            <v>0.14282552337033863</v>
          </cell>
          <cell r="M685">
            <v>6.1230662422908928E-2</v>
          </cell>
        </row>
        <row r="686">
          <cell r="F686" t="str">
            <v>2003NC</v>
          </cell>
          <cell r="G686">
            <v>7.9293956499996848E-2</v>
          </cell>
          <cell r="H686">
            <v>2.0046484427209608E-2</v>
          </cell>
          <cell r="I686">
            <v>0</v>
          </cell>
          <cell r="J686">
            <v>0</v>
          </cell>
          <cell r="K686">
            <v>2.1400638471156072E-2</v>
          </cell>
          <cell r="L686">
            <v>2.1368950056035271E-2</v>
          </cell>
          <cell r="M686">
            <v>9.2175031202111318E-2</v>
          </cell>
        </row>
        <row r="687">
          <cell r="F687" t="str">
            <v>2003ND</v>
          </cell>
          <cell r="G687">
            <v>0.11201273041328653</v>
          </cell>
          <cell r="H687">
            <v>0.1013247809505767</v>
          </cell>
          <cell r="I687">
            <v>1.6216036892409576E-4</v>
          </cell>
          <cell r="J687">
            <v>1.6216036892409576E-4</v>
          </cell>
          <cell r="K687">
            <v>8.3451049877728084E-2</v>
          </cell>
          <cell r="L687">
            <v>8.3233251738762379E-2</v>
          </cell>
          <cell r="M687">
            <v>6.2783059104228295E-2</v>
          </cell>
        </row>
        <row r="688">
          <cell r="F688" t="str">
            <v>2003OH</v>
          </cell>
          <cell r="G688">
            <v>0.10361671371375532</v>
          </cell>
          <cell r="H688">
            <v>0</v>
          </cell>
          <cell r="I688">
            <v>1.0189118040346927E-7</v>
          </cell>
          <cell r="J688">
            <v>1.0189118040346927E-7</v>
          </cell>
          <cell r="K688">
            <v>3.7451773015748674E-2</v>
          </cell>
          <cell r="L688">
            <v>3.7480943639989536E-2</v>
          </cell>
          <cell r="M688">
            <v>1.0861636587713389E-3</v>
          </cell>
        </row>
        <row r="689">
          <cell r="F689" t="str">
            <v>2003OK</v>
          </cell>
          <cell r="G689">
            <v>0.15491235736765735</v>
          </cell>
          <cell r="H689">
            <v>0.18359662025777218</v>
          </cell>
          <cell r="I689">
            <v>0</v>
          </cell>
          <cell r="J689">
            <v>0</v>
          </cell>
          <cell r="K689">
            <v>1.8187504816832248E-2</v>
          </cell>
          <cell r="L689">
            <v>2.1867183446539748E-2</v>
          </cell>
          <cell r="M689">
            <v>8.6593200746749713E-2</v>
          </cell>
        </row>
        <row r="690">
          <cell r="F690" t="str">
            <v>2003OR</v>
          </cell>
          <cell r="G690">
            <v>0.11281470135727084</v>
          </cell>
          <cell r="H690">
            <v>0.1021594262637311</v>
          </cell>
          <cell r="I690">
            <v>6.2252775925021906E-5</v>
          </cell>
          <cell r="J690">
            <v>6.2252775925021906E-5</v>
          </cell>
          <cell r="K690">
            <v>0.32132534901261556</v>
          </cell>
          <cell r="L690">
            <v>0.32057756408958338</v>
          </cell>
          <cell r="M690">
            <v>2.8692898795062899E-2</v>
          </cell>
        </row>
        <row r="691">
          <cell r="F691" t="str">
            <v>2003PA</v>
          </cell>
          <cell r="G691">
            <v>0.14752718751662663</v>
          </cell>
          <cell r="H691">
            <v>3.8991928671130556E-2</v>
          </cell>
          <cell r="I691">
            <v>4.712273720349563E-5</v>
          </cell>
          <cell r="J691">
            <v>4.712273720349563E-5</v>
          </cell>
          <cell r="K691">
            <v>3.0818034352844338E-2</v>
          </cell>
          <cell r="L691">
            <v>3.065003319666031E-2</v>
          </cell>
          <cell r="M691">
            <v>2.0821528746165437E-2</v>
          </cell>
        </row>
        <row r="692">
          <cell r="F692" t="str">
            <v>2003RI</v>
          </cell>
          <cell r="G692">
            <v>9.2798754177699075E-2</v>
          </cell>
          <cell r="H692">
            <v>2.4949299438528642E-2</v>
          </cell>
          <cell r="I692">
            <v>5.4195142686804028E-5</v>
          </cell>
          <cell r="J692">
            <v>5.4195142686804028E-5</v>
          </cell>
          <cell r="K692">
            <v>0.41876797070012645</v>
          </cell>
          <cell r="L692">
            <v>0.41876797070012656</v>
          </cell>
          <cell r="M692">
            <v>5.3375044598502154E-2</v>
          </cell>
        </row>
        <row r="693">
          <cell r="F693" t="str">
            <v>2003SC</v>
          </cell>
          <cell r="G693">
            <v>8.0441803981087287E-2</v>
          </cell>
          <cell r="H693">
            <v>5.5900919176244741E-2</v>
          </cell>
          <cell r="I693">
            <v>1.8252251790002794E-3</v>
          </cell>
          <cell r="J693">
            <v>1.8252251790002788E-3</v>
          </cell>
          <cell r="K693">
            <v>6.1568399565709149E-2</v>
          </cell>
          <cell r="L693">
            <v>6.1514654304640863E-2</v>
          </cell>
          <cell r="M693">
            <v>8.8014505035792126E-2</v>
          </cell>
        </row>
        <row r="694">
          <cell r="F694" t="str">
            <v>2003SD</v>
          </cell>
          <cell r="G694">
            <v>0.12298470639050241</v>
          </cell>
          <cell r="H694">
            <v>2.5597320096611177E-2</v>
          </cell>
          <cell r="I694">
            <v>3.2878308475248654E-5</v>
          </cell>
          <cell r="J694">
            <v>3.2878308475248654E-5</v>
          </cell>
          <cell r="K694">
            <v>3.3198032782523069E-2</v>
          </cell>
          <cell r="L694">
            <v>3.3169752167450849E-2</v>
          </cell>
          <cell r="M694">
            <v>6.7104840396969415E-2</v>
          </cell>
        </row>
        <row r="695">
          <cell r="F695" t="str">
            <v>2003TN</v>
          </cell>
          <cell r="G695">
            <v>5.541435281082565E-2</v>
          </cell>
          <cell r="H695">
            <v>4.441332926772186E-3</v>
          </cell>
          <cell r="I695">
            <v>2.765046517194366E-8</v>
          </cell>
          <cell r="J695">
            <v>2.765046517194366E-8</v>
          </cell>
          <cell r="K695">
            <v>9.4375041289897724E-2</v>
          </cell>
          <cell r="L695">
            <v>9.3506460848819764E-2</v>
          </cell>
          <cell r="M695">
            <v>5.2683603628083102E-2</v>
          </cell>
        </row>
        <row r="696">
          <cell r="F696" t="str">
            <v>2003TX</v>
          </cell>
          <cell r="G696">
            <v>0.12396624355934401</v>
          </cell>
          <cell r="H696">
            <v>6.4322565476490651E-2</v>
          </cell>
          <cell r="I696">
            <v>7.3234234726957326E-7</v>
          </cell>
          <cell r="J696">
            <v>7.3234234726957326E-7</v>
          </cell>
          <cell r="K696">
            <v>6.3698641432214639E-2</v>
          </cell>
          <cell r="L696">
            <v>6.3770405789774304E-2</v>
          </cell>
          <cell r="M696">
            <v>8.5800532064633422E-2</v>
          </cell>
        </row>
        <row r="697">
          <cell r="F697" t="str">
            <v>2003UT</v>
          </cell>
          <cell r="G697">
            <v>9.92256048746743E-2</v>
          </cell>
          <cell r="H697">
            <v>0.10820459687574999</v>
          </cell>
          <cell r="I697">
            <v>6.5343439443988606E-6</v>
          </cell>
          <cell r="J697">
            <v>6.5343439443988606E-6</v>
          </cell>
          <cell r="K697">
            <v>1.5445312337187328E-2</v>
          </cell>
          <cell r="L697">
            <v>1.4446852725088968E-2</v>
          </cell>
          <cell r="M697">
            <v>8.5838438950415819E-2</v>
          </cell>
        </row>
        <row r="698">
          <cell r="F698" t="str">
            <v>2003VT</v>
          </cell>
          <cell r="G698">
            <v>4.7940763132676166E-2</v>
          </cell>
          <cell r="H698">
            <v>2.5507451442473735E-2</v>
          </cell>
          <cell r="I698">
            <v>0</v>
          </cell>
          <cell r="J698">
            <v>0</v>
          </cell>
          <cell r="K698">
            <v>0.49046126269053586</v>
          </cell>
          <cell r="L698">
            <v>0.49039193333572295</v>
          </cell>
          <cell r="M698">
            <v>6.1900548196847351E-2</v>
          </cell>
        </row>
        <row r="699">
          <cell r="F699" t="str">
            <v>2003VA</v>
          </cell>
          <cell r="G699">
            <v>0.1215844054469096</v>
          </cell>
          <cell r="H699">
            <v>6.6349171999999994E-4</v>
          </cell>
          <cell r="I699">
            <v>2.6728025326289103E-5</v>
          </cell>
          <cell r="J699">
            <v>2.6728025326289103E-5</v>
          </cell>
          <cell r="K699">
            <v>3.4995245125874694E-2</v>
          </cell>
          <cell r="L699">
            <v>3.5054561714851093E-2</v>
          </cell>
          <cell r="M699">
            <v>7.0320149088798439E-2</v>
          </cell>
        </row>
        <row r="700">
          <cell r="F700" t="str">
            <v>2003WA</v>
          </cell>
          <cell r="G700">
            <v>6.6403251676068725E-2</v>
          </cell>
          <cell r="H700">
            <v>9.4574592782955658E-2</v>
          </cell>
          <cell r="I700">
            <v>2.3475382188996405E-4</v>
          </cell>
          <cell r="J700">
            <v>2.3475382188996397E-4</v>
          </cell>
          <cell r="K700">
            <v>0.27044304242232731</v>
          </cell>
          <cell r="L700">
            <v>0.26810487484234274</v>
          </cell>
          <cell r="M700">
            <v>1.3951079504110517E-2</v>
          </cell>
        </row>
        <row r="701">
          <cell r="F701" t="str">
            <v>2003WV</v>
          </cell>
          <cell r="G701">
            <v>8.6045390087069448E-2</v>
          </cell>
          <cell r="H701">
            <v>2.1262170878610074E-2</v>
          </cell>
          <cell r="I701">
            <v>1.3169886349956148E-7</v>
          </cell>
          <cell r="J701">
            <v>1.3169886349956148E-7</v>
          </cell>
          <cell r="K701">
            <v>0.393858194688466</v>
          </cell>
          <cell r="L701">
            <v>0.39398349036319147</v>
          </cell>
          <cell r="M701">
            <v>5.31069799319384E-2</v>
          </cell>
        </row>
        <row r="702">
          <cell r="F702" t="str">
            <v>2003WI</v>
          </cell>
          <cell r="G702">
            <v>0.16341897749766987</v>
          </cell>
          <cell r="H702">
            <v>2.8128815941012322E-2</v>
          </cell>
          <cell r="I702">
            <v>9.0178450624169208E-5</v>
          </cell>
          <cell r="J702">
            <v>9.0178450624169208E-5</v>
          </cell>
          <cell r="K702">
            <v>0.13145945256733405</v>
          </cell>
          <cell r="L702">
            <v>0.13110831388118094</v>
          </cell>
          <cell r="M702">
            <v>9.1836022195209838E-2</v>
          </cell>
        </row>
        <row r="703">
          <cell r="F703" t="str">
            <v>2003WY</v>
          </cell>
          <cell r="G703">
            <v>0.22030841024785619</v>
          </cell>
          <cell r="H703">
            <v>2.4558232495174682E-2</v>
          </cell>
          <cell r="I703">
            <v>0</v>
          </cell>
          <cell r="J703">
            <v>0.23060427238532763</v>
          </cell>
          <cell r="K703">
            <v>3.1540401745145781E-2</v>
          </cell>
          <cell r="L703">
            <v>2.8763976968997004E-2</v>
          </cell>
          <cell r="M703">
            <v>6.2599894250271987E-2</v>
          </cell>
        </row>
        <row r="704">
          <cell r="F704" t="str">
            <v>2004AL</v>
          </cell>
          <cell r="G704">
            <v>9.6075021137091168E-2</v>
          </cell>
          <cell r="H704">
            <v>4.7150054386380036E-2</v>
          </cell>
          <cell r="I704">
            <v>1.1769259568490247E-4</v>
          </cell>
          <cell r="J704">
            <v>1.1769259568490247E-4</v>
          </cell>
          <cell r="K704">
            <v>6.4651922457756042E-2</v>
          </cell>
          <cell r="L704">
            <v>6.4467662544883189E-2</v>
          </cell>
          <cell r="M704">
            <v>6.8919753599450739E-2</v>
          </cell>
        </row>
        <row r="705">
          <cell r="F705" t="str">
            <v>2004AK</v>
          </cell>
          <cell r="G705">
            <v>6.0623762749992614E-2</v>
          </cell>
          <cell r="H705">
            <v>2.8504847224131703E-2</v>
          </cell>
          <cell r="I705">
            <v>5.9735859754676947E-5</v>
          </cell>
          <cell r="J705">
            <v>5.9735859754676947E-5</v>
          </cell>
          <cell r="K705">
            <v>0.30409833589892377</v>
          </cell>
          <cell r="L705">
            <v>0.30409833589892388</v>
          </cell>
          <cell r="M705">
            <v>1.4211526972439997E-2</v>
          </cell>
        </row>
        <row r="706">
          <cell r="F706" t="str">
            <v>2004AZ</v>
          </cell>
          <cell r="G706">
            <v>0.17011408480900969</v>
          </cell>
          <cell r="H706">
            <v>6.2998390281678533E-3</v>
          </cell>
          <cell r="I706">
            <v>0</v>
          </cell>
          <cell r="J706">
            <v>0</v>
          </cell>
          <cell r="K706">
            <v>8.3460598725920751E-2</v>
          </cell>
          <cell r="L706">
            <v>8.2556209127056773E-2</v>
          </cell>
          <cell r="M706">
            <v>8.4623652445357106E-2</v>
          </cell>
        </row>
        <row r="707">
          <cell r="F707" t="str">
            <v>2004AR</v>
          </cell>
          <cell r="G707">
            <v>6.4881547096617642E-2</v>
          </cell>
          <cell r="H707">
            <v>3.745377178930881E-2</v>
          </cell>
          <cell r="I707">
            <v>2.7563723517865444E-8</v>
          </cell>
          <cell r="J707">
            <v>2.7563723517865444E-8</v>
          </cell>
          <cell r="K707">
            <v>4.4508238704237542E-2</v>
          </cell>
          <cell r="L707">
            <v>4.4526351314813917E-2</v>
          </cell>
          <cell r="M707">
            <v>5.5397092683267708E-2</v>
          </cell>
        </row>
        <row r="708">
          <cell r="F708" t="str">
            <v>2004CA</v>
          </cell>
          <cell r="G708">
            <v>5.9477941580894929E-2</v>
          </cell>
          <cell r="H708">
            <v>0.13503277189544793</v>
          </cell>
          <cell r="I708">
            <v>3.5427827530326284E-7</v>
          </cell>
          <cell r="J708">
            <v>3.5427827530326284E-7</v>
          </cell>
          <cell r="K708">
            <v>9.1928193310301207E-2</v>
          </cell>
          <cell r="L708">
            <v>9.22913775535808E-2</v>
          </cell>
          <cell r="M708">
            <v>3.9720434315169195E-2</v>
          </cell>
        </row>
        <row r="709">
          <cell r="F709" t="str">
            <v>2004CO</v>
          </cell>
          <cell r="G709">
            <v>0.10846723963120486</v>
          </cell>
          <cell r="H709">
            <v>8.8179218451325633E-2</v>
          </cell>
          <cell r="I709">
            <v>3.8622888113758896E-5</v>
          </cell>
          <cell r="J709">
            <v>3.8622888113758896E-5</v>
          </cell>
          <cell r="K709">
            <v>3.1610711193796014E-2</v>
          </cell>
          <cell r="L709">
            <v>3.1375983407470207E-2</v>
          </cell>
          <cell r="M709">
            <v>7.1410128621117785E-2</v>
          </cell>
        </row>
        <row r="710">
          <cell r="F710" t="str">
            <v>2004CT</v>
          </cell>
          <cell r="G710">
            <v>0.11828277324700277</v>
          </cell>
          <cell r="H710">
            <v>5.2877753090412385E-2</v>
          </cell>
          <cell r="I710">
            <v>1.6747400756143664E-5</v>
          </cell>
          <cell r="J710">
            <v>1.6747400756143664E-5</v>
          </cell>
          <cell r="K710">
            <v>0.43694516918477916</v>
          </cell>
          <cell r="L710">
            <v>0.43526479219101161</v>
          </cell>
          <cell r="M710">
            <v>5.513888315192525E-2</v>
          </cell>
        </row>
        <row r="711">
          <cell r="F711" t="str">
            <v>2004DE</v>
          </cell>
          <cell r="G711">
            <v>0.11599275079924193</v>
          </cell>
          <cell r="H711">
            <v>5.7555635928990601E-2</v>
          </cell>
          <cell r="I711">
            <v>0</v>
          </cell>
          <cell r="J711">
            <v>0</v>
          </cell>
          <cell r="K711">
            <v>0.13623200224589474</v>
          </cell>
          <cell r="L711">
            <v>0.13621866060925295</v>
          </cell>
          <cell r="M711">
            <v>9.7071977422199862E-2</v>
          </cell>
        </row>
        <row r="712">
          <cell r="F712" t="str">
            <v>2004FL</v>
          </cell>
          <cell r="G712">
            <v>0.10916245738040611</v>
          </cell>
          <cell r="H712">
            <v>6.0351703499999998E-3</v>
          </cell>
          <cell r="I712">
            <v>1.413682116104869E-4</v>
          </cell>
          <cell r="J712">
            <v>1.413682116104869E-4</v>
          </cell>
          <cell r="K712">
            <v>0.47559371025180097</v>
          </cell>
          <cell r="L712">
            <v>0.475411159304713</v>
          </cell>
          <cell r="M712">
            <v>7.1284504799860801E-2</v>
          </cell>
        </row>
        <row r="713">
          <cell r="F713" t="str">
            <v>2004GA</v>
          </cell>
          <cell r="G713">
            <v>3.9900321606873554E-2</v>
          </cell>
          <cell r="H713">
            <v>4.2690833822711258E-2</v>
          </cell>
          <cell r="I713">
            <v>0</v>
          </cell>
          <cell r="J713">
            <v>0</v>
          </cell>
          <cell r="K713">
            <v>8.6076309598614509E-2</v>
          </cell>
          <cell r="L713">
            <v>8.5891760748721235E-2</v>
          </cell>
          <cell r="M713">
            <v>0.10144606874819562</v>
          </cell>
        </row>
        <row r="714">
          <cell r="F714" t="str">
            <v>2004HI</v>
          </cell>
          <cell r="G714">
            <v>0.18770998964991542</v>
          </cell>
          <cell r="H714">
            <v>4.9229466927999191E-3</v>
          </cell>
          <cell r="I714">
            <v>6.193651361889904E-3</v>
          </cell>
          <cell r="J714">
            <v>6.1936513618899023E-3</v>
          </cell>
          <cell r="K714">
            <v>0.21648314418441944</v>
          </cell>
          <cell r="L714">
            <v>0.21648314418441941</v>
          </cell>
          <cell r="M714">
            <v>5.5202965366245672E-2</v>
          </cell>
        </row>
        <row r="715">
          <cell r="F715" t="str">
            <v>2004ID</v>
          </cell>
          <cell r="G715">
            <v>6.6946831687475269E-2</v>
          </cell>
          <cell r="H715">
            <v>3.0858477811584847E-2</v>
          </cell>
          <cell r="I715">
            <v>6.4103934695350561E-3</v>
          </cell>
          <cell r="J715">
            <v>6.410393469535057E-3</v>
          </cell>
          <cell r="K715">
            <v>0.21379831084471221</v>
          </cell>
          <cell r="L715">
            <v>0.2134691826767133</v>
          </cell>
          <cell r="M715">
            <v>5.3038950658784431E-2</v>
          </cell>
        </row>
        <row r="716">
          <cell r="F716" t="str">
            <v>2004IL</v>
          </cell>
          <cell r="G716">
            <v>0.14531376945000749</v>
          </cell>
          <cell r="H716">
            <v>1.5053096068223614E-2</v>
          </cell>
          <cell r="I716">
            <v>9.7519033148061218E-4</v>
          </cell>
          <cell r="J716">
            <v>9.7519033148061218E-4</v>
          </cell>
          <cell r="K716">
            <v>3.1930607842062989E-2</v>
          </cell>
          <cell r="L716">
            <v>3.2010849513374622E-2</v>
          </cell>
          <cell r="M716">
            <v>8.4515158920397584E-2</v>
          </cell>
        </row>
        <row r="717">
          <cell r="F717" t="str">
            <v>2004IN</v>
          </cell>
          <cell r="G717">
            <v>0.11901840150601382</v>
          </cell>
          <cell r="H717">
            <v>3.7757928054252946E-2</v>
          </cell>
          <cell r="I717">
            <v>3.6189605561456461E-3</v>
          </cell>
          <cell r="J717">
            <v>3.6189605561456461E-3</v>
          </cell>
          <cell r="K717">
            <v>2.2798091752653772E-2</v>
          </cell>
          <cell r="L717">
            <v>2.2833815178706116E-2</v>
          </cell>
          <cell r="M717">
            <v>9.1251942828315003E-4</v>
          </cell>
        </row>
        <row r="718">
          <cell r="F718" t="str">
            <v>2004IA</v>
          </cell>
          <cell r="G718">
            <v>9.1913173332722892E-2</v>
          </cell>
          <cell r="H718">
            <v>1.9613745563416985E-2</v>
          </cell>
          <cell r="I718">
            <v>0</v>
          </cell>
          <cell r="J718">
            <v>0</v>
          </cell>
          <cell r="K718">
            <v>2.5620201746086257E-2</v>
          </cell>
          <cell r="L718">
            <v>2.5695487481299403E-2</v>
          </cell>
          <cell r="M718">
            <v>0.1030878791414538</v>
          </cell>
        </row>
        <row r="719">
          <cell r="F719" t="str">
            <v>2004KS</v>
          </cell>
          <cell r="G719">
            <v>0.15032995601142357</v>
          </cell>
          <cell r="H719">
            <v>5.0700596142039395E-2</v>
          </cell>
          <cell r="I719">
            <v>4.1203406169665804E-5</v>
          </cell>
          <cell r="J719">
            <v>4.1203406169665804E-5</v>
          </cell>
          <cell r="K719">
            <v>3.2548056170165963E-2</v>
          </cell>
          <cell r="L719">
            <v>3.2524753065198538E-2</v>
          </cell>
          <cell r="M719">
            <v>8.8073928688481018E-2</v>
          </cell>
        </row>
        <row r="720">
          <cell r="F720" t="str">
            <v>2004KY</v>
          </cell>
          <cell r="G720">
            <v>8.5351515218578602E-2</v>
          </cell>
          <cell r="H720">
            <v>0.14777153739737428</v>
          </cell>
          <cell r="I720">
            <v>2.3360548036467321E-4</v>
          </cell>
          <cell r="J720">
            <v>2.3360548036467321E-4</v>
          </cell>
          <cell r="K720">
            <v>6.2804749927102763E-2</v>
          </cell>
          <cell r="L720">
            <v>6.2718703015971849E-2</v>
          </cell>
          <cell r="M720">
            <v>6.7132856501330135E-2</v>
          </cell>
        </row>
        <row r="721">
          <cell r="F721" t="str">
            <v>2004LA</v>
          </cell>
          <cell r="G721">
            <v>0.19973692363984227</v>
          </cell>
          <cell r="H721">
            <v>0.2083121655284981</v>
          </cell>
          <cell r="I721">
            <v>4.6959529754473566E-4</v>
          </cell>
          <cell r="J721">
            <v>4.6959529754473566E-4</v>
          </cell>
          <cell r="K721">
            <v>0.42975439638116436</v>
          </cell>
          <cell r="L721">
            <v>0.42951033502527847</v>
          </cell>
          <cell r="M721">
            <v>0.13189767309423356</v>
          </cell>
        </row>
        <row r="722">
          <cell r="F722" t="str">
            <v>2004ME</v>
          </cell>
          <cell r="G722">
            <v>6.0724438772916667E-2</v>
          </cell>
          <cell r="H722">
            <v>2.0413618484760639E-2</v>
          </cell>
          <cell r="I722">
            <v>1.2025174538196218E-3</v>
          </cell>
          <cell r="J722">
            <v>1.2025174538196218E-3</v>
          </cell>
          <cell r="K722">
            <v>0.42300388792056526</v>
          </cell>
          <cell r="L722">
            <v>0.42276862345202626</v>
          </cell>
          <cell r="M722">
            <v>6.7877859159064635E-2</v>
          </cell>
        </row>
        <row r="723">
          <cell r="F723" t="str">
            <v>2004MD</v>
          </cell>
          <cell r="G723">
            <v>0.15984171752987103</v>
          </cell>
          <cell r="H723">
            <v>1.8629785267414073E-2</v>
          </cell>
          <cell r="I723">
            <v>1.5514953090353477E-4</v>
          </cell>
          <cell r="J723">
            <v>1.5514953090353477E-4</v>
          </cell>
          <cell r="K723">
            <v>0.1504006221978573</v>
          </cell>
          <cell r="L723">
            <v>0.15031483396800299</v>
          </cell>
          <cell r="M723">
            <v>6.0363146514400751E-2</v>
          </cell>
        </row>
        <row r="724">
          <cell r="F724" t="str">
            <v>2004MA</v>
          </cell>
          <cell r="G724">
            <v>0.12017829880957671</v>
          </cell>
          <cell r="H724">
            <v>0.10311192555489371</v>
          </cell>
          <cell r="I724">
            <v>5.725708804742315E-5</v>
          </cell>
          <cell r="J724">
            <v>5.725708804742315E-5</v>
          </cell>
          <cell r="K724">
            <v>0.31630628506380826</v>
          </cell>
          <cell r="L724">
            <v>0.31581440668887251</v>
          </cell>
          <cell r="M724">
            <v>5.8470067133682899E-2</v>
          </cell>
        </row>
        <row r="725">
          <cell r="F725" t="str">
            <v>2004MI</v>
          </cell>
          <cell r="G725">
            <v>0.11442910461221009</v>
          </cell>
          <cell r="H725">
            <v>3.2918163905720228E-2</v>
          </cell>
          <cell r="I725">
            <v>1.5932046276648179E-3</v>
          </cell>
          <cell r="J725">
            <v>1.5932046276648185E-3</v>
          </cell>
          <cell r="K725">
            <v>5.8478624552998376E-2</v>
          </cell>
          <cell r="L725">
            <v>5.8231041115124761E-2</v>
          </cell>
          <cell r="M725">
            <v>9.6970432048592889E-2</v>
          </cell>
        </row>
        <row r="726">
          <cell r="F726" t="str">
            <v>2004MN</v>
          </cell>
          <cell r="G726">
            <v>0.10374751796806958</v>
          </cell>
          <cell r="H726">
            <v>3.3214883813745794E-2</v>
          </cell>
          <cell r="I726">
            <v>0</v>
          </cell>
          <cell r="J726">
            <v>0</v>
          </cell>
          <cell r="K726">
            <v>2.8783283228624917E-2</v>
          </cell>
          <cell r="L726">
            <v>2.8748573595372844E-2</v>
          </cell>
          <cell r="M726">
            <v>1.7763157894736842E-3</v>
          </cell>
        </row>
        <row r="727">
          <cell r="F727" t="str">
            <v>2004MS</v>
          </cell>
          <cell r="G727">
            <v>6.387933000854934E-2</v>
          </cell>
          <cell r="H727">
            <v>6.4995530421131542E-2</v>
          </cell>
          <cell r="I727">
            <v>0</v>
          </cell>
          <cell r="J727">
            <v>0</v>
          </cell>
          <cell r="K727">
            <v>3.4721197654302233E-2</v>
          </cell>
          <cell r="L727">
            <v>3.4832074955535468E-2</v>
          </cell>
          <cell r="M727">
            <v>8.1609980613148392E-2</v>
          </cell>
        </row>
        <row r="728">
          <cell r="F728" t="str">
            <v>2004MO</v>
          </cell>
          <cell r="G728">
            <v>0.15624449860464867</v>
          </cell>
          <cell r="H728">
            <v>1.8974023942968935E-2</v>
          </cell>
          <cell r="I728">
            <v>6.283031627132752E-5</v>
          </cell>
          <cell r="J728">
            <v>6.283031627132752E-5</v>
          </cell>
          <cell r="K728">
            <v>3.734179168037928E-2</v>
          </cell>
          <cell r="L728">
            <v>3.7336664923306485E-2</v>
          </cell>
          <cell r="M728">
            <v>1.9736842105263159E-3</v>
          </cell>
        </row>
        <row r="729">
          <cell r="F729" t="str">
            <v>2004MT</v>
          </cell>
          <cell r="G729">
            <v>7.3761923361302953E-2</v>
          </cell>
          <cell r="H729">
            <v>2.4619220672657843E-2</v>
          </cell>
          <cell r="I729">
            <v>1.2399077277970011E-4</v>
          </cell>
          <cell r="J729">
            <v>1.2399077277970011E-4</v>
          </cell>
          <cell r="K729">
            <v>4.2257005951636471E-2</v>
          </cell>
          <cell r="L729">
            <v>4.2204512812173141E-2</v>
          </cell>
          <cell r="M729">
            <v>7.4796301898688758E-2</v>
          </cell>
        </row>
        <row r="730">
          <cell r="F730" t="str">
            <v>2004NE</v>
          </cell>
          <cell r="G730">
            <v>0.17206347820802062</v>
          </cell>
          <cell r="H730">
            <v>0.11856785550289441</v>
          </cell>
          <cell r="I730">
            <v>9.424547440699126E-5</v>
          </cell>
          <cell r="J730">
            <v>9.424547440699126E-5</v>
          </cell>
          <cell r="K730">
            <v>4.3455055120868294E-2</v>
          </cell>
          <cell r="L730">
            <v>4.341308433285733E-2</v>
          </cell>
          <cell r="M730">
            <v>8.8747883615670459E-2</v>
          </cell>
        </row>
        <row r="731">
          <cell r="F731" t="str">
            <v>2004NV</v>
          </cell>
          <cell r="G731">
            <v>0.10833575679399823</v>
          </cell>
          <cell r="H731">
            <v>3.5569421773691122E-2</v>
          </cell>
          <cell r="I731">
            <v>1.1591774902894264E-4</v>
          </cell>
          <cell r="J731">
            <v>1.1591774902894264E-4</v>
          </cell>
          <cell r="K731">
            <v>0.21724880757797224</v>
          </cell>
          <cell r="L731">
            <v>0.21440745224585328</v>
          </cell>
          <cell r="M731">
            <v>1.6238964346349742E-2</v>
          </cell>
        </row>
        <row r="732">
          <cell r="F732" t="str">
            <v>2004NH</v>
          </cell>
          <cell r="G732">
            <v>0.11148007039488794</v>
          </cell>
          <cell r="H732">
            <v>2.1252424697680537E-2</v>
          </cell>
          <cell r="I732">
            <v>0</v>
          </cell>
          <cell r="J732">
            <v>0</v>
          </cell>
          <cell r="K732">
            <v>0.3874606909753206</v>
          </cell>
          <cell r="L732">
            <v>0.38598355533791351</v>
          </cell>
          <cell r="M732">
            <v>5.1564994869377836E-2</v>
          </cell>
        </row>
        <row r="733">
          <cell r="F733" t="str">
            <v>2004NJ</v>
          </cell>
          <cell r="G733">
            <v>7.8235528466623752E-2</v>
          </cell>
          <cell r="H733">
            <v>1.1519722672810886E-3</v>
          </cell>
          <cell r="I733">
            <v>6.158049355311192E-8</v>
          </cell>
          <cell r="J733">
            <v>6.158049355311192E-8</v>
          </cell>
          <cell r="K733">
            <v>0.28323336019568113</v>
          </cell>
          <cell r="L733">
            <v>0.28355329589023492</v>
          </cell>
          <cell r="M733">
            <v>1.2168617050189578E-2</v>
          </cell>
        </row>
        <row r="734">
          <cell r="F734" t="str">
            <v>2004NM</v>
          </cell>
          <cell r="G734">
            <v>7.8637910634015915E-2</v>
          </cell>
          <cell r="H734">
            <v>0.13235846216459221</v>
          </cell>
          <cell r="I734">
            <v>5.5150141691786934E-7</v>
          </cell>
          <cell r="J734">
            <v>5.5150141691786934E-7</v>
          </cell>
          <cell r="K734">
            <v>0.52421061154390391</v>
          </cell>
          <cell r="L734">
            <v>0.5267687739812853</v>
          </cell>
          <cell r="M734">
            <v>9.552995463686495E-2</v>
          </cell>
        </row>
        <row r="735">
          <cell r="F735" t="str">
            <v>2004NY</v>
          </cell>
          <cell r="G735">
            <v>7.0660114418536688E-2</v>
          </cell>
          <cell r="H735">
            <v>1.5025783601952834E-2</v>
          </cell>
          <cell r="I735">
            <v>4.6385352475994201E-4</v>
          </cell>
          <cell r="J735">
            <v>4.6385352475994206E-4</v>
          </cell>
          <cell r="K735">
            <v>0.13035266923619074</v>
          </cell>
          <cell r="L735">
            <v>0.13071790345251022</v>
          </cell>
          <cell r="M735">
            <v>7.110097221458582E-2</v>
          </cell>
        </row>
        <row r="736">
          <cell r="F736" t="str">
            <v>2004NC</v>
          </cell>
          <cell r="G736">
            <v>7.8898804860170341E-2</v>
          </cell>
          <cell r="H736">
            <v>2.0802803453251535E-2</v>
          </cell>
          <cell r="I736">
            <v>0</v>
          </cell>
          <cell r="J736">
            <v>0</v>
          </cell>
          <cell r="K736">
            <v>2.0781036436156156E-2</v>
          </cell>
          <cell r="L736">
            <v>2.0744980110745291E-2</v>
          </cell>
          <cell r="M736">
            <v>0.12603037883905302</v>
          </cell>
        </row>
        <row r="737">
          <cell r="F737" t="str">
            <v>2004ND</v>
          </cell>
          <cell r="G737">
            <v>9.4137867180329154E-2</v>
          </cell>
          <cell r="H737">
            <v>8.8708841789084183E-2</v>
          </cell>
          <cell r="I737">
            <v>2.8298316070395757E-4</v>
          </cell>
          <cell r="J737">
            <v>2.8298316070395763E-4</v>
          </cell>
          <cell r="K737">
            <v>7.2132467814496642E-2</v>
          </cell>
          <cell r="L737">
            <v>7.1594107939364521E-2</v>
          </cell>
          <cell r="M737">
            <v>7.2510077976815704E-2</v>
          </cell>
        </row>
        <row r="738">
          <cell r="F738" t="str">
            <v>2004OH</v>
          </cell>
          <cell r="G738">
            <v>0.10294932579283982</v>
          </cell>
          <cell r="H738">
            <v>0</v>
          </cell>
          <cell r="I738">
            <v>2.0378236080693854E-7</v>
          </cell>
          <cell r="J738">
            <v>2.0378236080693854E-7</v>
          </cell>
          <cell r="K738">
            <v>3.2113818811905559E-2</v>
          </cell>
          <cell r="L738">
            <v>3.2135183111488018E-2</v>
          </cell>
          <cell r="M738">
            <v>1.3577045734641734E-3</v>
          </cell>
        </row>
        <row r="739">
          <cell r="F739" t="str">
            <v>2004OK</v>
          </cell>
          <cell r="G739">
            <v>0.15025384976364664</v>
          </cell>
          <cell r="H739">
            <v>0.17603667342635959</v>
          </cell>
          <cell r="I739">
            <v>0</v>
          </cell>
          <cell r="J739">
            <v>0</v>
          </cell>
          <cell r="K739">
            <v>1.6559307229299044E-2</v>
          </cell>
          <cell r="L739">
            <v>2.0441439913548142E-2</v>
          </cell>
          <cell r="M739">
            <v>0.10600562793164622</v>
          </cell>
        </row>
        <row r="740">
          <cell r="F740" t="str">
            <v>2004OR</v>
          </cell>
          <cell r="G740">
            <v>0.10772453487377691</v>
          </cell>
          <cell r="H740">
            <v>0.10018715776270593</v>
          </cell>
          <cell r="I740">
            <v>1.2450555185004381E-4</v>
          </cell>
          <cell r="J740">
            <v>1.2450555185004381E-4</v>
          </cell>
          <cell r="K740">
            <v>0.29955647969144489</v>
          </cell>
          <cell r="L740">
            <v>0.29902828313544272</v>
          </cell>
          <cell r="M740">
            <v>3.4930490400151962E-2</v>
          </cell>
        </row>
        <row r="741">
          <cell r="F741" t="str">
            <v>2004PA</v>
          </cell>
          <cell r="G741">
            <v>0.14635976361159897</v>
          </cell>
          <cell r="H741">
            <v>4.0498023824867779E-2</v>
          </cell>
          <cell r="I741">
            <v>9.424547440699126E-5</v>
          </cell>
          <cell r="J741">
            <v>9.424547440699126E-5</v>
          </cell>
          <cell r="K741">
            <v>2.7530112739295065E-2</v>
          </cell>
          <cell r="L741">
            <v>2.7384222885470832E-2</v>
          </cell>
          <cell r="M741">
            <v>2.1450767771855405E-2</v>
          </cell>
        </row>
        <row r="742">
          <cell r="F742" t="str">
            <v>2004RI</v>
          </cell>
          <cell r="G742">
            <v>8.8674914708096714E-2</v>
          </cell>
          <cell r="H742">
            <v>2.4729362633498547E-2</v>
          </cell>
          <cell r="I742">
            <v>1.0839028537360806E-4</v>
          </cell>
          <cell r="J742">
            <v>1.0839028537360806E-4</v>
          </cell>
          <cell r="K742">
            <v>0.42319714539475989</v>
          </cell>
          <cell r="L742">
            <v>0.42319714539475922</v>
          </cell>
          <cell r="M742">
            <v>6.3363697601629146E-2</v>
          </cell>
        </row>
        <row r="743">
          <cell r="F743" t="str">
            <v>2004SC</v>
          </cell>
          <cell r="G743">
            <v>8.1286971600157257E-2</v>
          </cell>
          <cell r="H743">
            <v>5.8759530503360462E-2</v>
          </cell>
          <cell r="I743">
            <v>3.812745580796157E-3</v>
          </cell>
          <cell r="J743">
            <v>3.812745580796157E-3</v>
          </cell>
          <cell r="K743">
            <v>5.615741290094764E-2</v>
          </cell>
          <cell r="L743">
            <v>5.6082947222398351E-2</v>
          </cell>
          <cell r="M743">
            <v>0.10004842366578549</v>
          </cell>
        </row>
        <row r="744">
          <cell r="F744" t="str">
            <v>2004SD</v>
          </cell>
          <cell r="G744">
            <v>0.1087847561380238</v>
          </cell>
          <cell r="H744">
            <v>2.3983010044449648E-2</v>
          </cell>
          <cell r="I744">
            <v>6.5756616950497307E-5</v>
          </cell>
          <cell r="J744">
            <v>6.5756616950497307E-5</v>
          </cell>
          <cell r="K744">
            <v>2.8896840041410042E-2</v>
          </cell>
          <cell r="L744">
            <v>2.8888117313978636E-2</v>
          </cell>
          <cell r="M744">
            <v>8.0377200434029614E-2</v>
          </cell>
        </row>
        <row r="745">
          <cell r="F745" t="str">
            <v>2004TN</v>
          </cell>
          <cell r="G745">
            <v>5.5543455627281142E-2</v>
          </cell>
          <cell r="H745">
            <v>4.5389657027572576E-3</v>
          </cell>
          <cell r="I745">
            <v>5.5300930343887321E-8</v>
          </cell>
          <cell r="J745">
            <v>5.5300930343887321E-8</v>
          </cell>
          <cell r="K745">
            <v>0.1007065208257405</v>
          </cell>
          <cell r="L745">
            <v>9.560783147601018E-2</v>
          </cell>
          <cell r="M745">
            <v>6.5456859694263819E-2</v>
          </cell>
        </row>
        <row r="746">
          <cell r="F746" t="str">
            <v>2004TX</v>
          </cell>
          <cell r="G746">
            <v>0.1229821119878884</v>
          </cell>
          <cell r="H746">
            <v>6.128817563124566E-2</v>
          </cell>
          <cell r="I746">
            <v>1.4646846945391465E-6</v>
          </cell>
          <cell r="J746">
            <v>1.4646846945391465E-6</v>
          </cell>
          <cell r="K746">
            <v>5.6612638880178777E-2</v>
          </cell>
          <cell r="L746">
            <v>5.67551668362241E-2</v>
          </cell>
          <cell r="M746">
            <v>0.10250416186657317</v>
          </cell>
        </row>
        <row r="747">
          <cell r="F747" t="str">
            <v>2004UT</v>
          </cell>
          <cell r="G747">
            <v>9.0362829007393689E-2</v>
          </cell>
          <cell r="H747">
            <v>9.7339315033736731E-2</v>
          </cell>
          <cell r="I747">
            <v>1.3068687888797721E-5</v>
          </cell>
          <cell r="J747">
            <v>1.3068687888797721E-5</v>
          </cell>
          <cell r="K747">
            <v>1.3591705419426231E-2</v>
          </cell>
          <cell r="L747">
            <v>1.2616059539703645E-2</v>
          </cell>
          <cell r="M747">
            <v>9.7058900754768057E-2</v>
          </cell>
        </row>
        <row r="748">
          <cell r="F748" t="str">
            <v>2004VT</v>
          </cell>
          <cell r="G748">
            <v>4.5538563423227776E-2</v>
          </cell>
          <cell r="H748">
            <v>2.4761182859324542E-2</v>
          </cell>
          <cell r="I748">
            <v>0</v>
          </cell>
          <cell r="J748">
            <v>0</v>
          </cell>
          <cell r="K748">
            <v>0.45593178351897684</v>
          </cell>
          <cell r="L748">
            <v>0.45601983878686303</v>
          </cell>
          <cell r="M748">
            <v>7.1615794476451541E-2</v>
          </cell>
        </row>
        <row r="749">
          <cell r="F749" t="str">
            <v>2004VA</v>
          </cell>
          <cell r="G749">
            <v>0.12033667813441301</v>
          </cell>
          <cell r="H749">
            <v>6.6349171999999994E-4</v>
          </cell>
          <cell r="I749">
            <v>5.3456050652578206E-5</v>
          </cell>
          <cell r="J749">
            <v>5.3456050652578206E-5</v>
          </cell>
          <cell r="K749">
            <v>3.5868611903128754E-2</v>
          </cell>
          <cell r="L749">
            <v>3.5873788825293428E-2</v>
          </cell>
          <cell r="M749">
            <v>8.2456119935427452E-2</v>
          </cell>
        </row>
        <row r="750">
          <cell r="F750" t="str">
            <v>2004WA</v>
          </cell>
          <cell r="G750">
            <v>6.6788196724261076E-2</v>
          </cell>
          <cell r="H750">
            <v>9.4643309460802391E-2</v>
          </cell>
          <cell r="I750">
            <v>4.6319640653370836E-4</v>
          </cell>
          <cell r="J750">
            <v>4.6319640653370836E-4</v>
          </cell>
          <cell r="K750">
            <v>0.27224115508299607</v>
          </cell>
          <cell r="L750">
            <v>0.26996850861381089</v>
          </cell>
          <cell r="M750">
            <v>1.7254951202956902E-2</v>
          </cell>
        </row>
        <row r="751">
          <cell r="F751" t="str">
            <v>2004WV</v>
          </cell>
          <cell r="G751">
            <v>8.6164652927203808E-2</v>
          </cell>
          <cell r="H751">
            <v>2.2063776321789557E-2</v>
          </cell>
          <cell r="I751">
            <v>2.6339772699912295E-7</v>
          </cell>
          <cell r="J751">
            <v>2.6339772699912295E-7</v>
          </cell>
          <cell r="K751">
            <v>0.38951316637205685</v>
          </cell>
          <cell r="L751">
            <v>0.38948463101445596</v>
          </cell>
          <cell r="M751">
            <v>6.4297556636292483E-2</v>
          </cell>
        </row>
        <row r="752">
          <cell r="F752" t="str">
            <v>2004WI</v>
          </cell>
          <cell r="G752">
            <v>0.14881902173953071</v>
          </cell>
          <cell r="H752">
            <v>2.6718204017647081E-2</v>
          </cell>
          <cell r="I752">
            <v>1.8035690124833842E-4</v>
          </cell>
          <cell r="J752">
            <v>1.8035690124833842E-4</v>
          </cell>
          <cell r="K752">
            <v>0.13019865087275273</v>
          </cell>
          <cell r="L752">
            <v>0.12984954713770347</v>
          </cell>
          <cell r="M752">
            <v>0.10744229349130573</v>
          </cell>
        </row>
        <row r="753">
          <cell r="F753" t="str">
            <v>2004WY</v>
          </cell>
          <cell r="G753">
            <v>0.20210911655724403</v>
          </cell>
          <cell r="H753">
            <v>2.3271027588398215E-2</v>
          </cell>
          <cell r="I753">
            <v>0</v>
          </cell>
          <cell r="J753">
            <v>0.20770249743261082</v>
          </cell>
          <cell r="K753">
            <v>2.8550473571517104E-2</v>
          </cell>
          <cell r="L753">
            <v>2.595525173690879E-2</v>
          </cell>
          <cell r="M753">
            <v>7.1220448483084869E-2</v>
          </cell>
        </row>
        <row r="754">
          <cell r="F754" t="str">
            <v>2005AL</v>
          </cell>
          <cell r="G754">
            <v>9.4852519942001126E-2</v>
          </cell>
          <cell r="H754">
            <v>4.7563899409003838E-2</v>
          </cell>
          <cell r="I754">
            <v>1.7653889352735371E-4</v>
          </cell>
          <cell r="J754">
            <v>1.7653889352735371E-4</v>
          </cell>
          <cell r="K754">
            <v>6.4491607694230388E-2</v>
          </cell>
          <cell r="L754">
            <v>6.4413737880086391E-2</v>
          </cell>
          <cell r="M754">
            <v>8.3256247066359229E-2</v>
          </cell>
        </row>
        <row r="755">
          <cell r="F755" t="str">
            <v>2005AK</v>
          </cell>
          <cell r="G755">
            <v>5.81873527386116E-2</v>
          </cell>
          <cell r="H755">
            <v>2.762628499371592E-2</v>
          </cell>
          <cell r="I755">
            <v>8.9603789632015403E-5</v>
          </cell>
          <cell r="J755">
            <v>8.9603789632015403E-5</v>
          </cell>
          <cell r="K755">
            <v>0.30627620496177987</v>
          </cell>
          <cell r="L755">
            <v>0.30627620496177987</v>
          </cell>
          <cell r="M755">
            <v>1.4646700760301558E-2</v>
          </cell>
        </row>
        <row r="756">
          <cell r="F756" t="str">
            <v>2005AZ</v>
          </cell>
          <cell r="G756">
            <v>0.17842731984188021</v>
          </cell>
          <cell r="H756">
            <v>6.3877945610305064E-3</v>
          </cell>
          <cell r="I756">
            <v>0</v>
          </cell>
          <cell r="J756">
            <v>0</v>
          </cell>
          <cell r="K756">
            <v>7.5970463010377645E-2</v>
          </cell>
          <cell r="L756">
            <v>7.5577356697577244E-2</v>
          </cell>
          <cell r="M756">
            <v>0.10457111658533531</v>
          </cell>
        </row>
        <row r="757">
          <cell r="F757" t="str">
            <v>2005AR</v>
          </cell>
          <cell r="G757">
            <v>6.8540201623927627E-2</v>
          </cell>
          <cell r="H757">
            <v>4.0417986363894542E-2</v>
          </cell>
          <cell r="I757">
            <v>4.134558527679816E-8</v>
          </cell>
          <cell r="J757">
            <v>4.134558527679816E-8</v>
          </cell>
          <cell r="K757">
            <v>4.500550182363685E-2</v>
          </cell>
          <cell r="L757">
            <v>4.5018240593887766E-2</v>
          </cell>
          <cell r="M757">
            <v>6.8744107660900278E-2</v>
          </cell>
        </row>
        <row r="758">
          <cell r="F758" t="str">
            <v>2005CA</v>
          </cell>
          <cell r="G758">
            <v>6.0811553660340772E-2</v>
          </cell>
          <cell r="H758">
            <v>0.1328559571476485</v>
          </cell>
          <cell r="I758">
            <v>5.3141741295489429E-7</v>
          </cell>
          <cell r="J758">
            <v>5.3141741295489429E-7</v>
          </cell>
          <cell r="K758">
            <v>8.7509037655827626E-2</v>
          </cell>
          <cell r="L758">
            <v>8.797136457559869E-2</v>
          </cell>
          <cell r="M758">
            <v>4.4732903832875447E-2</v>
          </cell>
        </row>
        <row r="759">
          <cell r="F759" t="str">
            <v>2005CO</v>
          </cell>
          <cell r="G759">
            <v>0.11515679513084437</v>
          </cell>
          <cell r="H759">
            <v>9.4812613190366685E-2</v>
          </cell>
          <cell r="I759">
            <v>5.7934332170638344E-5</v>
          </cell>
          <cell r="J759">
            <v>5.7934332170638344E-5</v>
          </cell>
          <cell r="K759">
            <v>2.7758862157714916E-2</v>
          </cell>
          <cell r="L759">
            <v>2.7583398443761911E-2</v>
          </cell>
          <cell r="M759">
            <v>9.0065447623844386E-2</v>
          </cell>
        </row>
        <row r="760">
          <cell r="F760" t="str">
            <v>2005CT</v>
          </cell>
          <cell r="G760">
            <v>0.12066922518180824</v>
          </cell>
          <cell r="H760">
            <v>5.6782773432871476E-2</v>
          </cell>
          <cell r="I760">
            <v>2.5121101134215496E-5</v>
          </cell>
          <cell r="J760">
            <v>2.5121101134215496E-5</v>
          </cell>
          <cell r="K760">
            <v>0.4721293867586534</v>
          </cell>
          <cell r="L760">
            <v>0.47081159029510644</v>
          </cell>
          <cell r="M760">
            <v>6.8721394383877241E-2</v>
          </cell>
        </row>
        <row r="761">
          <cell r="F761" t="str">
            <v>2005DE</v>
          </cell>
          <cell r="G761">
            <v>0.11430021696465031</v>
          </cell>
          <cell r="H761">
            <v>5.8913278864664971E-2</v>
          </cell>
          <cell r="I761">
            <v>0</v>
          </cell>
          <cell r="J761">
            <v>0</v>
          </cell>
          <cell r="K761">
            <v>0.13143364551799627</v>
          </cell>
          <cell r="L761">
            <v>0.13143380279132597</v>
          </cell>
          <cell r="M761">
            <v>0.11963104337974721</v>
          </cell>
        </row>
        <row r="762">
          <cell r="F762" t="str">
            <v>2005FL</v>
          </cell>
          <cell r="G762">
            <v>0.10534692094479257</v>
          </cell>
          <cell r="H762">
            <v>6.0351703499999998E-3</v>
          </cell>
          <cell r="I762">
            <v>2.1205231741573035E-4</v>
          </cell>
          <cell r="J762">
            <v>2.1205231741573035E-4</v>
          </cell>
          <cell r="K762">
            <v>0.46584282584062814</v>
          </cell>
          <cell r="L762">
            <v>0.46559690550631522</v>
          </cell>
          <cell r="M762">
            <v>8.0834064899035815E-2</v>
          </cell>
        </row>
        <row r="763">
          <cell r="F763" t="str">
            <v>2005GA</v>
          </cell>
          <cell r="G763">
            <v>3.9676821907973954E-2</v>
          </cell>
          <cell r="H763">
            <v>4.2580971379869076E-2</v>
          </cell>
          <cell r="I763">
            <v>0</v>
          </cell>
          <cell r="J763">
            <v>0</v>
          </cell>
          <cell r="K763">
            <v>8.0026305595228692E-2</v>
          </cell>
          <cell r="L763">
            <v>7.9869259332099082E-2</v>
          </cell>
          <cell r="M763">
            <v>0.11637200471177739</v>
          </cell>
        </row>
        <row r="764">
          <cell r="F764" t="str">
            <v>2005HI</v>
          </cell>
          <cell r="G764">
            <v>0.18109208632080306</v>
          </cell>
          <cell r="H764">
            <v>4.7871381476035898E-3</v>
          </cell>
          <cell r="I764">
            <v>8.9744536690210455E-3</v>
          </cell>
          <cell r="J764">
            <v>8.9744536690210472E-3</v>
          </cell>
          <cell r="K764">
            <v>0.22256377492076132</v>
          </cell>
          <cell r="L764">
            <v>0.22256377492076138</v>
          </cell>
          <cell r="M764">
            <v>5.7975513865652611E-2</v>
          </cell>
        </row>
        <row r="765">
          <cell r="F765" t="str">
            <v>2005ID</v>
          </cell>
          <cell r="G765">
            <v>6.6151801779560607E-2</v>
          </cell>
          <cell r="H765">
            <v>3.0427511768057816E-2</v>
          </cell>
          <cell r="I765">
            <v>9.5516136492800174E-3</v>
          </cell>
          <cell r="J765">
            <v>9.5516136492800174E-3</v>
          </cell>
          <cell r="K765">
            <v>0.1722320826442289</v>
          </cell>
          <cell r="L765">
            <v>0.17212703075173139</v>
          </cell>
          <cell r="M765">
            <v>6.3969922422146261E-2</v>
          </cell>
        </row>
        <row r="766">
          <cell r="F766" t="str">
            <v>2005IL</v>
          </cell>
          <cell r="G766">
            <v>0.15545762032250093</v>
          </cell>
          <cell r="H766">
            <v>1.6785282053256682E-2</v>
          </cell>
          <cell r="I766">
            <v>1.649646586851004E-3</v>
          </cell>
          <cell r="J766">
            <v>1.6496465868510036E-3</v>
          </cell>
          <cell r="K766">
            <v>3.1097502335435272E-2</v>
          </cell>
          <cell r="L766">
            <v>3.1170200424366204E-2</v>
          </cell>
          <cell r="M766">
            <v>0.10553028541758706</v>
          </cell>
        </row>
        <row r="767">
          <cell r="F767" t="str">
            <v>2005IN</v>
          </cell>
          <cell r="G767">
            <v>0.12469177952324358</v>
          </cell>
          <cell r="H767">
            <v>4.1358954009606312E-2</v>
          </cell>
          <cell r="I767">
            <v>5.8849042606584721E-3</v>
          </cell>
          <cell r="J767">
            <v>5.8849042606584703E-3</v>
          </cell>
          <cell r="K767">
            <v>2.0882049107445986E-2</v>
          </cell>
          <cell r="L767">
            <v>2.0906931578463368E-2</v>
          </cell>
          <cell r="M767">
            <v>1.1568147734513303E-3</v>
          </cell>
        </row>
        <row r="768">
          <cell r="F768" t="str">
            <v>2005IA</v>
          </cell>
          <cell r="G768">
            <v>9.9127816867917953E-2</v>
          </cell>
          <cell r="H768">
            <v>2.1972072171617077E-2</v>
          </cell>
          <cell r="I768">
            <v>0</v>
          </cell>
          <cell r="J768">
            <v>0</v>
          </cell>
          <cell r="K768">
            <v>2.5648228435370225E-2</v>
          </cell>
          <cell r="L768">
            <v>2.5731256279302731E-2</v>
          </cell>
          <cell r="M768">
            <v>0.12823652338243968</v>
          </cell>
        </row>
        <row r="769">
          <cell r="F769" t="str">
            <v>2005KS</v>
          </cell>
          <cell r="G769">
            <v>0.15251906793617526</v>
          </cell>
          <cell r="H769">
            <v>5.3969067103025271E-2</v>
          </cell>
          <cell r="I769">
            <v>6.18051092544987E-5</v>
          </cell>
          <cell r="J769">
            <v>6.18051092544987E-5</v>
          </cell>
          <cell r="K769">
            <v>3.1487739168268108E-2</v>
          </cell>
          <cell r="L769">
            <v>3.1458022033217813E-2</v>
          </cell>
          <cell r="M769">
            <v>0.1082014046709748</v>
          </cell>
        </row>
        <row r="770">
          <cell r="F770" t="str">
            <v>2005KY</v>
          </cell>
          <cell r="G770">
            <v>8.6333230399016567E-2</v>
          </cell>
          <cell r="H770">
            <v>0.15491441782204515</v>
          </cell>
          <cell r="I770">
            <v>3.5040822054700977E-4</v>
          </cell>
          <cell r="J770">
            <v>3.5040822054700977E-4</v>
          </cell>
          <cell r="K770">
            <v>6.5246174458752706E-2</v>
          </cell>
          <cell r="L770">
            <v>6.5205844658615411E-2</v>
          </cell>
          <cell r="M770">
            <v>8.0755776609515439E-2</v>
          </cell>
        </row>
        <row r="771">
          <cell r="F771" t="str">
            <v>2005LA</v>
          </cell>
          <cell r="G771">
            <v>0.19506087951765383</v>
          </cell>
          <cell r="H771">
            <v>0.2128331657963117</v>
          </cell>
          <cell r="I771">
            <v>7.0439294631710354E-4</v>
          </cell>
          <cell r="J771">
            <v>7.0439294631710354E-4</v>
          </cell>
          <cell r="K771">
            <v>0.45329735748187422</v>
          </cell>
          <cell r="L771">
            <v>0.45337552097859929</v>
          </cell>
          <cell r="M771">
            <v>0.15122288085840047</v>
          </cell>
        </row>
        <row r="772">
          <cell r="F772" t="str">
            <v>2005ME</v>
          </cell>
          <cell r="G772">
            <v>6.2385455646490257E-2</v>
          </cell>
          <cell r="H772">
            <v>2.1587187868284726E-2</v>
          </cell>
          <cell r="I772">
            <v>1.9168804728364483E-3</v>
          </cell>
          <cell r="J772">
            <v>1.9168804728364481E-3</v>
          </cell>
          <cell r="K772">
            <v>0.43021843821130473</v>
          </cell>
          <cell r="L772">
            <v>0.42982832707680557</v>
          </cell>
          <cell r="M772">
            <v>7.9832321386556146E-2</v>
          </cell>
        </row>
        <row r="773">
          <cell r="F773" t="str">
            <v>2005MD</v>
          </cell>
          <cell r="G773">
            <v>0.15559706416671523</v>
          </cell>
          <cell r="H773">
            <v>1.9052777743448913E-2</v>
          </cell>
          <cell r="I773">
            <v>2.3272429635530216E-4</v>
          </cell>
          <cell r="J773">
            <v>2.3272429635530216E-4</v>
          </cell>
          <cell r="K773">
            <v>0.12779490327977558</v>
          </cell>
          <cell r="L773">
            <v>0.12788893267095444</v>
          </cell>
          <cell r="M773">
            <v>7.4203162980906998E-2</v>
          </cell>
        </row>
        <row r="774">
          <cell r="F774" t="str">
            <v>2005MA</v>
          </cell>
          <cell r="G774">
            <v>0.12301531175881926</v>
          </cell>
          <cell r="H774">
            <v>0.11085877669986477</v>
          </cell>
          <cell r="I774">
            <v>8.5885632071134725E-5</v>
          </cell>
          <cell r="J774">
            <v>8.5885632071134725E-5</v>
          </cell>
          <cell r="K774">
            <v>0.35679781094640811</v>
          </cell>
          <cell r="L774">
            <v>0.35610697776895928</v>
          </cell>
          <cell r="M774">
            <v>6.8708533576616826E-2</v>
          </cell>
        </row>
        <row r="775">
          <cell r="F775" t="str">
            <v>2005MI</v>
          </cell>
          <cell r="G775">
            <v>0.12444679826665883</v>
          </cell>
          <cell r="H775">
            <v>3.7080871132028549E-2</v>
          </cell>
          <cell r="I775">
            <v>2.6866988119976093E-3</v>
          </cell>
          <cell r="J775">
            <v>2.6866988119976089E-3</v>
          </cell>
          <cell r="K775">
            <v>6.1188521137289342E-2</v>
          </cell>
          <cell r="L775">
            <v>6.0946042913660708E-2</v>
          </cell>
          <cell r="M775">
            <v>0.11737148363112918</v>
          </cell>
        </row>
        <row r="776">
          <cell r="F776" t="str">
            <v>2005MN</v>
          </cell>
          <cell r="G776">
            <v>0.11325611205369732</v>
          </cell>
          <cell r="H776">
            <v>3.7680952801867416E-2</v>
          </cell>
          <cell r="I776">
            <v>0</v>
          </cell>
          <cell r="J776">
            <v>0</v>
          </cell>
          <cell r="K776">
            <v>2.8120207049368559E-2</v>
          </cell>
          <cell r="L776">
            <v>2.8086555826551701E-2</v>
          </cell>
          <cell r="M776">
            <v>2.131578947368421E-3</v>
          </cell>
        </row>
        <row r="777">
          <cell r="F777" t="str">
            <v>2005MS</v>
          </cell>
          <cell r="G777">
            <v>6.5212216540222995E-2</v>
          </cell>
          <cell r="H777">
            <v>6.6317258217685304E-2</v>
          </cell>
          <cell r="I777">
            <v>0</v>
          </cell>
          <cell r="J777">
            <v>0</v>
          </cell>
          <cell r="K777">
            <v>3.3904571000539105E-2</v>
          </cell>
          <cell r="L777">
            <v>3.4023214537523792E-2</v>
          </cell>
          <cell r="M777">
            <v>9.4593000474820402E-2</v>
          </cell>
        </row>
        <row r="778">
          <cell r="F778" t="str">
            <v>2005MO</v>
          </cell>
          <cell r="G778">
            <v>0.16549012235751659</v>
          </cell>
          <cell r="H778">
            <v>2.0416427070572941E-2</v>
          </cell>
          <cell r="I778">
            <v>9.4245474406991287E-5</v>
          </cell>
          <cell r="J778">
            <v>9.4245474406991287E-5</v>
          </cell>
          <cell r="K778">
            <v>3.6463432993353702E-2</v>
          </cell>
          <cell r="L778">
            <v>3.6486302099927939E-2</v>
          </cell>
          <cell r="M778">
            <v>2.3684210526315787E-3</v>
          </cell>
        </row>
        <row r="779">
          <cell r="F779" t="str">
            <v>2005MT</v>
          </cell>
          <cell r="G779">
            <v>7.3270329985701294E-2</v>
          </cell>
          <cell r="H779">
            <v>2.518037282664987E-2</v>
          </cell>
          <cell r="I779">
            <v>1.8598615916955017E-4</v>
          </cell>
          <cell r="J779">
            <v>1.8598615916955017E-4</v>
          </cell>
          <cell r="K779">
            <v>3.8716196120426594E-2</v>
          </cell>
          <cell r="L779">
            <v>3.8681809776021966E-2</v>
          </cell>
          <cell r="M779">
            <v>9.2410615256899115E-2</v>
          </cell>
        </row>
        <row r="780">
          <cell r="F780" t="str">
            <v>2005NE</v>
          </cell>
          <cell r="G780">
            <v>0.18047984024886707</v>
          </cell>
          <cell r="H780">
            <v>0.1314591576729405</v>
          </cell>
          <cell r="I780">
            <v>1.413682116104869E-4</v>
          </cell>
          <cell r="J780">
            <v>1.413682116104869E-4</v>
          </cell>
          <cell r="K780">
            <v>4.2740860027662156E-2</v>
          </cell>
          <cell r="L780">
            <v>4.2720812274127627E-2</v>
          </cell>
          <cell r="M780">
            <v>0.11062443356710934</v>
          </cell>
        </row>
        <row r="781">
          <cell r="F781" t="str">
            <v>2005NV</v>
          </cell>
          <cell r="G781">
            <v>0.10091653481872502</v>
          </cell>
          <cell r="H781">
            <v>3.4719117850137649E-2</v>
          </cell>
          <cell r="I781">
            <v>1.7387662354341395E-4</v>
          </cell>
          <cell r="J781">
            <v>1.7387662354341395E-4</v>
          </cell>
          <cell r="K781">
            <v>0.22031953223834783</v>
          </cell>
          <cell r="L781">
            <v>0.21939245875532415</v>
          </cell>
          <cell r="M781">
            <v>1.5686757215619691E-2</v>
          </cell>
        </row>
        <row r="782">
          <cell r="F782" t="str">
            <v>2005NH</v>
          </cell>
          <cell r="G782">
            <v>0.11411434843697064</v>
          </cell>
          <cell r="H782">
            <v>2.2734097327568342E-2</v>
          </cell>
          <cell r="I782">
            <v>0</v>
          </cell>
          <cell r="J782">
            <v>0</v>
          </cell>
          <cell r="K782">
            <v>0.4096440714931735</v>
          </cell>
          <cell r="L782">
            <v>0.40837242254427025</v>
          </cell>
          <cell r="M782">
            <v>6.4471236063363149E-2</v>
          </cell>
        </row>
        <row r="783">
          <cell r="F783" t="str">
            <v>2005NJ</v>
          </cell>
          <cell r="G783">
            <v>8.0715267671740948E-2</v>
          </cell>
          <cell r="H783">
            <v>1.2314855684857431E-3</v>
          </cell>
          <cell r="I783">
            <v>9.2370740329667893E-8</v>
          </cell>
          <cell r="J783">
            <v>9.2370740329667893E-8</v>
          </cell>
          <cell r="K783">
            <v>0.30788374067347518</v>
          </cell>
          <cell r="L783">
            <v>0.30800128511917241</v>
          </cell>
          <cell r="M783">
            <v>1.3344528710493265E-2</v>
          </cell>
        </row>
        <row r="784">
          <cell r="F784" t="str">
            <v>2005NM</v>
          </cell>
          <cell r="G784">
            <v>8.5619890235663437E-2</v>
          </cell>
          <cell r="H784">
            <v>0.13683511924827521</v>
          </cell>
          <cell r="I784">
            <v>8.2725212537680396E-7</v>
          </cell>
          <cell r="J784">
            <v>8.2725212537680396E-7</v>
          </cell>
          <cell r="K784">
            <v>0.5349180124952706</v>
          </cell>
          <cell r="L784">
            <v>0.53781857765818353</v>
          </cell>
          <cell r="M784">
            <v>0.11397363460456228</v>
          </cell>
        </row>
        <row r="785">
          <cell r="F785" t="str">
            <v>2005NY</v>
          </cell>
          <cell r="G785">
            <v>7.4320001588056989E-2</v>
          </cell>
          <cell r="H785">
            <v>1.6425030758890877E-2</v>
          </cell>
          <cell r="I785">
            <v>7.6424077212932718E-4</v>
          </cell>
          <cell r="J785">
            <v>7.6424077212932707E-4</v>
          </cell>
          <cell r="K785">
            <v>0.12466555819455438</v>
          </cell>
          <cell r="L785">
            <v>0.12502031240904379</v>
          </cell>
          <cell r="M785">
            <v>8.4526204108781477E-2</v>
          </cell>
        </row>
        <row r="786">
          <cell r="F786" t="str">
            <v>2005NC</v>
          </cell>
          <cell r="G786">
            <v>7.6231266374502754E-2</v>
          </cell>
          <cell r="H786">
            <v>2.0995914419933683E-2</v>
          </cell>
          <cell r="I786">
            <v>0</v>
          </cell>
          <cell r="J786">
            <v>0</v>
          </cell>
          <cell r="K786">
            <v>2.0228341609805196E-2</v>
          </cell>
          <cell r="L786">
            <v>2.0188332115957875E-2</v>
          </cell>
          <cell r="M786">
            <v>0.14604083841821164</v>
          </cell>
        </row>
        <row r="787">
          <cell r="F787" t="str">
            <v>2005ND</v>
          </cell>
          <cell r="G787">
            <v>9.9578327826786758E-2</v>
          </cell>
          <cell r="H787">
            <v>9.8519584720943562E-2</v>
          </cell>
          <cell r="I787">
            <v>4.7232545423199636E-4</v>
          </cell>
          <cell r="J787">
            <v>4.7232545423199636E-4</v>
          </cell>
          <cell r="K787">
            <v>7.0967360008708125E-2</v>
          </cell>
          <cell r="L787">
            <v>7.0333579317459038E-2</v>
          </cell>
          <cell r="M787">
            <v>9.2803328286557324E-2</v>
          </cell>
        </row>
        <row r="788">
          <cell r="F788" t="str">
            <v>2005OH</v>
          </cell>
          <cell r="G788">
            <v>0.10809103798514436</v>
          </cell>
          <cell r="H788">
            <v>0</v>
          </cell>
          <cell r="I788">
            <v>3.0567354121040779E-7</v>
          </cell>
          <cell r="J788">
            <v>3.0567354121040779E-7</v>
          </cell>
          <cell r="K788">
            <v>2.7754114641745167E-2</v>
          </cell>
          <cell r="L788">
            <v>2.7768204513186463E-2</v>
          </cell>
          <cell r="M788">
            <v>1.6292454881570084E-3</v>
          </cell>
        </row>
        <row r="789">
          <cell r="F789" t="str">
            <v>2005OK</v>
          </cell>
          <cell r="G789">
            <v>0.15989864106620538</v>
          </cell>
          <cell r="H789">
            <v>0.18678597441244196</v>
          </cell>
          <cell r="I789">
            <v>0</v>
          </cell>
          <cell r="J789">
            <v>0</v>
          </cell>
          <cell r="K789">
            <v>1.9661337814163172E-2</v>
          </cell>
          <cell r="L789">
            <v>1.9798201895037143E-2</v>
          </cell>
          <cell r="M789">
            <v>0.13174123991123285</v>
          </cell>
        </row>
        <row r="790">
          <cell r="F790" t="str">
            <v>2005OR</v>
          </cell>
          <cell r="G790">
            <v>0.10184613163141674</v>
          </cell>
          <cell r="H790">
            <v>9.7299137573896119E-2</v>
          </cell>
          <cell r="I790">
            <v>1.8675832777506569E-4</v>
          </cell>
          <cell r="J790">
            <v>1.8675832777506569E-4</v>
          </cell>
          <cell r="K790">
            <v>0.2826840290048423</v>
          </cell>
          <cell r="L790">
            <v>0.28210474094506327</v>
          </cell>
          <cell r="M790">
            <v>4.1418252645864337E-2</v>
          </cell>
        </row>
        <row r="791">
          <cell r="F791" t="str">
            <v>2005PA</v>
          </cell>
          <cell r="G791">
            <v>0.1486351321443832</v>
          </cell>
          <cell r="H791">
            <v>4.3172376281057093E-2</v>
          </cell>
          <cell r="I791">
            <v>1.413682116104869E-4</v>
          </cell>
          <cell r="J791">
            <v>1.413682116104869E-4</v>
          </cell>
          <cell r="K791">
            <v>2.5025743140983207E-2</v>
          </cell>
          <cell r="L791">
            <v>2.4877981992273167E-2</v>
          </cell>
          <cell r="M791">
            <v>2.2323396640993282E-2</v>
          </cell>
        </row>
        <row r="792">
          <cell r="F792" t="str">
            <v>2005RI</v>
          </cell>
          <cell r="G792">
            <v>9.0721892475144811E-2</v>
          </cell>
          <cell r="H792">
            <v>2.6097082869889602E-2</v>
          </cell>
          <cell r="I792">
            <v>1.6258542806041207E-4</v>
          </cell>
          <cell r="J792">
            <v>1.6258542806041207E-4</v>
          </cell>
          <cell r="K792">
            <v>0.45663125919861886</v>
          </cell>
          <cell r="L792">
            <v>0.45663125919861941</v>
          </cell>
          <cell r="M792">
            <v>7.7353489807603384E-2</v>
          </cell>
        </row>
        <row r="793">
          <cell r="F793" t="str">
            <v>2005SC</v>
          </cell>
          <cell r="G793">
            <v>7.7676699164498805E-2</v>
          </cell>
          <cell r="H793">
            <v>5.8319638239364299E-2</v>
          </cell>
          <cell r="I793">
            <v>5.6700928465652674E-3</v>
          </cell>
          <cell r="J793">
            <v>5.6700928465652674E-3</v>
          </cell>
          <cell r="K793">
            <v>5.100010744540686E-2</v>
          </cell>
          <cell r="L793">
            <v>5.0933804244782513E-2</v>
          </cell>
          <cell r="M793">
            <v>0.11319649183903796</v>
          </cell>
        </row>
        <row r="794">
          <cell r="F794" t="str">
            <v>2005SD</v>
          </cell>
          <cell r="G794">
            <v>0.11650615016728617</v>
          </cell>
          <cell r="H794">
            <v>2.6492753259227852E-2</v>
          </cell>
          <cell r="I794">
            <v>9.8634925425745981E-5</v>
          </cell>
          <cell r="J794">
            <v>9.8634925425745981E-5</v>
          </cell>
          <cell r="K794">
            <v>2.7345660597610087E-2</v>
          </cell>
          <cell r="L794">
            <v>2.7346631497894548E-2</v>
          </cell>
          <cell r="M794">
            <v>0.10213729755891127</v>
          </cell>
        </row>
        <row r="795">
          <cell r="F795" t="str">
            <v>2005TN</v>
          </cell>
          <cell r="G795">
            <v>5.5408106452316523E-2</v>
          </cell>
          <cell r="H795">
            <v>4.6184087646266529E-3</v>
          </cell>
          <cell r="I795">
            <v>8.2951395515830984E-8</v>
          </cell>
          <cell r="J795">
            <v>8.2951395515830984E-8</v>
          </cell>
          <cell r="K795">
            <v>0.10542898351115947</v>
          </cell>
          <cell r="L795">
            <v>0.10486691497417626</v>
          </cell>
          <cell r="M795">
            <v>8.0060429205307398E-2</v>
          </cell>
        </row>
        <row r="796">
          <cell r="F796" t="str">
            <v>2005TX</v>
          </cell>
          <cell r="G796">
            <v>0.13109564243224239</v>
          </cell>
          <cell r="H796">
            <v>6.313510287385779E-2</v>
          </cell>
          <cell r="I796">
            <v>2.19702704180872E-6</v>
          </cell>
          <cell r="J796">
            <v>2.19702704180872E-6</v>
          </cell>
          <cell r="K796">
            <v>5.1667281192256699E-2</v>
          </cell>
          <cell r="L796">
            <v>5.1748507135305745E-2</v>
          </cell>
          <cell r="M796">
            <v>0.12143138038969438</v>
          </cell>
        </row>
        <row r="797">
          <cell r="F797" t="str">
            <v>2005UT</v>
          </cell>
          <cell r="G797">
            <v>9.1510463943457077E-2</v>
          </cell>
          <cell r="H797">
            <v>9.8339788564250963E-2</v>
          </cell>
          <cell r="I797">
            <v>1.9603031833196583E-5</v>
          </cell>
          <cell r="J797">
            <v>1.9603031833196583E-5</v>
          </cell>
          <cell r="K797">
            <v>1.2670573205820814E-2</v>
          </cell>
          <cell r="L797">
            <v>1.1871433159790539E-2</v>
          </cell>
          <cell r="M797">
            <v>0.11461166742430555</v>
          </cell>
        </row>
        <row r="798">
          <cell r="F798" t="str">
            <v>2005VT</v>
          </cell>
          <cell r="G798">
            <v>4.8099812399423625E-2</v>
          </cell>
          <cell r="H798">
            <v>2.6784812511953495E-2</v>
          </cell>
          <cell r="I798">
            <v>0</v>
          </cell>
          <cell r="J798">
            <v>0</v>
          </cell>
          <cell r="K798">
            <v>0.45561965498547935</v>
          </cell>
          <cell r="L798">
            <v>0.45572638837759494</v>
          </cell>
          <cell r="M798">
            <v>8.6358482540222645E-2</v>
          </cell>
        </row>
        <row r="799">
          <cell r="F799" t="str">
            <v>2005VA</v>
          </cell>
          <cell r="G799">
            <v>0.11716855084055243</v>
          </cell>
          <cell r="H799">
            <v>6.6349171999999994E-4</v>
          </cell>
          <cell r="I799">
            <v>8.0184075978867312E-5</v>
          </cell>
          <cell r="J799">
            <v>8.0184075978867312E-5</v>
          </cell>
          <cell r="K799">
            <v>3.7861687586777298E-2</v>
          </cell>
          <cell r="L799">
            <v>3.7822409654837602E-2</v>
          </cell>
          <cell r="M799">
            <v>9.7143486736280427E-2</v>
          </cell>
        </row>
        <row r="800">
          <cell r="F800" t="str">
            <v>2005WA</v>
          </cell>
          <cell r="G800">
            <v>6.4564327149624734E-2</v>
          </cell>
          <cell r="H800">
            <v>9.0790282849631795E-2</v>
          </cell>
          <cell r="I800">
            <v>6.6521427652807238E-4</v>
          </cell>
          <cell r="J800">
            <v>6.6521427652807238E-4</v>
          </cell>
          <cell r="K800">
            <v>0.27250023175934746</v>
          </cell>
          <cell r="L800">
            <v>0.26973841205956789</v>
          </cell>
          <cell r="M800">
            <v>2.0252993653512567E-2</v>
          </cell>
        </row>
        <row r="801">
          <cell r="F801" t="str">
            <v>2005WV</v>
          </cell>
          <cell r="G801">
            <v>8.6485529406523001E-2</v>
          </cell>
          <cell r="H801">
            <v>2.298400943817238E-2</v>
          </cell>
          <cell r="I801">
            <v>3.9509659049868446E-7</v>
          </cell>
          <cell r="J801">
            <v>3.9509659049868446E-7</v>
          </cell>
          <cell r="K801">
            <v>0.39651148901649308</v>
          </cell>
          <cell r="L801">
            <v>0.39617657502862941</v>
          </cell>
          <cell r="M801">
            <v>7.7270510003880966E-2</v>
          </cell>
        </row>
        <row r="802">
          <cell r="F802" t="str">
            <v>2005WI</v>
          </cell>
          <cell r="G802">
            <v>0.16264466227985858</v>
          </cell>
          <cell r="H802">
            <v>3.0524586633853747E-2</v>
          </cell>
          <cell r="I802">
            <v>2.7053535187250761E-4</v>
          </cell>
          <cell r="J802">
            <v>2.7053535187250761E-4</v>
          </cell>
          <cell r="K802">
            <v>0.14017727173276026</v>
          </cell>
          <cell r="L802">
            <v>0.13990573233998568</v>
          </cell>
          <cell r="M802">
            <v>0.13199525723755373</v>
          </cell>
        </row>
        <row r="803">
          <cell r="F803" t="str">
            <v>2005WY</v>
          </cell>
          <cell r="G803">
            <v>0.21247028166270998</v>
          </cell>
          <cell r="H803">
            <v>2.4048638298292947E-2</v>
          </cell>
          <cell r="I803">
            <v>0</v>
          </cell>
          <cell r="J803">
            <v>0.22054144662455197</v>
          </cell>
          <cell r="K803">
            <v>2.9053169111120932E-2</v>
          </cell>
          <cell r="L803">
            <v>2.6650238886555707E-2</v>
          </cell>
          <cell r="M803">
            <v>8.7616640986680372E-2</v>
          </cell>
        </row>
        <row r="804">
          <cell r="F804" t="str">
            <v>2006AL</v>
          </cell>
          <cell r="G804">
            <v>9.5476414765370554E-2</v>
          </cell>
          <cell r="H804">
            <v>4.9019803235346805E-2</v>
          </cell>
          <cell r="I804">
            <v>2.3538519136980494E-4</v>
          </cell>
          <cell r="J804">
            <v>2.3538519136980494E-4</v>
          </cell>
          <cell r="K804">
            <v>6.4412376538613411E-2</v>
          </cell>
          <cell r="L804">
            <v>6.4323003959417466E-2</v>
          </cell>
          <cell r="M804">
            <v>9.7633525649432742E-2</v>
          </cell>
        </row>
        <row r="805">
          <cell r="F805" t="str">
            <v>2006AK</v>
          </cell>
          <cell r="G805">
            <v>5.5180961345124492E-2</v>
          </cell>
          <cell r="H805">
            <v>2.6443183622127418E-2</v>
          </cell>
          <cell r="I805">
            <v>1.1947171950935389E-4</v>
          </cell>
          <cell r="J805">
            <v>1.1947171950935389E-4</v>
          </cell>
          <cell r="K805">
            <v>0.29749386121509813</v>
          </cell>
          <cell r="L805">
            <v>0.29749386121509802</v>
          </cell>
          <cell r="M805">
            <v>1.4901745259093086E-2</v>
          </cell>
        </row>
        <row r="806">
          <cell r="F806" t="str">
            <v>2006AZ</v>
          </cell>
          <cell r="G806">
            <v>0.18781029477191194</v>
          </cell>
          <cell r="H806">
            <v>6.5080335260868137E-3</v>
          </cell>
          <cell r="I806">
            <v>0</v>
          </cell>
          <cell r="J806">
            <v>0</v>
          </cell>
          <cell r="K806">
            <v>6.4375109129746366E-2</v>
          </cell>
          <cell r="L806">
            <v>6.4295442482864618E-2</v>
          </cell>
          <cell r="M806">
            <v>0.11858098747586256</v>
          </cell>
        </row>
        <row r="807">
          <cell r="F807" t="str">
            <v>2006AR</v>
          </cell>
          <cell r="G807">
            <v>6.6473441694979152E-2</v>
          </cell>
          <cell r="H807">
            <v>3.996719305291814E-2</v>
          </cell>
          <cell r="I807">
            <v>5.5127447035730889E-8</v>
          </cell>
          <cell r="J807">
            <v>5.5127447035730889E-8</v>
          </cell>
          <cell r="K807">
            <v>4.4013915009065506E-2</v>
          </cell>
          <cell r="L807">
            <v>4.3997905719183814E-2</v>
          </cell>
          <cell r="M807">
            <v>7.8890918147159372E-2</v>
          </cell>
        </row>
        <row r="808">
          <cell r="F808" t="str">
            <v>2006CA</v>
          </cell>
          <cell r="G808">
            <v>6.4777752623421725E-2</v>
          </cell>
          <cell r="H808">
            <v>0.13693181091704437</v>
          </cell>
          <cell r="I808">
            <v>7.0855655060652569E-7</v>
          </cell>
          <cell r="J808">
            <v>7.0855655060652569E-7</v>
          </cell>
          <cell r="K808">
            <v>8.1788543658972909E-2</v>
          </cell>
          <cell r="L808">
            <v>8.1952033984110606E-2</v>
          </cell>
          <cell r="M808">
            <v>4.9517823592613114E-2</v>
          </cell>
        </row>
        <row r="809">
          <cell r="F809" t="str">
            <v>2006CO</v>
          </cell>
          <cell r="G809">
            <v>0.11527420217665503</v>
          </cell>
          <cell r="H809">
            <v>9.5945679335005474E-2</v>
          </cell>
          <cell r="I809">
            <v>7.7245776227517792E-5</v>
          </cell>
          <cell r="J809">
            <v>7.7245776227517792E-5</v>
          </cell>
          <cell r="K809">
            <v>2.2247751565257049E-2</v>
          </cell>
          <cell r="L809">
            <v>2.2146432789903761E-2</v>
          </cell>
          <cell r="M809">
            <v>0.10409414617939841</v>
          </cell>
        </row>
        <row r="810">
          <cell r="F810" t="str">
            <v>2006CT</v>
          </cell>
          <cell r="G810">
            <v>0.10974627872953228</v>
          </cell>
          <cell r="H810">
            <v>5.4422296501119426E-2</v>
          </cell>
          <cell r="I810">
            <v>3.3494801512287328E-5</v>
          </cell>
          <cell r="J810">
            <v>3.3494801512287328E-5</v>
          </cell>
          <cell r="K810">
            <v>0.47649061449191571</v>
          </cell>
          <cell r="L810">
            <v>0.4752387317006771</v>
          </cell>
          <cell r="M810">
            <v>7.7843741418881784E-2</v>
          </cell>
        </row>
        <row r="811">
          <cell r="F811" t="str">
            <v>2006DE</v>
          </cell>
          <cell r="G811">
            <v>0.10788675183113355</v>
          </cell>
          <cell r="H811">
            <v>5.7790982417785887E-2</v>
          </cell>
          <cell r="I811">
            <v>0</v>
          </cell>
          <cell r="J811">
            <v>0</v>
          </cell>
          <cell r="K811">
            <v>0.12072487186965769</v>
          </cell>
          <cell r="L811">
            <v>0.12072348757506292</v>
          </cell>
          <cell r="M811">
            <v>0.13697325159002188</v>
          </cell>
        </row>
        <row r="812">
          <cell r="F812" t="str">
            <v>2006FL</v>
          </cell>
          <cell r="G812">
            <v>0.10201893925530603</v>
          </cell>
          <cell r="H812">
            <v>6.0351703499999998E-3</v>
          </cell>
          <cell r="I812">
            <v>2.8273642322097379E-4</v>
          </cell>
          <cell r="J812">
            <v>2.8273642322097379E-4</v>
          </cell>
          <cell r="K812">
            <v>0.46041374372695931</v>
          </cell>
          <cell r="L812">
            <v>0.45970043444634079</v>
          </cell>
          <cell r="M812">
            <v>9.1101757475153922E-2</v>
          </cell>
        </row>
        <row r="813">
          <cell r="F813" t="str">
            <v>2006GA</v>
          </cell>
          <cell r="G813">
            <v>4.0666788886191477E-2</v>
          </cell>
          <cell r="H813">
            <v>4.3880921554777387E-2</v>
          </cell>
          <cell r="I813">
            <v>0</v>
          </cell>
          <cell r="J813">
            <v>0</v>
          </cell>
          <cell r="K813">
            <v>7.3664787672124976E-2</v>
          </cell>
          <cell r="L813">
            <v>7.3480752320916429E-2</v>
          </cell>
          <cell r="M813">
            <v>0.13132107855760672</v>
          </cell>
        </row>
        <row r="814">
          <cell r="F814" t="str">
            <v>2006HI</v>
          </cell>
          <cell r="G814">
            <v>0.17736654669459664</v>
          </cell>
          <cell r="H814">
            <v>4.7151196197782854E-3</v>
          </cell>
          <cell r="I814">
            <v>1.1742490939256738E-2</v>
          </cell>
          <cell r="J814">
            <v>1.174249093925674E-2</v>
          </cell>
          <cell r="K814">
            <v>0.23099680148041027</v>
          </cell>
          <cell r="L814">
            <v>0.23099680148041038</v>
          </cell>
          <cell r="M814">
            <v>6.0973816400188278E-2</v>
          </cell>
        </row>
        <row r="815">
          <cell r="F815" t="str">
            <v>2006ID</v>
          </cell>
          <cell r="G815">
            <v>7.0744622548355424E-2</v>
          </cell>
          <cell r="H815">
            <v>3.2653825546404121E-2</v>
          </cell>
          <cell r="I815">
            <v>1.3573838467298774E-2</v>
          </cell>
          <cell r="J815">
            <v>1.3573838467298774E-2</v>
          </cell>
          <cell r="K815">
            <v>0.13427578848547023</v>
          </cell>
          <cell r="L815">
            <v>0.13421100747965159</v>
          </cell>
          <cell r="M815">
            <v>7.6724613097497243E-2</v>
          </cell>
        </row>
        <row r="816">
          <cell r="F816" t="str">
            <v>2006IL</v>
          </cell>
          <cell r="G816">
            <v>0.1394330009605432</v>
          </cell>
          <cell r="H816">
            <v>1.5798402313360688E-2</v>
          </cell>
          <cell r="I816">
            <v>2.0478082359661636E-3</v>
          </cell>
          <cell r="J816">
            <v>2.0478082359661628E-3</v>
          </cell>
          <cell r="K816">
            <v>2.7957107022619443E-2</v>
          </cell>
          <cell r="L816">
            <v>2.8040866835027642E-2</v>
          </cell>
          <cell r="M816">
            <v>0.1195190268317036</v>
          </cell>
        </row>
        <row r="817">
          <cell r="F817" t="str">
            <v>2006IN</v>
          </cell>
          <cell r="G817">
            <v>0.11032253193445155</v>
          </cell>
          <cell r="H817">
            <v>3.8242248340466828E-2</v>
          </cell>
          <cell r="I817">
            <v>7.2799154301000394E-3</v>
          </cell>
          <cell r="J817">
            <v>7.2799154301000394E-3</v>
          </cell>
          <cell r="K817">
            <v>1.7522631176614612E-2</v>
          </cell>
          <cell r="L817">
            <v>1.7553230088023609E-2</v>
          </cell>
          <cell r="M817">
            <v>1.2826510556453446E-3</v>
          </cell>
        </row>
        <row r="818">
          <cell r="F818" t="str">
            <v>2006IA</v>
          </cell>
          <cell r="G818">
            <v>9.1168582567769108E-2</v>
          </cell>
          <cell r="H818">
            <v>2.0994586247998624E-2</v>
          </cell>
          <cell r="I818">
            <v>0</v>
          </cell>
          <cell r="J818">
            <v>0</v>
          </cell>
          <cell r="K818">
            <v>2.3948722913731738E-2</v>
          </cell>
          <cell r="L818">
            <v>2.4028280431405164E-2</v>
          </cell>
          <cell r="M818">
            <v>0.14444033241225646</v>
          </cell>
        </row>
        <row r="819">
          <cell r="F819" t="str">
            <v>2006KS</v>
          </cell>
          <cell r="G819">
            <v>0.14693104035562893</v>
          </cell>
          <cell r="H819">
            <v>5.4826079372025813E-2</v>
          </cell>
          <cell r="I819">
            <v>8.2406812339331608E-5</v>
          </cell>
          <cell r="J819">
            <v>8.2406812339331608E-5</v>
          </cell>
          <cell r="K819">
            <v>2.9074752011150819E-2</v>
          </cell>
          <cell r="L819">
            <v>2.9034968973365455E-2</v>
          </cell>
          <cell r="M819">
            <v>0.12414949708238968</v>
          </cell>
        </row>
        <row r="820">
          <cell r="F820" t="str">
            <v>2006KY</v>
          </cell>
          <cell r="G820">
            <v>7.9283711963126002E-2</v>
          </cell>
          <cell r="H820">
            <v>0.1460953934646291</v>
          </cell>
          <cell r="I820">
            <v>4.6721096072934641E-4</v>
          </cell>
          <cell r="J820">
            <v>4.6721096072934641E-4</v>
          </cell>
          <cell r="K820">
            <v>6.4590674998995831E-2</v>
          </cell>
          <cell r="L820">
            <v>6.4581156621080535E-2</v>
          </cell>
          <cell r="M820">
            <v>9.1110550836350224E-2</v>
          </cell>
        </row>
        <row r="821">
          <cell r="F821" t="str">
            <v>2006LA</v>
          </cell>
          <cell r="G821">
            <v>0.1875879852196386</v>
          </cell>
          <cell r="H821">
            <v>0.21451174122495892</v>
          </cell>
          <cell r="I821">
            <v>9.3919059508947131E-4</v>
          </cell>
          <cell r="J821">
            <v>9.3919059508947131E-4</v>
          </cell>
          <cell r="K821">
            <v>0.47485997553983694</v>
          </cell>
          <cell r="L821">
            <v>0.47489465129117675</v>
          </cell>
          <cell r="M821">
            <v>0.1689551366823972</v>
          </cell>
        </row>
        <row r="822">
          <cell r="F822" t="str">
            <v>2006ME</v>
          </cell>
          <cell r="G822">
            <v>6.0391951845994545E-2</v>
          </cell>
          <cell r="H822">
            <v>2.1502618615085966E-2</v>
          </cell>
          <cell r="I822">
            <v>2.5606923751222309E-3</v>
          </cell>
          <cell r="J822">
            <v>2.5606923751222317E-3</v>
          </cell>
          <cell r="K822">
            <v>0.41501992962098661</v>
          </cell>
          <cell r="L822">
            <v>0.4145021401218078</v>
          </cell>
          <cell r="M822">
            <v>8.870338603756249E-2</v>
          </cell>
        </row>
        <row r="823">
          <cell r="F823" t="str">
            <v>2006MD</v>
          </cell>
          <cell r="G823">
            <v>0.14325131273268898</v>
          </cell>
          <cell r="H823">
            <v>1.8492289108356236E-2</v>
          </cell>
          <cell r="I823">
            <v>3.1029906180706955E-4</v>
          </cell>
          <cell r="J823">
            <v>3.1029906180706955E-4</v>
          </cell>
          <cell r="K823">
            <v>9.9678207144662551E-2</v>
          </cell>
          <cell r="L823">
            <v>9.9730604912980497E-2</v>
          </cell>
          <cell r="M823">
            <v>8.4995057382702618E-2</v>
          </cell>
        </row>
        <row r="824">
          <cell r="F824" t="str">
            <v>2006MA</v>
          </cell>
          <cell r="G824">
            <v>0.11163817571194168</v>
          </cell>
          <cell r="H824">
            <v>0.10563469298363241</v>
          </cell>
          <cell r="I824">
            <v>1.145141760948463E-4</v>
          </cell>
          <cell r="J824">
            <v>1.145141760948463E-4</v>
          </cell>
          <cell r="K824">
            <v>0.37300881231216854</v>
          </cell>
          <cell r="L824">
            <v>0.37218033426107505</v>
          </cell>
          <cell r="M824">
            <v>7.520013592070153E-2</v>
          </cell>
        </row>
        <row r="825">
          <cell r="F825" t="str">
            <v>2006MI</v>
          </cell>
          <cell r="G825">
            <v>0.11186887876674093</v>
          </cell>
          <cell r="H825">
            <v>3.4491235264789054E-2</v>
          </cell>
          <cell r="I825">
            <v>3.334540560011744E-3</v>
          </cell>
          <cell r="J825">
            <v>3.334540560011744E-3</v>
          </cell>
          <cell r="K825">
            <v>5.8493392554508118E-2</v>
          </cell>
          <cell r="L825">
            <v>5.8189319840715958E-2</v>
          </cell>
          <cell r="M825">
            <v>0.12870954670097501</v>
          </cell>
        </row>
        <row r="826">
          <cell r="F826" t="str">
            <v>2006MN</v>
          </cell>
          <cell r="G826">
            <v>0.10780308629898908</v>
          </cell>
          <cell r="H826">
            <v>3.7259843750801186E-2</v>
          </cell>
          <cell r="I826">
            <v>0</v>
          </cell>
          <cell r="J826">
            <v>0</v>
          </cell>
          <cell r="K826">
            <v>2.5505674447205286E-2</v>
          </cell>
          <cell r="L826">
            <v>2.5489971961259208E-2</v>
          </cell>
          <cell r="M826">
            <v>2.486842105263158E-3</v>
          </cell>
        </row>
        <row r="827">
          <cell r="F827" t="str">
            <v>2006MS</v>
          </cell>
          <cell r="G827">
            <v>6.6678743599783541E-2</v>
          </cell>
          <cell r="H827">
            <v>6.7795708047695233E-2</v>
          </cell>
          <cell r="I827">
            <v>0</v>
          </cell>
          <cell r="J827">
            <v>0</v>
          </cell>
          <cell r="K827">
            <v>3.3101493936027099E-2</v>
          </cell>
          <cell r="L827">
            <v>3.3156475288206574E-2</v>
          </cell>
          <cell r="M827">
            <v>0.10787234698036183</v>
          </cell>
        </row>
        <row r="828">
          <cell r="F828" t="str">
            <v>2006MO</v>
          </cell>
          <cell r="G828">
            <v>0.1560841246431294</v>
          </cell>
          <cell r="H828">
            <v>2.0120052558476105E-2</v>
          </cell>
          <cell r="I828">
            <v>1.2566063254265504E-4</v>
          </cell>
          <cell r="J828">
            <v>1.2566063254265504E-4</v>
          </cell>
          <cell r="K828">
            <v>3.3467940266492691E-2</v>
          </cell>
          <cell r="L828">
            <v>3.3500402232177005E-2</v>
          </cell>
          <cell r="M828">
            <v>2.7631578947368419E-3</v>
          </cell>
        </row>
        <row r="829">
          <cell r="F829" t="str">
            <v>2006MT</v>
          </cell>
          <cell r="G829">
            <v>7.5987813177785524E-2</v>
          </cell>
          <cell r="H829">
            <v>2.6845820339596975E-2</v>
          </cell>
          <cell r="I829">
            <v>2.4798154555940021E-4</v>
          </cell>
          <cell r="J829">
            <v>2.4798154555940021E-4</v>
          </cell>
          <cell r="K829">
            <v>3.5408343915704715E-2</v>
          </cell>
          <cell r="L829">
            <v>3.535944138469696E-2</v>
          </cell>
          <cell r="M829">
            <v>0.11244724429948999</v>
          </cell>
        </row>
        <row r="830">
          <cell r="F830" t="str">
            <v>2006NE</v>
          </cell>
          <cell r="G830">
            <v>0.16693571181147449</v>
          </cell>
          <cell r="H830">
            <v>0.12870854249140876</v>
          </cell>
          <cell r="I830">
            <v>1.8849094881398252E-4</v>
          </cell>
          <cell r="J830">
            <v>1.8849094881398252E-4</v>
          </cell>
          <cell r="K830">
            <v>3.9207791617547991E-2</v>
          </cell>
          <cell r="L830">
            <v>3.9199918663863624E-2</v>
          </cell>
          <cell r="M830">
            <v>0.12578767100596477</v>
          </cell>
        </row>
        <row r="831">
          <cell r="F831" t="str">
            <v>2006NV</v>
          </cell>
          <cell r="G831">
            <v>0.10091540744811661</v>
          </cell>
          <cell r="H831">
            <v>3.6486524390117479E-2</v>
          </cell>
          <cell r="I831">
            <v>2.3183549805788528E-4</v>
          </cell>
          <cell r="J831">
            <v>2.3183549805788528E-4</v>
          </cell>
          <cell r="K831">
            <v>0.22266499493194927</v>
          </cell>
          <cell r="L831">
            <v>0.22396181713402225</v>
          </cell>
          <cell r="M831">
            <v>1.5134550084889642E-2</v>
          </cell>
        </row>
        <row r="832">
          <cell r="F832" t="str">
            <v>2006NH</v>
          </cell>
          <cell r="G832">
            <v>0.10483276397860555</v>
          </cell>
          <cell r="H832">
            <v>2.1866558010954447E-2</v>
          </cell>
          <cell r="I832">
            <v>0</v>
          </cell>
          <cell r="J832">
            <v>0</v>
          </cell>
          <cell r="K832">
            <v>0.40232285887453328</v>
          </cell>
          <cell r="L832">
            <v>0.40110473164549082</v>
          </cell>
          <cell r="M832">
            <v>7.2691039774822414E-2</v>
          </cell>
        </row>
        <row r="833">
          <cell r="F833" t="str">
            <v>2006NJ</v>
          </cell>
          <cell r="G833">
            <v>7.4413608677155837E-2</v>
          </cell>
          <cell r="H833">
            <v>1.1762861755366416E-3</v>
          </cell>
          <cell r="I833">
            <v>1.2316098710622384E-7</v>
          </cell>
          <cell r="J833">
            <v>1.2316098710622384E-7</v>
          </cell>
          <cell r="K833">
            <v>0.31399246864022989</v>
          </cell>
          <cell r="L833">
            <v>0.31397603627627857</v>
          </cell>
          <cell r="M833">
            <v>1.3992414060444568E-2</v>
          </cell>
        </row>
        <row r="834">
          <cell r="F834" t="str">
            <v>2006NM</v>
          </cell>
          <cell r="G834">
            <v>9.265403539332466E-2</v>
          </cell>
          <cell r="H834">
            <v>0.14091395588854952</v>
          </cell>
          <cell r="I834">
            <v>1.1030028338357387E-6</v>
          </cell>
          <cell r="J834">
            <v>1.1030028338357387E-6</v>
          </cell>
          <cell r="K834">
            <v>0.51447149323181629</v>
          </cell>
          <cell r="L834">
            <v>0.51755369358324987</v>
          </cell>
          <cell r="M834">
            <v>0.12748292197188774</v>
          </cell>
        </row>
        <row r="835">
          <cell r="F835" t="str">
            <v>2006NY</v>
          </cell>
          <cell r="G835">
            <v>6.6143720502909759E-2</v>
          </cell>
          <cell r="H835">
            <v>1.5210436984714108E-2</v>
          </cell>
          <cell r="I835">
            <v>9.4148910976175979E-4</v>
          </cell>
          <cell r="J835">
            <v>9.4148910976175979E-4</v>
          </cell>
          <cell r="K835">
            <v>0.1077315721730976</v>
          </cell>
          <cell r="L835">
            <v>0.1081612756554569</v>
          </cell>
          <cell r="M835">
            <v>9.194204793287955E-2</v>
          </cell>
        </row>
        <row r="836">
          <cell r="F836" t="str">
            <v>2006NC</v>
          </cell>
          <cell r="G836">
            <v>7.3867625499666495E-2</v>
          </cell>
          <cell r="H836">
            <v>2.070676542737656E-2</v>
          </cell>
          <cell r="I836">
            <v>0</v>
          </cell>
          <cell r="J836">
            <v>0</v>
          </cell>
          <cell r="K836">
            <v>1.9340703533382256E-2</v>
          </cell>
          <cell r="L836">
            <v>1.9305454569105485E-2</v>
          </cell>
          <cell r="M836">
            <v>0.16202473814825141</v>
          </cell>
        </row>
        <row r="837">
          <cell r="F837" t="str">
            <v>2006ND</v>
          </cell>
          <cell r="G837">
            <v>0.10151008683217616</v>
          </cell>
          <cell r="H837">
            <v>0.10560423204871797</v>
          </cell>
          <cell r="I837">
            <v>6.6964037155451696E-4</v>
          </cell>
          <cell r="J837">
            <v>6.6964037155451696E-4</v>
          </cell>
          <cell r="K837">
            <v>6.6270771098009468E-2</v>
          </cell>
          <cell r="L837">
            <v>6.5877771164374238E-2</v>
          </cell>
          <cell r="M837">
            <v>0.11053762431239392</v>
          </cell>
        </row>
        <row r="838">
          <cell r="F838" t="str">
            <v>2006OH</v>
          </cell>
          <cell r="G838">
            <v>9.709269760930743E-2</v>
          </cell>
          <cell r="H838">
            <v>0</v>
          </cell>
          <cell r="I838">
            <v>4.0756472161387707E-7</v>
          </cell>
          <cell r="J838">
            <v>4.0756472161387707E-7</v>
          </cell>
          <cell r="K838">
            <v>2.1311277549752945E-2</v>
          </cell>
          <cell r="L838">
            <v>2.1324077524684178E-2</v>
          </cell>
          <cell r="M838">
            <v>1.9007864028498427E-3</v>
          </cell>
        </row>
        <row r="839">
          <cell r="F839" t="str">
            <v>2006OK</v>
          </cell>
          <cell r="G839">
            <v>0.17158506754776226</v>
          </cell>
          <cell r="H839">
            <v>0.1998691029116737</v>
          </cell>
          <cell r="I839">
            <v>0</v>
          </cell>
          <cell r="J839">
            <v>0</v>
          </cell>
          <cell r="K839">
            <v>1.8646750928081574E-2</v>
          </cell>
          <cell r="L839">
            <v>1.8780699614950581E-2</v>
          </cell>
          <cell r="M839">
            <v>0.15358194416450555</v>
          </cell>
        </row>
        <row r="840">
          <cell r="F840" t="str">
            <v>2006OR</v>
          </cell>
          <cell r="G840">
            <v>0.10170937196254894</v>
          </cell>
          <cell r="H840">
            <v>0.1001324184680403</v>
          </cell>
          <cell r="I840">
            <v>2.4901110370008763E-4</v>
          </cell>
          <cell r="J840">
            <v>2.4901110370008763E-4</v>
          </cell>
          <cell r="K840">
            <v>0.27287836637506446</v>
          </cell>
          <cell r="L840">
            <v>0.27239125099418637</v>
          </cell>
          <cell r="M840">
            <v>4.9095659726889139E-2</v>
          </cell>
        </row>
        <row r="841">
          <cell r="F841" t="str">
            <v>2006PA</v>
          </cell>
          <cell r="G841">
            <v>0.13372698015993667</v>
          </cell>
          <cell r="H841">
            <v>4.0819688599207378E-2</v>
          </cell>
          <cell r="I841">
            <v>1.8849094881398252E-4</v>
          </cell>
          <cell r="J841">
            <v>1.8849094881398252E-4</v>
          </cell>
          <cell r="K841">
            <v>2.0829561043033084E-2</v>
          </cell>
          <cell r="L841">
            <v>2.0688851226283091E-2</v>
          </cell>
          <cell r="M841">
            <v>2.2462401696494726E-2</v>
          </cell>
        </row>
        <row r="842">
          <cell r="F842" t="str">
            <v>2006RI</v>
          </cell>
          <cell r="G842">
            <v>8.5270965079627017E-2</v>
          </cell>
          <cell r="H842">
            <v>2.5547387830965679E-2</v>
          </cell>
          <cell r="I842">
            <v>2.1678057074721611E-4</v>
          </cell>
          <cell r="J842">
            <v>2.1678057074721611E-4</v>
          </cell>
          <cell r="K842">
            <v>0.45810605193496312</v>
          </cell>
          <cell r="L842">
            <v>0.45810605193496307</v>
          </cell>
          <cell r="M842">
            <v>8.6582736540631353E-2</v>
          </cell>
        </row>
        <row r="843">
          <cell r="F843" t="str">
            <v>2006SC</v>
          </cell>
          <cell r="G843">
            <v>7.4626922023012965E-2</v>
          </cell>
          <cell r="H843">
            <v>5.8306176196014838E-2</v>
          </cell>
          <cell r="I843">
            <v>7.5290617960120957E-3</v>
          </cell>
          <cell r="J843">
            <v>7.5290617960120957E-3</v>
          </cell>
          <cell r="K843">
            <v>4.5160460712978079E-2</v>
          </cell>
          <cell r="L843">
            <v>4.5096743162471503E-2</v>
          </cell>
          <cell r="M843">
            <v>0.12510346675785461</v>
          </cell>
        </row>
        <row r="844">
          <cell r="F844" t="str">
            <v>2006SD</v>
          </cell>
          <cell r="G844">
            <v>0.11024692192391855</v>
          </cell>
          <cell r="H844">
            <v>2.6391113796682054E-2</v>
          </cell>
          <cell r="I844">
            <v>1.3151323390099461E-4</v>
          </cell>
          <cell r="J844">
            <v>1.3151323390099461E-4</v>
          </cell>
          <cell r="K844">
            <v>2.3820635800231131E-2</v>
          </cell>
          <cell r="L844">
            <v>2.3801549883814381E-2</v>
          </cell>
          <cell r="M844">
            <v>0.11722263612129794</v>
          </cell>
        </row>
        <row r="845">
          <cell r="F845" t="str">
            <v>2006TN</v>
          </cell>
          <cell r="G845">
            <v>5.341147293829495E-2</v>
          </cell>
          <cell r="H845">
            <v>4.5394187775605801E-3</v>
          </cell>
          <cell r="I845">
            <v>1.6590279103166197E-7</v>
          </cell>
          <cell r="J845">
            <v>1.6590279103166197E-7</v>
          </cell>
          <cell r="K845">
            <v>0.10736280973058215</v>
          </cell>
          <cell r="L845">
            <v>0.10699719129159274</v>
          </cell>
          <cell r="M845">
            <v>9.2487559328265898E-2</v>
          </cell>
        </row>
        <row r="846">
          <cell r="F846" t="str">
            <v>2006TX</v>
          </cell>
          <cell r="G846">
            <v>0.14025113197701233</v>
          </cell>
          <cell r="H846">
            <v>6.5366082046622601E-2</v>
          </cell>
          <cell r="I846">
            <v>2.929369389078293E-6</v>
          </cell>
          <cell r="J846">
            <v>2.929369389078293E-6</v>
          </cell>
          <cell r="K846">
            <v>4.5272412936103325E-2</v>
          </cell>
          <cell r="L846">
            <v>4.5372517099596922E-2</v>
          </cell>
          <cell r="M846">
            <v>0.13751955178818717</v>
          </cell>
        </row>
        <row r="847">
          <cell r="F847" t="str">
            <v>2006UT</v>
          </cell>
          <cell r="G847">
            <v>9.5456850391338041E-2</v>
          </cell>
          <cell r="H847">
            <v>0.10261440470971793</v>
          </cell>
          <cell r="I847">
            <v>2.6137375777595443E-5</v>
          </cell>
          <cell r="J847">
            <v>2.6137375777595443E-5</v>
          </cell>
          <cell r="K847">
            <v>1.1889855628428763E-2</v>
          </cell>
          <cell r="L847">
            <v>1.1168995705107838E-2</v>
          </cell>
          <cell r="M847">
            <v>0.13250549328593103</v>
          </cell>
        </row>
        <row r="848">
          <cell r="F848" t="str">
            <v>2006VT</v>
          </cell>
          <cell r="G848">
            <v>4.4773998684325009E-2</v>
          </cell>
          <cell r="H848">
            <v>2.5500936019948631E-2</v>
          </cell>
          <cell r="I848">
            <v>0</v>
          </cell>
          <cell r="J848">
            <v>0</v>
          </cell>
          <cell r="K848">
            <v>0.41332521191781313</v>
          </cell>
          <cell r="L848">
            <v>0.41350554401906359</v>
          </cell>
          <cell r="M848">
            <v>9.4358982339533423E-2</v>
          </cell>
        </row>
        <row r="849">
          <cell r="F849" t="str">
            <v>2006VA</v>
          </cell>
          <cell r="G849">
            <v>0.10630270478392069</v>
          </cell>
          <cell r="H849">
            <v>6.6349171999999994E-4</v>
          </cell>
          <cell r="I849">
            <v>1.0691210130515641E-4</v>
          </cell>
          <cell r="J849">
            <v>1.0691210130515641E-4</v>
          </cell>
          <cell r="K849">
            <v>3.8193565755094971E-2</v>
          </cell>
          <cell r="L849">
            <v>3.8117150930447388E-2</v>
          </cell>
          <cell r="M849">
            <v>0.10806152889559456</v>
          </cell>
        </row>
        <row r="850">
          <cell r="F850" t="str">
            <v>2006WA</v>
          </cell>
          <cell r="G850">
            <v>6.6198546377631687E-2</v>
          </cell>
          <cell r="H850">
            <v>9.2740893194207266E-2</v>
          </cell>
          <cell r="I850">
            <v>9.1069815060081322E-4</v>
          </cell>
          <cell r="J850">
            <v>9.10698150600813E-4</v>
          </cell>
          <cell r="K850">
            <v>0.28368949562337459</v>
          </cell>
          <cell r="L850">
            <v>0.28037655061433081</v>
          </cell>
          <cell r="M850">
            <v>2.3938826949506886E-2</v>
          </cell>
        </row>
        <row r="851">
          <cell r="F851" t="str">
            <v>2006WV</v>
          </cell>
          <cell r="G851">
            <v>7.7906681452456064E-2</v>
          </cell>
          <cell r="H851">
            <v>2.1509660960907614E-2</v>
          </cell>
          <cell r="I851">
            <v>5.2679545399824591E-7</v>
          </cell>
          <cell r="J851">
            <v>5.2679545399824591E-7</v>
          </cell>
          <cell r="K851">
            <v>0.38072337926713323</v>
          </cell>
          <cell r="L851">
            <v>0.38036162065920409</v>
          </cell>
          <cell r="M851">
            <v>8.6559140827081507E-2</v>
          </cell>
        </row>
        <row r="852">
          <cell r="F852" t="str">
            <v>2006WI</v>
          </cell>
          <cell r="G852">
            <v>0.14831475766162883</v>
          </cell>
          <cell r="H852">
            <v>2.9145884366339792E-2</v>
          </cell>
          <cell r="I852">
            <v>3.6071380249667683E-4</v>
          </cell>
          <cell r="J852">
            <v>3.6071380249667683E-4</v>
          </cell>
          <cell r="K852">
            <v>0.13841024715429148</v>
          </cell>
          <cell r="L852">
            <v>0.1380033717460277</v>
          </cell>
          <cell r="M852">
            <v>0.14585656007030212</v>
          </cell>
        </row>
        <row r="853">
          <cell r="F853" t="str">
            <v>2006WY</v>
          </cell>
          <cell r="G853">
            <v>0.22658818117230817</v>
          </cell>
          <cell r="H853">
            <v>2.5101973161392462E-2</v>
          </cell>
          <cell r="I853">
            <v>0</v>
          </cell>
          <cell r="J853">
            <v>0.23173220851454807</v>
          </cell>
          <cell r="K853">
            <v>2.8944058040691906E-2</v>
          </cell>
          <cell r="L853">
            <v>2.6769134577920389E-2</v>
          </cell>
          <cell r="M853">
            <v>0.10334905667487039</v>
          </cell>
        </row>
        <row r="854">
          <cell r="F854" t="str">
            <v>2007AL</v>
          </cell>
          <cell r="G854">
            <v>9.5572467606063721E-2</v>
          </cell>
          <cell r="H854">
            <v>5.024936655696316E-2</v>
          </cell>
          <cell r="I854">
            <v>2.9423148921225615E-4</v>
          </cell>
          <cell r="J854">
            <v>2.9423148921225615E-4</v>
          </cell>
          <cell r="K854">
            <v>6.4887519558552625E-2</v>
          </cell>
          <cell r="L854">
            <v>6.4840212675558145E-2</v>
          </cell>
          <cell r="M854">
            <v>0.11397032582229859</v>
          </cell>
        </row>
        <row r="855">
          <cell r="F855" t="str">
            <v>2007AK</v>
          </cell>
          <cell r="G855">
            <v>5.6645508122288878E-2</v>
          </cell>
          <cell r="H855">
            <v>2.7490277719775743E-2</v>
          </cell>
          <cell r="I855">
            <v>1.4933964938669238E-4</v>
          </cell>
          <cell r="J855">
            <v>1.4933964938669238E-4</v>
          </cell>
          <cell r="K855">
            <v>0.32028656504024516</v>
          </cell>
          <cell r="L855">
            <v>0.32028656504024505</v>
          </cell>
          <cell r="M855">
            <v>1.5605046874503224E-2</v>
          </cell>
        </row>
        <row r="856">
          <cell r="F856" t="str">
            <v>2007AZ</v>
          </cell>
          <cell r="G856">
            <v>0.19746374436510991</v>
          </cell>
          <cell r="H856">
            <v>6.6297127180937956E-3</v>
          </cell>
          <cell r="I856">
            <v>0</v>
          </cell>
          <cell r="J856">
            <v>0</v>
          </cell>
          <cell r="K856">
            <v>5.9043368572568616E-2</v>
          </cell>
          <cell r="L856">
            <v>5.8475351004026128E-2</v>
          </cell>
          <cell r="M856">
            <v>0.13919065755604459</v>
          </cell>
        </row>
        <row r="857">
          <cell r="F857" t="str">
            <v>2007AR</v>
          </cell>
          <cell r="G857">
            <v>6.5978347151696246E-2</v>
          </cell>
          <cell r="H857">
            <v>4.0494543793776872E-2</v>
          </cell>
          <cell r="I857">
            <v>6.8909308794663604E-8</v>
          </cell>
          <cell r="J857">
            <v>6.8909308794663604E-8</v>
          </cell>
          <cell r="K857">
            <v>4.390934905735034E-2</v>
          </cell>
          <cell r="L857">
            <v>4.3880090323123434E-2</v>
          </cell>
          <cell r="M857">
            <v>9.1543891925189746E-2</v>
          </cell>
        </row>
        <row r="858">
          <cell r="F858" t="str">
            <v>2007CA</v>
          </cell>
          <cell r="G858">
            <v>6.6888959561957201E-2</v>
          </cell>
          <cell r="H858">
            <v>0.13657656013083719</v>
          </cell>
          <cell r="I858">
            <v>8.8569568825815698E-7</v>
          </cell>
          <cell r="J858">
            <v>8.8569568825815698E-7</v>
          </cell>
          <cell r="K858">
            <v>7.6433051502413751E-2</v>
          </cell>
          <cell r="L858">
            <v>7.6437993463246326E-2</v>
          </cell>
          <cell r="M858">
            <v>5.4256959855335157E-2</v>
          </cell>
        </row>
        <row r="859">
          <cell r="F859" t="str">
            <v>2007CO</v>
          </cell>
          <cell r="G859">
            <v>0.11728532457360868</v>
          </cell>
          <cell r="H859">
            <v>9.8768027935991209E-2</v>
          </cell>
          <cell r="I859">
            <v>9.6557220284397254E-5</v>
          </cell>
          <cell r="J859">
            <v>9.6557220284397254E-5</v>
          </cell>
          <cell r="K859">
            <v>1.7665491688496945E-2</v>
          </cell>
          <cell r="L859">
            <v>1.7604296553497129E-2</v>
          </cell>
          <cell r="M859">
            <v>0.12279295067271939</v>
          </cell>
        </row>
        <row r="860">
          <cell r="F860" t="str">
            <v>2007CT</v>
          </cell>
          <cell r="G860">
            <v>0.1054521572938229</v>
          </cell>
          <cell r="H860">
            <v>5.5321631493731739E-2</v>
          </cell>
          <cell r="I860">
            <v>4.186850189035916E-5</v>
          </cell>
          <cell r="J860">
            <v>4.186850189035916E-5</v>
          </cell>
          <cell r="K860">
            <v>0.49506675621697327</v>
          </cell>
          <cell r="L860">
            <v>0.4940047930093136</v>
          </cell>
          <cell r="M860">
            <v>8.9123291394709203E-2</v>
          </cell>
        </row>
        <row r="861">
          <cell r="F861" t="str">
            <v>2007DE</v>
          </cell>
          <cell r="G861">
            <v>0.10502201820261783</v>
          </cell>
          <cell r="H861">
            <v>5.861232588900897E-2</v>
          </cell>
          <cell r="I861">
            <v>0</v>
          </cell>
          <cell r="J861">
            <v>0</v>
          </cell>
          <cell r="K861">
            <v>0.11269943159959991</v>
          </cell>
          <cell r="L861">
            <v>0.11270475550597789</v>
          </cell>
          <cell r="M861">
            <v>0.15680731204985671</v>
          </cell>
        </row>
        <row r="862">
          <cell r="F862" t="str">
            <v>2007FL</v>
          </cell>
          <cell r="G862">
            <v>9.9930415877538786E-2</v>
          </cell>
          <cell r="H862">
            <v>6.0351703499999998E-3</v>
          </cell>
          <cell r="I862">
            <v>3.5342052902621727E-4</v>
          </cell>
          <cell r="J862">
            <v>3.5342052902621727E-4</v>
          </cell>
          <cell r="K862">
            <v>0.4519587880086276</v>
          </cell>
          <cell r="L862">
            <v>0.45092967172900944</v>
          </cell>
          <cell r="M862">
            <v>0.10084687619791373</v>
          </cell>
        </row>
        <row r="863">
          <cell r="F863" t="str">
            <v>2007GA</v>
          </cell>
          <cell r="G863">
            <v>4.1427716505296648E-2</v>
          </cell>
          <cell r="H863">
            <v>4.4917273183894532E-2</v>
          </cell>
          <cell r="I863">
            <v>0</v>
          </cell>
          <cell r="J863">
            <v>0</v>
          </cell>
          <cell r="K863">
            <v>6.8020297722920314E-2</v>
          </cell>
          <cell r="L863">
            <v>6.7830522906248761E-2</v>
          </cell>
          <cell r="M863">
            <v>0.14809223709022348</v>
          </cell>
        </row>
        <row r="864">
          <cell r="F864" t="str">
            <v>2007HI</v>
          </cell>
          <cell r="G864">
            <v>0.17656593020838102</v>
          </cell>
          <cell r="H864">
            <v>4.7087895463035325E-3</v>
          </cell>
          <cell r="I864">
            <v>1.4653563780774577E-2</v>
          </cell>
          <cell r="J864">
            <v>1.4653563780774582E-2</v>
          </cell>
          <cell r="K864">
            <v>0.23872804191937888</v>
          </cell>
          <cell r="L864">
            <v>0.23872804191937891</v>
          </cell>
          <cell r="M864">
            <v>6.3857516217376287E-2</v>
          </cell>
        </row>
        <row r="865">
          <cell r="F865" t="str">
            <v>2007ID</v>
          </cell>
          <cell r="G865">
            <v>7.2788161148670913E-2</v>
          </cell>
          <cell r="H865">
            <v>3.3634100680791174E-2</v>
          </cell>
          <cell r="I865">
            <v>1.7514288911947274E-2</v>
          </cell>
          <cell r="J865">
            <v>1.7514288911947281E-2</v>
          </cell>
          <cell r="K865">
            <v>9.3113271391381758E-2</v>
          </cell>
          <cell r="L865">
            <v>9.3266905465818381E-2</v>
          </cell>
          <cell r="M865">
            <v>9.1740243877079006E-2</v>
          </cell>
        </row>
        <row r="866">
          <cell r="F866" t="str">
            <v>2007IL</v>
          </cell>
          <cell r="G866">
            <v>0.14351452384874075</v>
          </cell>
          <cell r="H866">
            <v>1.7046534189720259E-2</v>
          </cell>
          <cell r="I866">
            <v>2.7300663675643168E-3</v>
          </cell>
          <cell r="J866">
            <v>2.7300663675643168E-3</v>
          </cell>
          <cell r="K866">
            <v>2.6569644014939064E-2</v>
          </cell>
          <cell r="L866">
            <v>2.6664924281171939E-2</v>
          </cell>
          <cell r="M866">
            <v>0.14204802350628648</v>
          </cell>
        </row>
        <row r="867">
          <cell r="F867" t="str">
            <v>2007IN</v>
          </cell>
          <cell r="G867">
            <v>0.11436658195392914</v>
          </cell>
          <cell r="H867">
            <v>4.1628538080430176E-2</v>
          </cell>
          <cell r="I867">
            <v>9.9830855709456441E-3</v>
          </cell>
          <cell r="J867">
            <v>9.9830855709456424E-3</v>
          </cell>
          <cell r="K867">
            <v>1.5391104518786563E-2</v>
          </cell>
          <cell r="L867">
            <v>1.5426023942992835E-2</v>
          </cell>
          <cell r="M867">
            <v>1.5584804507024E-3</v>
          </cell>
        </row>
        <row r="868">
          <cell r="F868" t="str">
            <v>2007IA</v>
          </cell>
          <cell r="G868">
            <v>9.1903670365722653E-2</v>
          </cell>
          <cell r="H868">
            <v>2.2040311901175523E-2</v>
          </cell>
          <cell r="I868">
            <v>0</v>
          </cell>
          <cell r="J868">
            <v>0</v>
          </cell>
          <cell r="K868">
            <v>2.3311637228058086E-2</v>
          </cell>
          <cell r="L868">
            <v>2.3396264819598996E-2</v>
          </cell>
          <cell r="M868">
            <v>0.16860574657138827</v>
          </cell>
        </row>
        <row r="869">
          <cell r="F869" t="str">
            <v>2007KS</v>
          </cell>
          <cell r="G869">
            <v>0.13925305441514121</v>
          </cell>
          <cell r="H869">
            <v>5.4991581342084324E-2</v>
          </cell>
          <cell r="I869">
            <v>1.0300851542416452E-4</v>
          </cell>
          <cell r="J869">
            <v>1.0300851542416452E-4</v>
          </cell>
          <cell r="K869">
            <v>2.7601503217231697E-2</v>
          </cell>
          <cell r="L869">
            <v>2.7562037623535485E-2</v>
          </cell>
          <cell r="M869">
            <v>0.14530695006136907</v>
          </cell>
        </row>
        <row r="870">
          <cell r="F870" t="str">
            <v>2007KY</v>
          </cell>
          <cell r="G870">
            <v>8.5183688832150925E-2</v>
          </cell>
          <cell r="H870">
            <v>0.16420273684266318</v>
          </cell>
          <cell r="I870">
            <v>5.8401370091168306E-4</v>
          </cell>
          <cell r="J870">
            <v>5.8401370091168306E-4</v>
          </cell>
          <cell r="K870">
            <v>6.8340786385356844E-2</v>
          </cell>
          <cell r="L870">
            <v>6.8388029484754517E-2</v>
          </cell>
          <cell r="M870">
            <v>0.1119056354750177</v>
          </cell>
        </row>
        <row r="871">
          <cell r="F871" t="str">
            <v>2007LA</v>
          </cell>
          <cell r="G871">
            <v>0.17530973036585892</v>
          </cell>
          <cell r="H871">
            <v>0.21037058634712369</v>
          </cell>
          <cell r="I871">
            <v>1.1739882438618393E-3</v>
          </cell>
          <cell r="J871">
            <v>1.1739882438618393E-3</v>
          </cell>
          <cell r="K871">
            <v>0.50751719903065262</v>
          </cell>
          <cell r="L871">
            <v>0.50731457219901399</v>
          </cell>
          <cell r="M871">
            <v>0.19070257969752119</v>
          </cell>
        </row>
        <row r="872">
          <cell r="F872" t="str">
            <v>2007ME</v>
          </cell>
          <cell r="G872">
            <v>5.7541976543039351E-2</v>
          </cell>
          <cell r="H872">
            <v>2.108983721715196E-2</v>
          </cell>
          <cell r="I872">
            <v>3.1409144077521106E-3</v>
          </cell>
          <cell r="J872">
            <v>3.1409144077521119E-3</v>
          </cell>
          <cell r="K872">
            <v>0.40246558232415958</v>
          </cell>
          <cell r="L872">
            <v>0.40170033877202449</v>
          </cell>
          <cell r="M872">
            <v>9.7711063579492677E-2</v>
          </cell>
        </row>
        <row r="873">
          <cell r="F873" t="str">
            <v>2007MD</v>
          </cell>
          <cell r="G873">
            <v>0.13847865099204001</v>
          </cell>
          <cell r="H873">
            <v>1.888623188665902E-2</v>
          </cell>
          <cell r="I873">
            <v>3.878738272588369E-4</v>
          </cell>
          <cell r="J873">
            <v>3.878738272588369E-4</v>
          </cell>
          <cell r="K873">
            <v>7.4219238339882088E-2</v>
          </cell>
          <cell r="L873">
            <v>7.4617110458838926E-2</v>
          </cell>
          <cell r="M873">
            <v>9.7564938094963166E-2</v>
          </cell>
        </row>
        <row r="874">
          <cell r="F874" t="str">
            <v>2007MA</v>
          </cell>
          <cell r="G874">
            <v>0.10787010505584314</v>
          </cell>
          <cell r="H874">
            <v>0.10763130668259631</v>
          </cell>
          <cell r="I874">
            <v>1.4314272011855788E-4</v>
          </cell>
          <cell r="J874">
            <v>1.4314272011855788E-4</v>
          </cell>
          <cell r="K874">
            <v>0.40031959887106633</v>
          </cell>
          <cell r="L874">
            <v>0.39946779394577453</v>
          </cell>
          <cell r="M874">
            <v>8.3347379436799457E-2</v>
          </cell>
        </row>
        <row r="875">
          <cell r="F875" t="str">
            <v>2007MI</v>
          </cell>
          <cell r="G875">
            <v>0.11420168184238763</v>
          </cell>
          <cell r="H875">
            <v>3.6543590828879022E-2</v>
          </cell>
          <cell r="I875">
            <v>4.41605463995416E-3</v>
          </cell>
          <cell r="J875">
            <v>4.4160546399541591E-3</v>
          </cell>
          <cell r="K875">
            <v>5.9770307405610755E-2</v>
          </cell>
          <cell r="L875">
            <v>5.9469438840017291E-2</v>
          </cell>
          <cell r="M875">
            <v>0.14788886577807581</v>
          </cell>
        </row>
        <row r="876">
          <cell r="F876" t="str">
            <v>2007MN</v>
          </cell>
          <cell r="G876">
            <v>0.1058022361220274</v>
          </cell>
          <cell r="H876">
            <v>3.8071581477734887E-2</v>
          </cell>
          <cell r="I876">
            <v>0</v>
          </cell>
          <cell r="J876">
            <v>0</v>
          </cell>
          <cell r="K876">
            <v>2.3755080273324555E-2</v>
          </cell>
          <cell r="L876">
            <v>2.3720912704054645E-2</v>
          </cell>
          <cell r="M876">
            <v>2.8421052631578945E-3</v>
          </cell>
        </row>
        <row r="877">
          <cell r="F877" t="str">
            <v>2007MS</v>
          </cell>
          <cell r="G877">
            <v>6.7037368207414183E-2</v>
          </cell>
          <cell r="H877">
            <v>6.8067948731920347E-2</v>
          </cell>
          <cell r="I877">
            <v>0</v>
          </cell>
          <cell r="J877">
            <v>0</v>
          </cell>
          <cell r="K877">
            <v>3.2522493890953602E-2</v>
          </cell>
          <cell r="L877">
            <v>3.2752669867973767E-2</v>
          </cell>
          <cell r="M877">
            <v>0.12336583673534689</v>
          </cell>
        </row>
        <row r="878">
          <cell r="F878" t="str">
            <v>2007MO</v>
          </cell>
          <cell r="G878">
            <v>0.15544159395221346</v>
          </cell>
          <cell r="H878">
            <v>2.071152066830893E-2</v>
          </cell>
          <cell r="I878">
            <v>1.5707579067831881E-4</v>
          </cell>
          <cell r="J878">
            <v>1.5707579067831881E-4</v>
          </cell>
          <cell r="K878">
            <v>3.1808965336529028E-2</v>
          </cell>
          <cell r="L878">
            <v>3.1875583032876492E-2</v>
          </cell>
          <cell r="M878">
            <v>3.1578947368421052E-3</v>
          </cell>
        </row>
        <row r="879">
          <cell r="F879" t="str">
            <v>2007MT</v>
          </cell>
          <cell r="G879">
            <v>7.4767327512943002E-2</v>
          </cell>
          <cell r="H879">
            <v>2.7282893865031865E-2</v>
          </cell>
          <cell r="I879">
            <v>3.0997693194925025E-4</v>
          </cell>
          <cell r="J879">
            <v>3.0997693194925025E-4</v>
          </cell>
          <cell r="K879">
            <v>3.0794754291752428E-2</v>
          </cell>
          <cell r="L879">
            <v>3.0804257820094404E-2</v>
          </cell>
          <cell r="M879">
            <v>0.13012634523851813</v>
          </cell>
        </row>
        <row r="880">
          <cell r="F880" t="str">
            <v>2007NE</v>
          </cell>
          <cell r="G880">
            <v>0.1605269991096156</v>
          </cell>
          <cell r="H880">
            <v>0.13156075360126412</v>
          </cell>
          <cell r="I880">
            <v>2.3561368601747817E-4</v>
          </cell>
          <cell r="J880">
            <v>2.3561368601747817E-4</v>
          </cell>
          <cell r="K880">
            <v>3.7647145931938117E-2</v>
          </cell>
          <cell r="L880">
            <v>3.7644381581443058E-2</v>
          </cell>
          <cell r="M880">
            <v>0.14755946775719148</v>
          </cell>
        </row>
        <row r="881">
          <cell r="F881" t="str">
            <v>2007NV</v>
          </cell>
          <cell r="G881">
            <v>9.4533819284382897E-2</v>
          </cell>
          <cell r="H881">
            <v>3.5992285655049666E-2</v>
          </cell>
          <cell r="I881">
            <v>2.897943725723566E-4</v>
          </cell>
          <cell r="J881">
            <v>2.897943725723566E-4</v>
          </cell>
          <cell r="K881">
            <v>0.23157343986399909</v>
          </cell>
          <cell r="L881">
            <v>0.22959142511570491</v>
          </cell>
          <cell r="M881">
            <v>1.4582342954159588E-2</v>
          </cell>
        </row>
        <row r="882">
          <cell r="F882" t="str">
            <v>2007NH</v>
          </cell>
          <cell r="G882">
            <v>0.10013806554876865</v>
          </cell>
          <cell r="H882">
            <v>2.1920197338395408E-2</v>
          </cell>
          <cell r="I882">
            <v>0</v>
          </cell>
          <cell r="J882">
            <v>0</v>
          </cell>
          <cell r="K882">
            <v>0.40806060090084473</v>
          </cell>
          <cell r="L882">
            <v>0.40697656976281027</v>
          </cell>
          <cell r="M882">
            <v>8.2993103178335317E-2</v>
          </cell>
        </row>
        <row r="883">
          <cell r="F883" t="str">
            <v>2007NJ</v>
          </cell>
          <cell r="G883">
            <v>7.2454321539612773E-2</v>
          </cell>
          <cell r="H883">
            <v>1.1891033808939832E-3</v>
          </cell>
          <cell r="I883">
            <v>1.539512338827798E-7</v>
          </cell>
          <cell r="J883">
            <v>1.539512338827798E-7</v>
          </cell>
          <cell r="K883">
            <v>0.3289900677233753</v>
          </cell>
          <cell r="L883">
            <v>0.3289686372540318</v>
          </cell>
          <cell r="M883">
            <v>1.4933091596082051E-2</v>
          </cell>
        </row>
        <row r="884">
          <cell r="F884" t="str">
            <v>2007NM</v>
          </cell>
          <cell r="G884">
            <v>9.5436175650892213E-2</v>
          </cell>
          <cell r="H884">
            <v>0.13788329765399199</v>
          </cell>
          <cell r="I884">
            <v>1.3787535422946735E-6</v>
          </cell>
          <cell r="J884">
            <v>1.3787535422946735E-6</v>
          </cell>
          <cell r="K884">
            <v>0.5180875663178357</v>
          </cell>
          <cell r="L884">
            <v>0.52103301676162606</v>
          </cell>
          <cell r="M884">
            <v>0.14642720602682099</v>
          </cell>
        </row>
        <row r="885">
          <cell r="F885" t="str">
            <v>2007NY</v>
          </cell>
          <cell r="G885">
            <v>6.5682642446412587E-2</v>
          </cell>
          <cell r="H885">
            <v>1.5752655697155036E-2</v>
          </cell>
          <cell r="I885">
            <v>1.2246687945565015E-3</v>
          </cell>
          <cell r="J885">
            <v>1.2246687945565015E-3</v>
          </cell>
          <cell r="K885">
            <v>9.7672526995818562E-2</v>
          </cell>
          <cell r="L885">
            <v>9.7758062714844024E-2</v>
          </cell>
          <cell r="M885">
            <v>0.10295089455712031</v>
          </cell>
        </row>
        <row r="886">
          <cell r="F886" t="str">
            <v>2007NC</v>
          </cell>
          <cell r="G886">
            <v>7.5810166924892119E-2</v>
          </cell>
          <cell r="H886">
            <v>2.2304732604334295E-2</v>
          </cell>
          <cell r="I886">
            <v>0</v>
          </cell>
          <cell r="J886">
            <v>0</v>
          </cell>
          <cell r="K886">
            <v>1.8878657128268722E-2</v>
          </cell>
          <cell r="L886">
            <v>1.8846171996798083E-2</v>
          </cell>
          <cell r="M886">
            <v>0.18338269936550097</v>
          </cell>
        </row>
        <row r="887">
          <cell r="F887" t="str">
            <v>2007ND</v>
          </cell>
          <cell r="G887">
            <v>9.3853762227805365E-2</v>
          </cell>
          <cell r="H887">
            <v>0.10266055438532551</v>
          </cell>
          <cell r="I887">
            <v>8.1640648055205419E-4</v>
          </cell>
          <cell r="J887">
            <v>8.1640648055205419E-4</v>
          </cell>
          <cell r="K887">
            <v>6.0125978001570386E-2</v>
          </cell>
          <cell r="L887">
            <v>5.9611134181914875E-2</v>
          </cell>
          <cell r="M887">
            <v>0.12556556822543094</v>
          </cell>
        </row>
        <row r="888">
          <cell r="F888" t="str">
            <v>2007OH</v>
          </cell>
          <cell r="G888">
            <v>0.1002560613420946</v>
          </cell>
          <cell r="H888">
            <v>0</v>
          </cell>
          <cell r="I888">
            <v>5.0945590201734636E-7</v>
          </cell>
          <cell r="J888">
            <v>5.0945590201734636E-7</v>
          </cell>
          <cell r="K888">
            <v>1.6376341503234304E-2</v>
          </cell>
          <cell r="L888">
            <v>1.6378884820160901E-2</v>
          </cell>
          <cell r="M888">
            <v>2.1723273175426779E-3</v>
          </cell>
        </row>
        <row r="889">
          <cell r="F889" t="str">
            <v>2007OK</v>
          </cell>
          <cell r="G889">
            <v>0.16184769863933282</v>
          </cell>
          <cell r="H889">
            <v>0.18606880940018189</v>
          </cell>
          <cell r="I889">
            <v>0</v>
          </cell>
          <cell r="J889">
            <v>0</v>
          </cell>
          <cell r="K889">
            <v>1.3265047482759416E-2</v>
          </cell>
          <cell r="L889">
            <v>1.7653449012834471E-2</v>
          </cell>
          <cell r="M889">
            <v>0.17420146064902686</v>
          </cell>
        </row>
        <row r="890">
          <cell r="F890" t="str">
            <v>2007OR</v>
          </cell>
          <cell r="G890">
            <v>9.5171901746822524E-2</v>
          </cell>
          <cell r="H890">
            <v>9.6335252919796582E-2</v>
          </cell>
          <cell r="I890">
            <v>3.112638796251095E-4</v>
          </cell>
          <cell r="J890">
            <v>3.112638796251095E-4</v>
          </cell>
          <cell r="K890">
            <v>0.25335562255302924</v>
          </cell>
          <cell r="L890">
            <v>0.25314981381098578</v>
          </cell>
          <cell r="M890">
            <v>5.4334202229831395E-2</v>
          </cell>
        </row>
        <row r="891">
          <cell r="F891" t="str">
            <v>2007PA</v>
          </cell>
          <cell r="G891">
            <v>0.13122453665904024</v>
          </cell>
          <cell r="H891">
            <v>4.225916870761811E-2</v>
          </cell>
          <cell r="I891">
            <v>2.3561368601747817E-4</v>
          </cell>
          <cell r="J891">
            <v>2.3561368601747817E-4</v>
          </cell>
          <cell r="K891">
            <v>1.7654357049427548E-2</v>
          </cell>
          <cell r="L891">
            <v>1.7550385235329671E-2</v>
          </cell>
          <cell r="M891">
            <v>2.3166170441079194E-2</v>
          </cell>
        </row>
        <row r="892">
          <cell r="F892" t="str">
            <v>2007RI</v>
          </cell>
          <cell r="G892">
            <v>8.3155385679423433E-2</v>
          </cell>
          <cell r="H892">
            <v>2.5894195477832414E-2</v>
          </cell>
          <cell r="I892">
            <v>2.709757134340201E-4</v>
          </cell>
          <cell r="J892">
            <v>2.709757134340201E-4</v>
          </cell>
          <cell r="K892">
            <v>0.4747537062140445</v>
          </cell>
          <cell r="L892">
            <v>0.4747537062140445</v>
          </cell>
          <cell r="M892">
            <v>9.8214666014648622E-2</v>
          </cell>
        </row>
        <row r="893">
          <cell r="F893" t="str">
            <v>2007SC</v>
          </cell>
          <cell r="G893">
            <v>7.5049600781709511E-2</v>
          </cell>
          <cell r="H893">
            <v>6.1315684358523317E-2</v>
          </cell>
          <cell r="I893">
            <v>9.7344384508104235E-3</v>
          </cell>
          <cell r="J893">
            <v>9.734438450810427E-3</v>
          </cell>
          <cell r="K893">
            <v>4.0185155280613262E-2</v>
          </cell>
          <cell r="L893">
            <v>4.0151242803000253E-2</v>
          </cell>
          <cell r="M893">
            <v>0.13952944298584646</v>
          </cell>
        </row>
        <row r="894">
          <cell r="F894" t="str">
            <v>2007SD</v>
          </cell>
          <cell r="G894">
            <v>0.10570363145675246</v>
          </cell>
          <cell r="H894">
            <v>2.6654220505529964E-2</v>
          </cell>
          <cell r="I894">
            <v>1.6439154237624326E-4</v>
          </cell>
          <cell r="J894">
            <v>1.6439154237624326E-4</v>
          </cell>
          <cell r="K894">
            <v>2.0850892093581031E-2</v>
          </cell>
          <cell r="L894">
            <v>2.0827977191028708E-2</v>
          </cell>
          <cell r="M894">
            <v>0.13536535686403156</v>
          </cell>
        </row>
        <row r="895">
          <cell r="F895" t="str">
            <v>2007TN</v>
          </cell>
          <cell r="G895">
            <v>5.8293729199826984E-2</v>
          </cell>
          <cell r="H895">
            <v>4.9598491649627315E-3</v>
          </cell>
          <cell r="I895">
            <v>2.0737848878957745E-7</v>
          </cell>
          <cell r="J895">
            <v>2.0737848878957745E-7</v>
          </cell>
          <cell r="K895">
            <v>0.11413675540825301</v>
          </cell>
          <cell r="L895">
            <v>0.11397392805588524</v>
          </cell>
          <cell r="M895">
            <v>0.11016440330271235</v>
          </cell>
        </row>
        <row r="896">
          <cell r="F896" t="str">
            <v>2007TX</v>
          </cell>
          <cell r="G896">
            <v>0.1314631274851136</v>
          </cell>
          <cell r="H896">
            <v>5.8883790636243667E-2</v>
          </cell>
          <cell r="I896">
            <v>3.6617117363478665E-6</v>
          </cell>
          <cell r="J896">
            <v>3.6617117363478665E-6</v>
          </cell>
          <cell r="K896">
            <v>3.9115986760295186E-2</v>
          </cell>
          <cell r="L896">
            <v>3.913387298624902E-2</v>
          </cell>
          <cell r="M896">
            <v>0.15566045322922112</v>
          </cell>
        </row>
        <row r="897">
          <cell r="F897" t="str">
            <v>2007UT</v>
          </cell>
          <cell r="G897">
            <v>9.9667482556789866E-2</v>
          </cell>
          <cell r="H897">
            <v>0.10716530399958878</v>
          </cell>
          <cell r="I897">
            <v>3.2671719721994302E-5</v>
          </cell>
          <cell r="J897">
            <v>3.2671719721994302E-5</v>
          </cell>
          <cell r="K897">
            <v>1.1117122896527783E-2</v>
          </cell>
          <cell r="L897">
            <v>1.0491189456705394E-2</v>
          </cell>
          <cell r="M897">
            <v>0.15380619568916204</v>
          </cell>
        </row>
        <row r="898">
          <cell r="F898" t="str">
            <v>2007VT</v>
          </cell>
          <cell r="G898">
            <v>4.3546176972148548E-2</v>
          </cell>
          <cell r="H898">
            <v>2.5396964781115829E-2</v>
          </cell>
          <cell r="I898">
            <v>0</v>
          </cell>
          <cell r="J898">
            <v>0</v>
          </cell>
          <cell r="K898">
            <v>0.38969071128401289</v>
          </cell>
          <cell r="L898">
            <v>0.3900299081425031</v>
          </cell>
          <cell r="M898">
            <v>0.10535864319429671</v>
          </cell>
        </row>
        <row r="899">
          <cell r="F899" t="str">
            <v>2007VA</v>
          </cell>
          <cell r="G899">
            <v>0.10686095632964826</v>
          </cell>
          <cell r="H899">
            <v>6.6349171999999994E-4</v>
          </cell>
          <cell r="I899">
            <v>1.3364012663144551E-4</v>
          </cell>
          <cell r="J899">
            <v>1.3364012663144551E-4</v>
          </cell>
          <cell r="K899">
            <v>3.9895014762340003E-2</v>
          </cell>
          <cell r="L899">
            <v>3.9819607739428574E-2</v>
          </cell>
          <cell r="M899">
            <v>0.12283658033765887</v>
          </cell>
        </row>
        <row r="900">
          <cell r="F900" t="str">
            <v>2007WA</v>
          </cell>
          <cell r="G900">
            <v>6.4617384535001945E-2</v>
          </cell>
          <cell r="H900">
            <v>8.9871496261640982E-2</v>
          </cell>
          <cell r="I900">
            <v>1.1133317526908445E-3</v>
          </cell>
          <cell r="J900">
            <v>1.1133317526908449E-3</v>
          </cell>
          <cell r="K900">
            <v>0.2866805733150431</v>
          </cell>
          <cell r="L900">
            <v>0.28186631459183437</v>
          </cell>
          <cell r="M900">
            <v>2.6908432331955529E-2</v>
          </cell>
        </row>
        <row r="901">
          <cell r="F901" t="str">
            <v>2007WV</v>
          </cell>
          <cell r="G901">
            <v>8.0289646320142849E-2</v>
          </cell>
          <cell r="H901">
            <v>2.308458931956419E-2</v>
          </cell>
          <cell r="I901">
            <v>6.5849431749780746E-7</v>
          </cell>
          <cell r="J901">
            <v>6.5849431749780746E-7</v>
          </cell>
          <cell r="K901">
            <v>0.39062550902402371</v>
          </cell>
          <cell r="L901">
            <v>0.3895081603101192</v>
          </cell>
          <cell r="M901">
            <v>9.9818581976529999E-2</v>
          </cell>
        </row>
        <row r="902">
          <cell r="F902" t="str">
            <v>2007WI</v>
          </cell>
          <cell r="G902">
            <v>0.14659833315128948</v>
          </cell>
          <cell r="H902">
            <v>3.0248570510934502E-2</v>
          </cell>
          <cell r="I902">
            <v>4.5089225312084605E-4</v>
          </cell>
          <cell r="J902">
            <v>4.5089225312084605E-4</v>
          </cell>
          <cell r="K902">
            <v>0.14417382895264919</v>
          </cell>
          <cell r="L902">
            <v>0.14394863785274262</v>
          </cell>
          <cell r="M902">
            <v>0.16797617504036594</v>
          </cell>
        </row>
        <row r="903">
          <cell r="F903" t="str">
            <v>2007WY</v>
          </cell>
          <cell r="G903">
            <v>0.23534519533979503</v>
          </cell>
          <cell r="H903">
            <v>2.5769355302894922E-2</v>
          </cell>
          <cell r="I903">
            <v>0</v>
          </cell>
          <cell r="J903">
            <v>0.23791776960076624</v>
          </cell>
          <cell r="K903">
            <v>2.8854873919057472E-2</v>
          </cell>
          <cell r="L903">
            <v>2.6924612610619562E-2</v>
          </cell>
          <cell r="M903">
            <v>0.12019604604590209</v>
          </cell>
        </row>
        <row r="904">
          <cell r="F904" t="str">
            <v>2008AL</v>
          </cell>
          <cell r="G904">
            <v>8.7447784670259404E-2</v>
          </cell>
          <cell r="H904">
            <v>4.6758631162691078E-2</v>
          </cell>
          <cell r="I904">
            <v>5.6442687475664281E-4</v>
          </cell>
          <cell r="J904">
            <v>5.6442687475664281E-4</v>
          </cell>
          <cell r="K904">
            <v>6.3484420650898751E-2</v>
          </cell>
          <cell r="L904">
            <v>6.3517753302535951E-2</v>
          </cell>
          <cell r="M904">
            <v>0.12327411297872945</v>
          </cell>
        </row>
        <row r="905">
          <cell r="F905" t="str">
            <v>2008AK</v>
          </cell>
          <cell r="G905">
            <v>5.2922750295608514E-2</v>
          </cell>
          <cell r="H905">
            <v>2.5912071258505268E-2</v>
          </cell>
          <cell r="I905">
            <v>1.7920757926403086E-4</v>
          </cell>
          <cell r="J905">
            <v>1.7920757926403086E-4</v>
          </cell>
          <cell r="K905">
            <v>0.2969621277887472</v>
          </cell>
          <cell r="L905">
            <v>0.29696212778874725</v>
          </cell>
          <cell r="M905">
            <v>1.567556541763386E-2</v>
          </cell>
        </row>
        <row r="906">
          <cell r="F906" t="str">
            <v>2008AZ</v>
          </cell>
          <cell r="G906">
            <v>0.19584254428122899</v>
          </cell>
          <cell r="H906">
            <v>6.3659710352744602E-3</v>
          </cell>
          <cell r="I906">
            <v>0</v>
          </cell>
          <cell r="J906">
            <v>0</v>
          </cell>
          <cell r="K906">
            <v>5.5968009522017186E-2</v>
          </cell>
          <cell r="L906">
            <v>5.5392435449459328E-2</v>
          </cell>
          <cell r="M906">
            <v>0.15509485890995056</v>
          </cell>
        </row>
        <row r="907">
          <cell r="F907" t="str">
            <v>2008AR</v>
          </cell>
          <cell r="G907">
            <v>5.7253218346244576E-2</v>
          </cell>
          <cell r="H907">
            <v>3.6497540908606935E-2</v>
          </cell>
          <cell r="I907">
            <v>5.8615441699235787E-8</v>
          </cell>
          <cell r="J907">
            <v>5.8615441699235787E-8</v>
          </cell>
          <cell r="K907">
            <v>4.5614492077674235E-2</v>
          </cell>
          <cell r="L907">
            <v>4.5601710900885807E-2</v>
          </cell>
          <cell r="M907">
            <v>9.8739062059107902E-2</v>
          </cell>
        </row>
        <row r="908">
          <cell r="F908" t="str">
            <v>2008CA</v>
          </cell>
          <cell r="G908">
            <v>7.4225405411926196E-2</v>
          </cell>
          <cell r="H908">
            <v>0.14014973725994023</v>
          </cell>
          <cell r="I908">
            <v>9.6063908979127889E-7</v>
          </cell>
          <cell r="J908">
            <v>9.6063908979127889E-7</v>
          </cell>
          <cell r="K908">
            <v>8.6397759377724551E-2</v>
          </cell>
          <cell r="L908">
            <v>8.638892599542293E-2</v>
          </cell>
          <cell r="M908">
            <v>6.0041039308403057E-2</v>
          </cell>
        </row>
        <row r="909">
          <cell r="F909" t="str">
            <v>2008CO</v>
          </cell>
          <cell r="G909">
            <v>0.10839536241748103</v>
          </cell>
          <cell r="H909">
            <v>9.198975912186487E-2</v>
          </cell>
          <cell r="I909">
            <v>1.7149125063450907E-4</v>
          </cell>
          <cell r="J909">
            <v>1.7149125063450907E-4</v>
          </cell>
          <cell r="K909">
            <v>1.6291295180644805E-2</v>
          </cell>
          <cell r="L909">
            <v>1.6232668809434102E-2</v>
          </cell>
          <cell r="M909">
            <v>0.13202452203432166</v>
          </cell>
        </row>
        <row r="910">
          <cell r="F910" t="str">
            <v>2008CT</v>
          </cell>
          <cell r="G910">
            <v>9.6537613326548935E-2</v>
          </cell>
          <cell r="H910">
            <v>5.3705057447960503E-2</v>
          </cell>
          <cell r="I910">
            <v>4.996528640336252E-5</v>
          </cell>
          <cell r="J910">
            <v>4.996528640336252E-5</v>
          </cell>
          <cell r="K910">
            <v>0.48883249455774319</v>
          </cell>
          <cell r="L910">
            <v>0.48758412838568305</v>
          </cell>
          <cell r="M910">
            <v>9.8942206121655385E-2</v>
          </cell>
        </row>
        <row r="911">
          <cell r="F911" t="str">
            <v>2008DE</v>
          </cell>
          <cell r="G911">
            <v>9.7446894889534494E-2</v>
          </cell>
          <cell r="H911">
            <v>5.6656957786603873E-2</v>
          </cell>
          <cell r="I911">
            <v>0</v>
          </cell>
          <cell r="J911">
            <v>0</v>
          </cell>
          <cell r="K911">
            <v>0.12764109800055776</v>
          </cell>
          <cell r="L911">
            <v>0.12764089933247844</v>
          </cell>
          <cell r="M911">
            <v>0.17392009465150815</v>
          </cell>
        </row>
        <row r="912">
          <cell r="F912" t="str">
            <v>2008FL</v>
          </cell>
          <cell r="G912">
            <v>9.2056642441302017E-2</v>
          </cell>
          <cell r="H912">
            <v>6.0351703499999998E-3</v>
          </cell>
          <cell r="I912">
            <v>3.7698189762796515E-4</v>
          </cell>
          <cell r="J912">
            <v>3.7698189762796515E-4</v>
          </cell>
          <cell r="K912">
            <v>0.42976476788067935</v>
          </cell>
          <cell r="L912">
            <v>0.42976611460529923</v>
          </cell>
          <cell r="M912">
            <v>0.10788408901791696</v>
          </cell>
        </row>
        <row r="913">
          <cell r="F913" t="str">
            <v>2008GA</v>
          </cell>
          <cell r="G913">
            <v>3.9107566270666701E-2</v>
          </cell>
          <cell r="H913">
            <v>4.2367846463272685E-2</v>
          </cell>
          <cell r="I913">
            <v>0</v>
          </cell>
          <cell r="J913">
            <v>0</v>
          </cell>
          <cell r="K913">
            <v>6.6813520772462193E-2</v>
          </cell>
          <cell r="L913">
            <v>6.6634992092894724E-2</v>
          </cell>
          <cell r="M913">
            <v>0.15748157131627633</v>
          </cell>
        </row>
        <row r="914">
          <cell r="F914" t="str">
            <v>2008HI</v>
          </cell>
          <cell r="G914">
            <v>0.17320828802461843</v>
          </cell>
          <cell r="H914">
            <v>4.6438405554744483E-3</v>
          </cell>
          <cell r="I914">
            <v>1.7084017395763838E-2</v>
          </cell>
          <cell r="J914">
            <v>1.7084017395763831E-2</v>
          </cell>
          <cell r="K914">
            <v>0.24862112959794519</v>
          </cell>
          <cell r="L914">
            <v>0.24862112959794533</v>
          </cell>
          <cell r="M914">
            <v>6.6749352593688457E-2</v>
          </cell>
        </row>
        <row r="915">
          <cell r="F915" t="str">
            <v>2008ID</v>
          </cell>
          <cell r="G915">
            <v>6.7166416459873368E-2</v>
          </cell>
          <cell r="H915">
            <v>3.0806172914427242E-2</v>
          </cell>
          <cell r="I915">
            <v>1.8378282923548695E-2</v>
          </cell>
          <cell r="J915">
            <v>1.8378282923548692E-2</v>
          </cell>
          <cell r="K915">
            <v>8.5709964813628761E-2</v>
          </cell>
          <cell r="L915">
            <v>8.5436474407985727E-2</v>
          </cell>
          <cell r="M915">
            <v>9.7578694475375774E-2</v>
          </cell>
        </row>
        <row r="916">
          <cell r="F916" t="str">
            <v>2008IL</v>
          </cell>
          <cell r="G916">
            <v>0.12163995388201218</v>
          </cell>
          <cell r="H916">
            <v>1.5246563675155917E-2</v>
          </cell>
          <cell r="I916">
            <v>3.3017990416638336E-3</v>
          </cell>
          <cell r="J916">
            <v>3.3017990416638332E-3</v>
          </cell>
          <cell r="K916">
            <v>2.3702181482809798E-2</v>
          </cell>
          <cell r="L916">
            <v>2.3755356107619471E-2</v>
          </cell>
          <cell r="M916">
            <v>0.15272981143731482</v>
          </cell>
        </row>
        <row r="917">
          <cell r="F917" t="str">
            <v>2008IN</v>
          </cell>
          <cell r="G917">
            <v>9.9799034468524631E-2</v>
          </cell>
          <cell r="H917">
            <v>3.8116948676638833E-2</v>
          </cell>
          <cell r="I917">
            <v>1.0896158623822245E-2</v>
          </cell>
          <cell r="J917">
            <v>1.0896158623822238E-2</v>
          </cell>
          <cell r="K917">
            <v>1.2910740985952933E-2</v>
          </cell>
          <cell r="L917">
            <v>1.2932166103778413E-2</v>
          </cell>
          <cell r="M917">
            <v>1.6497091405238435E-3</v>
          </cell>
        </row>
        <row r="918">
          <cell r="F918" t="str">
            <v>2008IA</v>
          </cell>
          <cell r="G918">
            <v>7.9991634987060828E-2</v>
          </cell>
          <cell r="H918">
            <v>1.9980700323965046E-2</v>
          </cell>
          <cell r="I918">
            <v>0</v>
          </cell>
          <cell r="J918">
            <v>0</v>
          </cell>
          <cell r="K918">
            <v>2.1538757951617537E-2</v>
          </cell>
          <cell r="L918">
            <v>2.1586077944697423E-2</v>
          </cell>
          <cell r="M918">
            <v>0.18044510710711684</v>
          </cell>
        </row>
        <row r="919">
          <cell r="F919" t="str">
            <v>2008KS</v>
          </cell>
          <cell r="G919">
            <v>0.12065840424125915</v>
          </cell>
          <cell r="H919">
            <v>5.072323097086498E-2</v>
          </cell>
          <cell r="I919">
            <v>1.506573042347687E-4</v>
          </cell>
          <cell r="J919">
            <v>1.506573042347687E-4</v>
          </cell>
          <cell r="K919">
            <v>2.4145517636666006E-2</v>
          </cell>
          <cell r="L919">
            <v>2.4129293563902941E-2</v>
          </cell>
          <cell r="M919">
            <v>0.157225236399789</v>
          </cell>
        </row>
        <row r="920">
          <cell r="F920" t="str">
            <v>2008KY</v>
          </cell>
          <cell r="G920">
            <v>7.4423796076428322E-2</v>
          </cell>
          <cell r="H920">
            <v>0.14682964389644432</v>
          </cell>
          <cell r="I920">
            <v>7.0107294763912848E-4</v>
          </cell>
          <cell r="J920">
            <v>7.0107294763912848E-4</v>
          </cell>
          <cell r="K920">
            <v>6.7140664301543501E-2</v>
          </cell>
          <cell r="L920">
            <v>6.7159331951817461E-2</v>
          </cell>
          <cell r="M920">
            <v>0.11544949481481921</v>
          </cell>
        </row>
        <row r="921">
          <cell r="F921" t="str">
            <v>2008LA</v>
          </cell>
          <cell r="G921">
            <v>0.1609314433380358</v>
          </cell>
          <cell r="H921">
            <v>0.20297253295477891</v>
          </cell>
          <cell r="I921">
            <v>1.5657326919616243E-3</v>
          </cell>
          <cell r="J921">
            <v>1.5657326919616243E-3</v>
          </cell>
          <cell r="K921">
            <v>0.47465648716996739</v>
          </cell>
          <cell r="L921">
            <v>0.47455345440522451</v>
          </cell>
          <cell r="M921">
            <v>0.2024919084415818</v>
          </cell>
        </row>
        <row r="922">
          <cell r="F922" t="str">
            <v>2008ME</v>
          </cell>
          <cell r="G922">
            <v>5.5361716612516071E-2</v>
          </cell>
          <cell r="H922">
            <v>2.090985237870269E-2</v>
          </cell>
          <cell r="I922">
            <v>4.0739163259250789E-3</v>
          </cell>
          <cell r="J922">
            <v>4.0739163259250781E-3</v>
          </cell>
          <cell r="K922">
            <v>0.40790914024945807</v>
          </cell>
          <cell r="L922">
            <v>0.40707967659254551</v>
          </cell>
          <cell r="M922">
            <v>0.10829010110841843</v>
          </cell>
        </row>
        <row r="923">
          <cell r="F923" t="str">
            <v>2008MD</v>
          </cell>
          <cell r="G923">
            <v>0.12494610636200337</v>
          </cell>
          <cell r="H923">
            <v>1.8074170954970714E-2</v>
          </cell>
          <cell r="I923">
            <v>3.3067157364189526E-4</v>
          </cell>
          <cell r="J923">
            <v>3.3067157364189526E-4</v>
          </cell>
          <cell r="K923">
            <v>9.5875905129071348E-2</v>
          </cell>
          <cell r="L923">
            <v>9.6137367191401243E-2</v>
          </cell>
          <cell r="M923">
            <v>0.10784601261766967</v>
          </cell>
        </row>
        <row r="924">
          <cell r="F924" t="str">
            <v>2008MA</v>
          </cell>
          <cell r="G924">
            <v>9.9344713265741222E-2</v>
          </cell>
          <cell r="H924">
            <v>0.10468017643333787</v>
          </cell>
          <cell r="I924">
            <v>1.7131333467536189E-4</v>
          </cell>
          <cell r="J924">
            <v>1.7131333467536189E-4</v>
          </cell>
          <cell r="K924">
            <v>0.4049619862287121</v>
          </cell>
          <cell r="L924">
            <v>0.40405412826278764</v>
          </cell>
          <cell r="M924">
            <v>9.0505709407553106E-2</v>
          </cell>
        </row>
        <row r="925">
          <cell r="F925" t="str">
            <v>2008MI</v>
          </cell>
          <cell r="G925">
            <v>0.1015499442365832</v>
          </cell>
          <cell r="H925">
            <v>3.369686492546204E-2</v>
          </cell>
          <cell r="I925">
            <v>4.5953061541439896E-3</v>
          </cell>
          <cell r="J925">
            <v>4.5953061541439888E-3</v>
          </cell>
          <cell r="K925">
            <v>5.4374114680449732E-2</v>
          </cell>
          <cell r="L925">
            <v>5.4079648638118386E-2</v>
          </cell>
          <cell r="M925">
            <v>0.15831743255798247</v>
          </cell>
        </row>
        <row r="926">
          <cell r="F926" t="str">
            <v>2008MN</v>
          </cell>
          <cell r="G926">
            <v>9.3060997806146073E-2</v>
          </cell>
          <cell r="H926">
            <v>3.4820857254417775E-2</v>
          </cell>
          <cell r="I926">
            <v>0</v>
          </cell>
          <cell r="J926">
            <v>0</v>
          </cell>
          <cell r="K926">
            <v>2.1520407044659927E-2</v>
          </cell>
          <cell r="L926">
            <v>2.1487685569991952E-2</v>
          </cell>
          <cell r="M926">
            <v>3.197368421052631E-3</v>
          </cell>
        </row>
        <row r="927">
          <cell r="F927" t="str">
            <v>2008MS</v>
          </cell>
          <cell r="G927">
            <v>6.3135904184215552E-2</v>
          </cell>
          <cell r="H927">
            <v>6.3640815545978724E-2</v>
          </cell>
          <cell r="I927">
            <v>0</v>
          </cell>
          <cell r="J927">
            <v>0</v>
          </cell>
          <cell r="K927">
            <v>2.9783616446242177E-2</v>
          </cell>
          <cell r="L927">
            <v>2.9697284240552482E-2</v>
          </cell>
          <cell r="M927">
            <v>0.13156524327423683</v>
          </cell>
        </row>
        <row r="928">
          <cell r="F928" t="str">
            <v>2008MO</v>
          </cell>
          <cell r="G928">
            <v>0.13170180134489071</v>
          </cell>
          <cell r="H928">
            <v>1.8835215565489397E-2</v>
          </cell>
          <cell r="I928">
            <v>1.6754751005687341E-4</v>
          </cell>
          <cell r="J928">
            <v>1.6754751005687341E-4</v>
          </cell>
          <cell r="K928">
            <v>2.8284984099396962E-2</v>
          </cell>
          <cell r="L928">
            <v>2.8318048096413872E-2</v>
          </cell>
          <cell r="M928">
            <v>3.5526315789473684E-3</v>
          </cell>
        </row>
        <row r="929">
          <cell r="F929" t="str">
            <v>2008MT</v>
          </cell>
          <cell r="G929">
            <v>6.6667349576612425E-2</v>
          </cell>
          <cell r="H929">
            <v>2.5295477945200862E-2</v>
          </cell>
          <cell r="I929">
            <v>3.1529827488270849E-4</v>
          </cell>
          <cell r="J929">
            <v>3.1529827488270849E-4</v>
          </cell>
          <cell r="K929">
            <v>2.7509894292925968E-2</v>
          </cell>
          <cell r="L929">
            <v>2.7516218065093155E-2</v>
          </cell>
          <cell r="M929">
            <v>0.13772622740625676</v>
          </cell>
        </row>
        <row r="930">
          <cell r="F930" t="str">
            <v>2008NE</v>
          </cell>
          <cell r="G930">
            <v>0.13604971814491454</v>
          </cell>
          <cell r="H930">
            <v>0.11865696750719014</v>
          </cell>
          <cell r="I930">
            <v>4.2147852776850721E-4</v>
          </cell>
          <cell r="J930">
            <v>4.2147852776850721E-4</v>
          </cell>
          <cell r="K930">
            <v>3.4329006598731192E-2</v>
          </cell>
          <cell r="L930">
            <v>3.4326426239975283E-2</v>
          </cell>
          <cell r="M930">
            <v>0.16010956317618535</v>
          </cell>
        </row>
        <row r="931">
          <cell r="F931" t="str">
            <v>2008NV</v>
          </cell>
          <cell r="G931">
            <v>8.6622156470822553E-2</v>
          </cell>
          <cell r="H931">
            <v>3.4813894937611348E-2</v>
          </cell>
          <cell r="I931">
            <v>3.062928175548108E-4</v>
          </cell>
          <cell r="J931">
            <v>3.062928175548108E-4</v>
          </cell>
          <cell r="K931">
            <v>0.28027409396504482</v>
          </cell>
          <cell r="L931">
            <v>0.27883248399360672</v>
          </cell>
          <cell r="M931">
            <v>1.4030135823429539E-2</v>
          </cell>
        </row>
        <row r="932">
          <cell r="F932" t="str">
            <v>2008NH</v>
          </cell>
          <cell r="G932">
            <v>9.3335047651338043E-2</v>
          </cell>
          <cell r="H932">
            <v>2.1486302585185274E-2</v>
          </cell>
          <cell r="I932">
            <v>0</v>
          </cell>
          <cell r="J932">
            <v>0</v>
          </cell>
          <cell r="K932">
            <v>0.42886699386056693</v>
          </cell>
          <cell r="L932">
            <v>0.42829008883608116</v>
          </cell>
          <cell r="M932">
            <v>9.2760027200057424E-2</v>
          </cell>
        </row>
        <row r="933">
          <cell r="F933" t="str">
            <v>2008NJ</v>
          </cell>
          <cell r="G933">
            <v>6.789456243912094E-2</v>
          </cell>
          <cell r="H933">
            <v>1.1577855266074509E-3</v>
          </cell>
          <cell r="I933">
            <v>2.3173295903842781E-7</v>
          </cell>
          <cell r="J933">
            <v>2.3173295903842781E-7</v>
          </cell>
          <cell r="K933">
            <v>0.35764026749401628</v>
          </cell>
          <cell r="L933">
            <v>0.35741772931234345</v>
          </cell>
          <cell r="M933">
            <v>1.5560673790949948E-2</v>
          </cell>
        </row>
        <row r="934">
          <cell r="F934" t="str">
            <v>2008NM</v>
          </cell>
          <cell r="G934">
            <v>9.710415963011837E-2</v>
          </cell>
          <cell r="H934">
            <v>0.13348090330600157</v>
          </cell>
          <cell r="I934">
            <v>1.1456733237783043E-6</v>
          </cell>
          <cell r="J934">
            <v>1.1456733237783043E-6</v>
          </cell>
          <cell r="K934">
            <v>0.46657815517800139</v>
          </cell>
          <cell r="L934">
            <v>0.46935151813404496</v>
          </cell>
          <cell r="M934">
            <v>0.15814299729236586</v>
          </cell>
        </row>
        <row r="935">
          <cell r="F935" t="str">
            <v>2008NY</v>
          </cell>
          <cell r="G935">
            <v>6.0236885194610512E-2</v>
          </cell>
          <cell r="H935">
            <v>1.5077675181179275E-2</v>
          </cell>
          <cell r="I935">
            <v>1.4565430390894702E-3</v>
          </cell>
          <cell r="J935">
            <v>1.4565430390894704E-3</v>
          </cell>
          <cell r="K935">
            <v>0.11753015718079114</v>
          </cell>
          <cell r="L935">
            <v>0.11770003366911044</v>
          </cell>
          <cell r="M935">
            <v>0.11134928821616544</v>
          </cell>
        </row>
        <row r="936">
          <cell r="F936" t="str">
            <v>2008NC</v>
          </cell>
          <cell r="G936">
            <v>6.3692416166206925E-2</v>
          </cell>
          <cell r="H936">
            <v>2.0223116096024878E-2</v>
          </cell>
          <cell r="I936">
            <v>0</v>
          </cell>
          <cell r="J936">
            <v>0</v>
          </cell>
          <cell r="K936">
            <v>1.8146102363078925E-2</v>
          </cell>
          <cell r="L936">
            <v>1.8121923783330454E-2</v>
          </cell>
          <cell r="M936">
            <v>0.18017632713959711</v>
          </cell>
        </row>
        <row r="937">
          <cell r="F937" t="str">
            <v>2008ND</v>
          </cell>
          <cell r="G937">
            <v>8.2883691833323336E-2</v>
          </cell>
          <cell r="H937">
            <v>9.5421802630619584E-2</v>
          </cell>
          <cell r="I937">
            <v>9.2042482318481587E-4</v>
          </cell>
          <cell r="J937">
            <v>9.2042482318481565E-4</v>
          </cell>
          <cell r="K937">
            <v>5.1999422742878429E-2</v>
          </cell>
          <cell r="L937">
            <v>5.1550396800348848E-2</v>
          </cell>
          <cell r="M937">
            <v>0.13723913719656833</v>
          </cell>
        </row>
        <row r="938">
          <cell r="F938" t="str">
            <v>2008OH</v>
          </cell>
          <cell r="G938">
            <v>9.0258083360961847E-2</v>
          </cell>
          <cell r="H938">
            <v>0</v>
          </cell>
          <cell r="I938">
            <v>5.1266333119427987E-7</v>
          </cell>
          <cell r="J938">
            <v>5.1266333119427987E-7</v>
          </cell>
          <cell r="K938">
            <v>1.3722310771438276E-2</v>
          </cell>
          <cell r="L938">
            <v>1.3726104075885497E-2</v>
          </cell>
          <cell r="M938">
            <v>2.4438682322355122E-3</v>
          </cell>
        </row>
        <row r="939">
          <cell r="F939" t="str">
            <v>2008OK</v>
          </cell>
          <cell r="G939">
            <v>0.15767009502308924</v>
          </cell>
          <cell r="H939">
            <v>0.17938929831767034</v>
          </cell>
          <cell r="I939">
            <v>0</v>
          </cell>
          <cell r="J939">
            <v>0</v>
          </cell>
          <cell r="K939">
            <v>1.1535320088289711E-2</v>
          </cell>
          <cell r="L939">
            <v>1.1581144159190059E-2</v>
          </cell>
          <cell r="M939">
            <v>0.18959828394937225</v>
          </cell>
        </row>
        <row r="940">
          <cell r="F940" t="str">
            <v>2008OR</v>
          </cell>
          <cell r="G940">
            <v>9.1925283371653954E-2</v>
          </cell>
          <cell r="H940">
            <v>9.5900511952186865E-2</v>
          </cell>
          <cell r="I940">
            <v>4.094955807148832E-4</v>
          </cell>
          <cell r="J940">
            <v>4.094955807148832E-4</v>
          </cell>
          <cell r="K940">
            <v>0.27006983549849878</v>
          </cell>
          <cell r="L940">
            <v>0.26992245563206685</v>
          </cell>
          <cell r="M940">
            <v>6.2178276613182905E-2</v>
          </cell>
        </row>
        <row r="941">
          <cell r="F941" t="str">
            <v>2008PA</v>
          </cell>
          <cell r="G941">
            <v>0.11823980938963911</v>
          </cell>
          <cell r="H941">
            <v>4.0227307678775324E-2</v>
          </cell>
          <cell r="I941">
            <v>2.8273642322097379E-4</v>
          </cell>
          <cell r="J941">
            <v>2.8273642322097379E-4</v>
          </cell>
          <cell r="K941">
            <v>1.4618142859087566E-2</v>
          </cell>
          <cell r="L941">
            <v>1.4536792479143437E-2</v>
          </cell>
          <cell r="M941">
            <v>2.3232973614284464E-2</v>
          </cell>
        </row>
        <row r="942">
          <cell r="F942" t="str">
            <v>2008RI</v>
          </cell>
          <cell r="G942">
            <v>7.8335404703873956E-2</v>
          </cell>
          <cell r="H942">
            <v>2.5470625076884315E-2</v>
          </cell>
          <cell r="I942">
            <v>3.2517085612082414E-4</v>
          </cell>
          <cell r="J942">
            <v>3.2517085612082414E-4</v>
          </cell>
          <cell r="K942">
            <v>0.47207880459060236</v>
          </cell>
          <cell r="L942">
            <v>0.47207880459060214</v>
          </cell>
          <cell r="M942">
            <v>0.10865302202084783</v>
          </cell>
        </row>
        <row r="943">
          <cell r="F943" t="str">
            <v>2008SC</v>
          </cell>
          <cell r="G943">
            <v>6.8043931094467394E-2</v>
          </cell>
          <cell r="H943">
            <v>5.7833329817397E-2</v>
          </cell>
          <cell r="I943">
            <v>1.1074473580913324E-2</v>
          </cell>
          <cell r="J943">
            <v>1.1074473580913324E-2</v>
          </cell>
          <cell r="K943">
            <v>4.0447075771840472E-2</v>
          </cell>
          <cell r="L943">
            <v>4.0424564900381786E-2</v>
          </cell>
          <cell r="M943">
            <v>0.14745876973190056</v>
          </cell>
        </row>
        <row r="944">
          <cell r="F944" t="str">
            <v>2008SD</v>
          </cell>
          <cell r="G944">
            <v>9.2166789634627336E-2</v>
          </cell>
          <cell r="H944">
            <v>2.4848295130404936E-2</v>
          </cell>
          <cell r="I944">
            <v>3.3337591236016486E-4</v>
          </cell>
          <cell r="J944">
            <v>3.3337591236016486E-4</v>
          </cell>
          <cell r="K944">
            <v>1.9308708150097789E-2</v>
          </cell>
          <cell r="L944">
            <v>1.9297100294175459E-2</v>
          </cell>
          <cell r="M944">
            <v>0.14767884523120661</v>
          </cell>
        </row>
        <row r="945">
          <cell r="F945" t="str">
            <v>2008TN</v>
          </cell>
          <cell r="G945">
            <v>4.9984127932498582E-2</v>
          </cell>
          <cell r="H945">
            <v>4.4218035317036414E-3</v>
          </cell>
          <cell r="I945">
            <v>1.2509882411811988E-7</v>
          </cell>
          <cell r="J945">
            <v>1.2509882411811988E-7</v>
          </cell>
          <cell r="K945">
            <v>9.7246914051700786E-2</v>
          </cell>
          <cell r="L945">
            <v>9.7021078073872502E-2</v>
          </cell>
          <cell r="M945">
            <v>0.11732181179501427</v>
          </cell>
        </row>
        <row r="946">
          <cell r="F946" t="str">
            <v>2008TX</v>
          </cell>
          <cell r="G946">
            <v>0.13732500897418443</v>
          </cell>
          <cell r="H946">
            <v>5.9588337639707459E-2</v>
          </cell>
          <cell r="I946">
            <v>4.9644921382672013E-6</v>
          </cell>
          <cell r="J946">
            <v>4.9644921382672013E-6</v>
          </cell>
          <cell r="K946">
            <v>4.0044457159858791E-2</v>
          </cell>
          <cell r="L946">
            <v>4.0085593743173303E-2</v>
          </cell>
          <cell r="M946">
            <v>0.16995804978947149</v>
          </cell>
        </row>
        <row r="947">
          <cell r="F947" t="str">
            <v>2008UT</v>
          </cell>
          <cell r="G947">
            <v>9.4348007958578617E-2</v>
          </cell>
          <cell r="H947">
            <v>0.1005914197415855</v>
          </cell>
          <cell r="I947">
            <v>6.2951869342228915E-5</v>
          </cell>
          <cell r="J947">
            <v>6.2951869342228915E-5</v>
          </cell>
          <cell r="K947">
            <v>9.9396980671744746E-3</v>
          </cell>
          <cell r="L947">
            <v>9.3820212580072466E-3</v>
          </cell>
          <cell r="M947">
            <v>0.16583584468774507</v>
          </cell>
        </row>
        <row r="948">
          <cell r="F948" t="str">
            <v>2008VT</v>
          </cell>
          <cell r="G948">
            <v>4.1821427292226938E-2</v>
          </cell>
          <cell r="H948">
            <v>2.4988318052131375E-2</v>
          </cell>
          <cell r="I948">
            <v>0</v>
          </cell>
          <cell r="J948">
            <v>0</v>
          </cell>
          <cell r="K948">
            <v>0.39896359255873298</v>
          </cell>
          <cell r="L948">
            <v>0.39919987117813222</v>
          </cell>
          <cell r="M948">
            <v>0.11557811932282114</v>
          </cell>
        </row>
        <row r="949">
          <cell r="F949" t="str">
            <v>2008VA</v>
          </cell>
          <cell r="G949">
            <v>9.3237323364968955E-2</v>
          </cell>
          <cell r="H949">
            <v>6.6349171999999994E-4</v>
          </cell>
          <cell r="I949">
            <v>1.5670931977247328E-4</v>
          </cell>
          <cell r="J949">
            <v>1.5670931977247328E-4</v>
          </cell>
          <cell r="K949">
            <v>4.1185386366911041E-2</v>
          </cell>
          <cell r="L949">
            <v>4.1096731409191622E-2</v>
          </cell>
          <cell r="M949">
            <v>0.13226979556400781</v>
          </cell>
        </row>
        <row r="950">
          <cell r="F950" t="str">
            <v>2008WA</v>
          </cell>
          <cell r="G950">
            <v>6.4037359378317935E-2</v>
          </cell>
          <cell r="H950">
            <v>8.8509745303209347E-2</v>
          </cell>
          <cell r="I950">
            <v>1.6804207381897437E-3</v>
          </cell>
          <cell r="J950">
            <v>1.6804207381897435E-3</v>
          </cell>
          <cell r="K950">
            <v>0.27151601176811185</v>
          </cell>
          <cell r="L950">
            <v>0.26775355807166912</v>
          </cell>
          <cell r="M950">
            <v>2.9965829878411308E-2</v>
          </cell>
        </row>
        <row r="951">
          <cell r="F951" t="str">
            <v>2008WV</v>
          </cell>
          <cell r="G951">
            <v>7.111220919451737E-2</v>
          </cell>
          <cell r="H951">
            <v>2.1297433308724578E-2</v>
          </cell>
          <cell r="I951">
            <v>6.8553276186444655E-7</v>
          </cell>
          <cell r="J951">
            <v>6.8553276186444655E-7</v>
          </cell>
          <cell r="K951">
            <v>0.40721546141489329</v>
          </cell>
          <cell r="L951">
            <v>0.40649524438776541</v>
          </cell>
          <cell r="M951">
            <v>0.10738615641641297</v>
          </cell>
        </row>
        <row r="952">
          <cell r="F952" t="str">
            <v>2008WI</v>
          </cell>
          <cell r="G952">
            <v>0.12824053266673127</v>
          </cell>
          <cell r="H952">
            <v>2.7812702559378826E-2</v>
          </cell>
          <cell r="I952">
            <v>5.6690240543752479E-4</v>
          </cell>
          <cell r="J952">
            <v>5.6690240543752479E-4</v>
          </cell>
          <cell r="K952">
            <v>0.138156361598954</v>
          </cell>
          <cell r="L952">
            <v>0.13792181786254976</v>
          </cell>
          <cell r="M952">
            <v>0.18030087746950435</v>
          </cell>
        </row>
        <row r="953">
          <cell r="F953" t="str">
            <v>2008WY</v>
          </cell>
          <cell r="G953">
            <v>0.21271363443086486</v>
          </cell>
          <cell r="H953">
            <v>2.4151579187322914E-2</v>
          </cell>
          <cell r="I953">
            <v>0</v>
          </cell>
          <cell r="J953">
            <v>0.21229498583035436</v>
          </cell>
          <cell r="K953">
            <v>2.2593388907291127E-2</v>
          </cell>
          <cell r="L953">
            <v>2.0737707401975419E-2</v>
          </cell>
          <cell r="M953">
            <v>0.12635092823848446</v>
          </cell>
        </row>
        <row r="954">
          <cell r="F954" t="str">
            <v>2009AL</v>
          </cell>
          <cell r="G954">
            <v>8.4915734453663558E-2</v>
          </cell>
          <cell r="H954">
            <v>4.6423720074916887E-2</v>
          </cell>
          <cell r="I954">
            <v>8.3462226030102946E-4</v>
          </cell>
          <cell r="J954">
            <v>8.3462226030102946E-4</v>
          </cell>
          <cell r="K954">
            <v>6.4201643618021151E-2</v>
          </cell>
          <cell r="L954">
            <v>6.4305326185591108E-2</v>
          </cell>
          <cell r="M954">
            <v>0.13800200102632976</v>
          </cell>
        </row>
        <row r="955">
          <cell r="F955" t="str">
            <v>2009AK</v>
          </cell>
          <cell r="G955">
            <v>5.4172073396133037E-2</v>
          </cell>
          <cell r="H955">
            <v>2.6866372439909861E-2</v>
          </cell>
          <cell r="I955">
            <v>2.0907550914136934E-4</v>
          </cell>
          <cell r="J955">
            <v>2.0907550914136934E-4</v>
          </cell>
          <cell r="K955">
            <v>0.31215485543581301</v>
          </cell>
          <cell r="L955">
            <v>0.31215485543581306</v>
          </cell>
          <cell r="M955">
            <v>1.6419943556763017E-2</v>
          </cell>
        </row>
        <row r="956">
          <cell r="F956" t="str">
            <v>2009AZ</v>
          </cell>
          <cell r="G956">
            <v>0.2084200607128659</v>
          </cell>
          <cell r="H956">
            <v>6.5794417427410832E-3</v>
          </cell>
          <cell r="I956">
            <v>0</v>
          </cell>
          <cell r="J956">
            <v>0</v>
          </cell>
          <cell r="K956">
            <v>5.3908068363785359E-2</v>
          </cell>
          <cell r="L956">
            <v>5.36287849816647E-2</v>
          </cell>
          <cell r="M956">
            <v>0.17288186749273884</v>
          </cell>
        </row>
        <row r="957">
          <cell r="F957" t="str">
            <v>2009AR</v>
          </cell>
          <cell r="G957">
            <v>5.5177979840834654E-2</v>
          </cell>
          <cell r="H957">
            <v>3.597533831928821E-2</v>
          </cell>
          <cell r="I957">
            <v>1.0693701630304375E-7</v>
          </cell>
          <cell r="J957">
            <v>1.0693701630304375E-7</v>
          </cell>
          <cell r="K957">
            <v>4.8968604300721905E-2</v>
          </cell>
          <cell r="L957">
            <v>4.8969066835691848E-2</v>
          </cell>
          <cell r="M957">
            <v>0.11050559873188125</v>
          </cell>
        </row>
        <row r="958">
          <cell r="F958" t="str">
            <v>2009CA</v>
          </cell>
          <cell r="G958">
            <v>7.133959010008227E-2</v>
          </cell>
          <cell r="H958">
            <v>0.1364125402894745</v>
          </cell>
          <cell r="I958">
            <v>1.0355824913244007E-6</v>
          </cell>
          <cell r="J958">
            <v>1.0355824913244007E-6</v>
          </cell>
          <cell r="K958">
            <v>9.4050728976383946E-2</v>
          </cell>
          <cell r="L958">
            <v>9.394478753036388E-2</v>
          </cell>
          <cell r="M958">
            <v>6.422957576138448E-2</v>
          </cell>
        </row>
        <row r="959">
          <cell r="F959" t="str">
            <v>2009CO</v>
          </cell>
          <cell r="G959">
            <v>0.1032518896303523</v>
          </cell>
          <cell r="H959">
            <v>8.8394713302013539E-2</v>
          </cell>
          <cell r="I959">
            <v>2.4642528098462086E-4</v>
          </cell>
          <cell r="J959">
            <v>2.4642528098462086E-4</v>
          </cell>
          <cell r="K959">
            <v>1.5256486830568922E-2</v>
          </cell>
          <cell r="L959">
            <v>1.5204330225102827E-2</v>
          </cell>
          <cell r="M959">
            <v>0.14291783463331983</v>
          </cell>
        </row>
        <row r="960">
          <cell r="F960" t="str">
            <v>2009CT</v>
          </cell>
          <cell r="G960">
            <v>8.7211398543989932E-2</v>
          </cell>
          <cell r="H960">
            <v>5.1613831980224047E-2</v>
          </cell>
          <cell r="I960">
            <v>5.8062070916365879E-5</v>
          </cell>
          <cell r="J960">
            <v>5.8062070916365879E-5</v>
          </cell>
          <cell r="K960">
            <v>0.48775100574610369</v>
          </cell>
          <cell r="L960">
            <v>0.48597157066417268</v>
          </cell>
          <cell r="M960">
            <v>0.10956116522667157</v>
          </cell>
        </row>
        <row r="961">
          <cell r="F961" t="str">
            <v>2009DE</v>
          </cell>
          <cell r="G961">
            <v>9.2211178059185925E-2</v>
          </cell>
          <cell r="H961">
            <v>5.5989842798378459E-2</v>
          </cell>
          <cell r="I961">
            <v>0</v>
          </cell>
          <cell r="J961">
            <v>0</v>
          </cell>
          <cell r="K961">
            <v>0.14574597488717481</v>
          </cell>
          <cell r="L961">
            <v>0.14574322579170954</v>
          </cell>
          <cell r="M961">
            <v>0.19536793061244503</v>
          </cell>
        </row>
        <row r="962">
          <cell r="F962" t="str">
            <v>2009FL</v>
          </cell>
          <cell r="G962">
            <v>9.0105389673688766E-2</v>
          </cell>
          <cell r="H962">
            <v>6.0351703499999998E-3</v>
          </cell>
          <cell r="I962">
            <v>4.0054326622971292E-4</v>
          </cell>
          <cell r="J962">
            <v>4.0054326622971292E-4</v>
          </cell>
          <cell r="K962">
            <v>0.43182851367732</v>
          </cell>
          <cell r="L962">
            <v>0.43149898970179046</v>
          </cell>
          <cell r="M962">
            <v>0.11998579808601172</v>
          </cell>
        </row>
        <row r="963">
          <cell r="F963" t="str">
            <v>2009GA</v>
          </cell>
          <cell r="G963">
            <v>3.8827388526322545E-2</v>
          </cell>
          <cell r="H963">
            <v>4.2191074379088839E-2</v>
          </cell>
          <cell r="I963">
            <v>0</v>
          </cell>
          <cell r="J963">
            <v>0</v>
          </cell>
          <cell r="K963">
            <v>6.7945349223299173E-2</v>
          </cell>
          <cell r="L963">
            <v>6.7768690326147768E-2</v>
          </cell>
          <cell r="M963">
            <v>0.17273212521667886</v>
          </cell>
        </row>
        <row r="964">
          <cell r="F964" t="str">
            <v>2009HI</v>
          </cell>
          <cell r="G964">
            <v>0.1721479724698933</v>
          </cell>
          <cell r="H964">
            <v>4.6310144649611531E-3</v>
          </cell>
          <cell r="I964">
            <v>1.9698089367929095E-2</v>
          </cell>
          <cell r="J964">
            <v>1.9698089367929095E-2</v>
          </cell>
          <cell r="K964">
            <v>0.25992575468503704</v>
          </cell>
          <cell r="L964">
            <v>0.25992575468503704</v>
          </cell>
          <cell r="M964">
            <v>6.9853706090815065E-2</v>
          </cell>
        </row>
        <row r="965">
          <cell r="F965" t="str">
            <v>2009ID</v>
          </cell>
          <cell r="G965">
            <v>6.7791740116625906E-2</v>
          </cell>
          <cell r="H965">
            <v>3.1077974207664151E-2</v>
          </cell>
          <cell r="I965">
            <v>2.0901237361681341E-2</v>
          </cell>
          <cell r="J965">
            <v>2.0901237361681334E-2</v>
          </cell>
          <cell r="K965">
            <v>8.291247373424776E-2</v>
          </cell>
          <cell r="L965">
            <v>8.221867724639445E-2</v>
          </cell>
          <cell r="M965">
            <v>0.10872993537920206</v>
          </cell>
        </row>
        <row r="966">
          <cell r="F966" t="str">
            <v>2009IL</v>
          </cell>
          <cell r="G966">
            <v>0.11064114566098894</v>
          </cell>
          <cell r="H966">
            <v>1.4648837014600413E-2</v>
          </cell>
          <cell r="I966">
            <v>3.9390760587362274E-3</v>
          </cell>
          <cell r="J966">
            <v>3.9390760587362274E-3</v>
          </cell>
          <cell r="K966">
            <v>2.179175821413553E-2</v>
          </cell>
          <cell r="L966">
            <v>2.1863986941368197E-2</v>
          </cell>
          <cell r="M966">
            <v>0.168402048493382</v>
          </cell>
        </row>
        <row r="967">
          <cell r="F967" t="str">
            <v>2009IN</v>
          </cell>
          <cell r="G967">
            <v>9.013681108899467E-2</v>
          </cell>
          <cell r="H967">
            <v>3.6231033652118209E-2</v>
          </cell>
          <cell r="I967">
            <v>1.2150855401174767E-2</v>
          </cell>
          <cell r="J967">
            <v>1.2150855401174769E-2</v>
          </cell>
          <cell r="K967">
            <v>1.0873485782065014E-2</v>
          </cell>
          <cell r="L967">
            <v>1.0897531946325267E-2</v>
          </cell>
          <cell r="M967">
            <v>1.7779628189534108E-3</v>
          </cell>
        </row>
        <row r="968">
          <cell r="F968" t="str">
            <v>2009IA</v>
          </cell>
          <cell r="G968">
            <v>7.2202098414809068E-2</v>
          </cell>
          <cell r="H968">
            <v>1.8821912734819753E-2</v>
          </cell>
          <cell r="I968">
            <v>0</v>
          </cell>
          <cell r="J968">
            <v>0</v>
          </cell>
          <cell r="K968">
            <v>2.0201710578995832E-2</v>
          </cell>
          <cell r="L968">
            <v>2.0251798655113607E-2</v>
          </cell>
          <cell r="M968">
            <v>0.19462690264751753</v>
          </cell>
        </row>
        <row r="969">
          <cell r="F969" t="str">
            <v>2009KS</v>
          </cell>
          <cell r="G969">
            <v>0.10876213200746494</v>
          </cell>
          <cell r="H969">
            <v>4.8771247444186427E-2</v>
          </cell>
          <cell r="I969">
            <v>1.9830609304537287E-4</v>
          </cell>
          <cell r="J969">
            <v>1.9830609304537287E-4</v>
          </cell>
          <cell r="K969">
            <v>2.148272886788765E-2</v>
          </cell>
          <cell r="L969">
            <v>2.1467544123920664E-2</v>
          </cell>
          <cell r="M969">
            <v>0.17310678672123492</v>
          </cell>
        </row>
        <row r="970">
          <cell r="F970" t="str">
            <v>2009KY</v>
          </cell>
          <cell r="G970">
            <v>7.0135495416922933E-2</v>
          </cell>
          <cell r="H970">
            <v>0.14295378879867685</v>
          </cell>
          <cell r="I970">
            <v>8.18132194366574E-4</v>
          </cell>
          <cell r="J970">
            <v>8.18132194366574E-4</v>
          </cell>
          <cell r="K970">
            <v>6.8411709411768926E-2</v>
          </cell>
          <cell r="L970">
            <v>6.8418286616045362E-2</v>
          </cell>
          <cell r="M970">
            <v>0.12729784309941702</v>
          </cell>
        </row>
        <row r="971">
          <cell r="F971" t="str">
            <v>2009LA</v>
          </cell>
          <cell r="G971">
            <v>0.15664099609479071</v>
          </cell>
          <cell r="H971">
            <v>0.208820054702512</v>
          </cell>
          <cell r="I971">
            <v>1.9574771400614095E-3</v>
          </cell>
          <cell r="J971">
            <v>1.9574771400614095E-3</v>
          </cell>
          <cell r="K971">
            <v>0.46762562494030857</v>
          </cell>
          <cell r="L971">
            <v>0.46756949527653413</v>
          </cell>
          <cell r="M971">
            <v>0.22392296986404919</v>
          </cell>
        </row>
        <row r="972">
          <cell r="F972" t="str">
            <v>2009ME</v>
          </cell>
          <cell r="G972">
            <v>5.1940498558709906E-2</v>
          </cell>
          <cell r="H972">
            <v>2.0216781666600351E-2</v>
          </cell>
          <cell r="I972">
            <v>4.856567718970051E-3</v>
          </cell>
          <cell r="J972">
            <v>4.856567718970051E-3</v>
          </cell>
          <cell r="K972">
            <v>0.40846774257729906</v>
          </cell>
          <cell r="L972">
            <v>0.40748259313177371</v>
          </cell>
          <cell r="M972">
            <v>0.11675640836736056</v>
          </cell>
        </row>
        <row r="973">
          <cell r="F973" t="str">
            <v>2009MD</v>
          </cell>
          <cell r="G973">
            <v>0.11574699630936458</v>
          </cell>
          <cell r="H973">
            <v>1.7815649539123589E-2</v>
          </cell>
          <cell r="I973">
            <v>2.7346932002495362E-4</v>
          </cell>
          <cell r="J973">
            <v>2.7346932002495362E-4</v>
          </cell>
          <cell r="K973">
            <v>0.12031583645760359</v>
          </cell>
          <cell r="L973">
            <v>0.12069867314580499</v>
          </cell>
          <cell r="M973">
            <v>0.1212104840199453</v>
          </cell>
        </row>
        <row r="974">
          <cell r="F974" t="str">
            <v>2009MA</v>
          </cell>
          <cell r="G974">
            <v>8.9923698716578043E-2</v>
          </cell>
          <cell r="H974">
            <v>0.10030118196224067</v>
          </cell>
          <cell r="I974">
            <v>1.9948394923216591E-4</v>
          </cell>
          <cell r="J974">
            <v>1.9948394923216591E-4</v>
          </cell>
          <cell r="K974">
            <v>0.41043561642331094</v>
          </cell>
          <cell r="L974">
            <v>0.4093731207014828</v>
          </cell>
          <cell r="M974">
            <v>9.7614317350450175E-2</v>
          </cell>
        </row>
        <row r="975">
          <cell r="F975" t="str">
            <v>2009MI</v>
          </cell>
          <cell r="G975">
            <v>9.1930639820693563E-2</v>
          </cell>
          <cell r="H975">
            <v>3.1677710472539332E-2</v>
          </cell>
          <cell r="I975">
            <v>4.8128550323659766E-3</v>
          </cell>
          <cell r="J975">
            <v>4.8128550323659758E-3</v>
          </cell>
          <cell r="K975">
            <v>4.9983969757380661E-2</v>
          </cell>
          <cell r="L975">
            <v>4.9694856624038601E-2</v>
          </cell>
          <cell r="M975">
            <v>0.17027867974338914</v>
          </cell>
        </row>
        <row r="976">
          <cell r="F976" t="str">
            <v>2009MN</v>
          </cell>
          <cell r="G976">
            <v>8.5485883868977736E-2</v>
          </cell>
          <cell r="H976">
            <v>3.3338667607528391E-2</v>
          </cell>
          <cell r="I976">
            <v>0</v>
          </cell>
          <cell r="J976">
            <v>0</v>
          </cell>
          <cell r="K976">
            <v>1.9635479996884489E-2</v>
          </cell>
          <cell r="L976">
            <v>1.9614139222380787E-2</v>
          </cell>
          <cell r="M976">
            <v>3.552631578947368E-3</v>
          </cell>
        </row>
        <row r="977">
          <cell r="F977" t="str">
            <v>2009MS</v>
          </cell>
          <cell r="G977">
            <v>6.4217639114325098E-2</v>
          </cell>
          <cell r="H977">
            <v>6.4699908273585863E-2</v>
          </cell>
          <cell r="I977">
            <v>0</v>
          </cell>
          <cell r="J977">
            <v>0</v>
          </cell>
          <cell r="K977">
            <v>2.8309216437922231E-2</v>
          </cell>
          <cell r="L977">
            <v>2.8303027995935273E-2</v>
          </cell>
          <cell r="M977">
            <v>0.14666850067025908</v>
          </cell>
        </row>
        <row r="978">
          <cell r="F978" t="str">
            <v>2009MO</v>
          </cell>
          <cell r="G978">
            <v>0.1230291663637319</v>
          </cell>
          <cell r="H978">
            <v>1.8501139126531452E-2</v>
          </cell>
          <cell r="I978">
            <v>1.78019229435428E-4</v>
          </cell>
          <cell r="J978">
            <v>1.78019229435428E-4</v>
          </cell>
          <cell r="K978">
            <v>2.6005594344634789E-2</v>
          </cell>
          <cell r="L978">
            <v>2.602845839802943E-2</v>
          </cell>
          <cell r="M978">
            <v>3.9473684210526317E-3</v>
          </cell>
        </row>
        <row r="979">
          <cell r="F979" t="str">
            <v>2009MT</v>
          </cell>
          <cell r="G979">
            <v>6.5334772971841565E-2</v>
          </cell>
          <cell r="H979">
            <v>2.5663199275230166E-2</v>
          </cell>
          <cell r="I979">
            <v>3.2061961781616673E-4</v>
          </cell>
          <cell r="J979">
            <v>3.2061961781616673E-4</v>
          </cell>
          <cell r="K979">
            <v>2.6048295327105283E-2</v>
          </cell>
          <cell r="L979">
            <v>2.6041886686246466E-2</v>
          </cell>
          <cell r="M979">
            <v>0.15544460442675498</v>
          </cell>
        </row>
        <row r="980">
          <cell r="F980" t="str">
            <v>2009NE</v>
          </cell>
          <cell r="G980">
            <v>0.11934448251633757</v>
          </cell>
          <cell r="H980">
            <v>0.11128335064942897</v>
          </cell>
          <cell r="I980">
            <v>6.0734336951953627E-4</v>
          </cell>
          <cell r="J980">
            <v>6.0734336951953627E-4</v>
          </cell>
          <cell r="K980">
            <v>3.1675535365509856E-2</v>
          </cell>
          <cell r="L980">
            <v>3.1668151958329373E-2</v>
          </cell>
          <cell r="M980">
            <v>0.17343079542940365</v>
          </cell>
        </row>
        <row r="981">
          <cell r="F981" t="str">
            <v>2009NV</v>
          </cell>
          <cell r="G981">
            <v>8.1550730599100771E-2</v>
          </cell>
          <cell r="H981">
            <v>3.4720257948446326E-2</v>
          </cell>
          <cell r="I981">
            <v>3.2279126253726505E-4</v>
          </cell>
          <cell r="J981">
            <v>3.2279126253726505E-4</v>
          </cell>
          <cell r="K981">
            <v>0.32608495895742284</v>
          </cell>
          <cell r="L981">
            <v>0.32533254612756879</v>
          </cell>
          <cell r="M981">
            <v>1.3477928692699486E-2</v>
          </cell>
        </row>
        <row r="982">
          <cell r="F982" t="str">
            <v>2009NH</v>
          </cell>
          <cell r="G982">
            <v>8.5406437664062584E-2</v>
          </cell>
          <cell r="H982">
            <v>2.0719701052099779E-2</v>
          </cell>
          <cell r="I982">
            <v>0</v>
          </cell>
          <cell r="J982">
            <v>0</v>
          </cell>
          <cell r="K982">
            <v>0.44575276751574067</v>
          </cell>
          <cell r="L982">
            <v>0.44559647866423802</v>
          </cell>
          <cell r="M982">
            <v>0.10151961204310556</v>
          </cell>
        </row>
        <row r="983">
          <cell r="F983" t="str">
            <v>2009NJ</v>
          </cell>
          <cell r="G983">
            <v>6.2965551895606986E-2</v>
          </cell>
          <cell r="H983">
            <v>1.1170284007272658E-3</v>
          </cell>
          <cell r="I983">
            <v>3.0951468419407581E-7</v>
          </cell>
          <cell r="J983">
            <v>3.0951468419407581E-7</v>
          </cell>
          <cell r="K983">
            <v>0.39094873238357197</v>
          </cell>
          <cell r="L983">
            <v>0.39055077803361316</v>
          </cell>
          <cell r="M983">
            <v>1.6080103908301838E-2</v>
          </cell>
        </row>
        <row r="984">
          <cell r="F984" t="str">
            <v>2009NM</v>
          </cell>
          <cell r="G984">
            <v>0.10432258568017808</v>
          </cell>
          <cell r="H984">
            <v>0.13740931372822832</v>
          </cell>
          <cell r="I984">
            <v>9.1259310526193492E-7</v>
          </cell>
          <cell r="J984">
            <v>9.1259310526193492E-7</v>
          </cell>
          <cell r="K984">
            <v>0.43512385489217748</v>
          </cell>
          <cell r="L984">
            <v>0.43748392548055237</v>
          </cell>
          <cell r="M984">
            <v>0.17521195898151956</v>
          </cell>
        </row>
        <row r="985">
          <cell r="F985" t="str">
            <v>2009NY</v>
          </cell>
          <cell r="G985">
            <v>5.5188223235834936E-2</v>
          </cell>
          <cell r="H985">
            <v>1.4437346264596786E-2</v>
          </cell>
          <cell r="I985">
            <v>1.6678931708191151E-3</v>
          </cell>
          <cell r="J985">
            <v>1.6678931708191151E-3</v>
          </cell>
          <cell r="K985">
            <v>0.13838437996810091</v>
          </cell>
          <cell r="L985">
            <v>0.13844904572650618</v>
          </cell>
          <cell r="M985">
            <v>0.12047108694474358</v>
          </cell>
        </row>
        <row r="986">
          <cell r="F986" t="str">
            <v>2009NC</v>
          </cell>
          <cell r="G986">
            <v>6.1134034551822453E-2</v>
          </cell>
          <cell r="H986">
            <v>2.0465407430468461E-2</v>
          </cell>
          <cell r="I986">
            <v>0</v>
          </cell>
          <cell r="J986">
            <v>0</v>
          </cell>
          <cell r="K986">
            <v>1.7784836032286616E-2</v>
          </cell>
          <cell r="L986">
            <v>1.7774178063164382E-2</v>
          </cell>
          <cell r="M986">
            <v>0.20081400488216009</v>
          </cell>
        </row>
        <row r="987">
          <cell r="F987" t="str">
            <v>2009ND</v>
          </cell>
          <cell r="G987">
            <v>7.5348443394428588E-2</v>
          </cell>
          <cell r="H987">
            <v>9.16386491572556E-2</v>
          </cell>
          <cell r="I987">
            <v>1.0446580985130154E-3</v>
          </cell>
          <cell r="J987">
            <v>1.0446580985130154E-3</v>
          </cell>
          <cell r="K987">
            <v>4.4935089594137424E-2</v>
          </cell>
          <cell r="L987">
            <v>4.4818327473477693E-2</v>
          </cell>
          <cell r="M987">
            <v>0.15077417531919893</v>
          </cell>
        </row>
        <row r="988">
          <cell r="F988" t="str">
            <v>2009OH</v>
          </cell>
          <cell r="G988">
            <v>8.288664707843249E-2</v>
          </cell>
          <cell r="H988">
            <v>0</v>
          </cell>
          <cell r="I988">
            <v>5.1587076037121349E-7</v>
          </cell>
          <cell r="J988">
            <v>5.1587076037121349E-7</v>
          </cell>
          <cell r="K988">
            <v>1.1468915859669672E-2</v>
          </cell>
          <cell r="L988">
            <v>1.1474231688222996E-2</v>
          </cell>
          <cell r="M988">
            <v>2.7154091469283469E-3</v>
          </cell>
        </row>
        <row r="989">
          <cell r="F989" t="str">
            <v>2009OK</v>
          </cell>
          <cell r="G989">
            <v>0.15675118662027418</v>
          </cell>
          <cell r="H989">
            <v>0.17681131061271471</v>
          </cell>
          <cell r="I989">
            <v>0</v>
          </cell>
          <cell r="J989">
            <v>0</v>
          </cell>
          <cell r="K989">
            <v>1.0063325822668223E-2</v>
          </cell>
          <cell r="L989">
            <v>1.0088458309767656E-2</v>
          </cell>
          <cell r="M989">
            <v>0.21090820630115922</v>
          </cell>
        </row>
        <row r="990">
          <cell r="F990" t="str">
            <v>2009OR</v>
          </cell>
          <cell r="G990">
            <v>9.2928620707243864E-2</v>
          </cell>
          <cell r="H990">
            <v>0.10031257455574341</v>
          </cell>
          <cell r="I990">
            <v>5.0772728180465689E-4</v>
          </cell>
          <cell r="J990">
            <v>5.0772728180465689E-4</v>
          </cell>
          <cell r="K990">
            <v>0.29057172285880711</v>
          </cell>
          <cell r="L990">
            <v>0.29064967780950701</v>
          </cell>
          <cell r="M990">
            <v>7.0251702661472459E-2</v>
          </cell>
        </row>
        <row r="991">
          <cell r="F991" t="str">
            <v>2009PA</v>
          </cell>
          <cell r="G991">
            <v>0.10807387294140405</v>
          </cell>
          <cell r="H991">
            <v>3.8972909457822898E-2</v>
          </cell>
          <cell r="I991">
            <v>3.2985916042446945E-4</v>
          </cell>
          <cell r="J991">
            <v>3.2985916042446945E-4</v>
          </cell>
          <cell r="K991">
            <v>1.2023496323140677E-2</v>
          </cell>
          <cell r="L991">
            <v>1.1971581303232903E-2</v>
          </cell>
          <cell r="M991">
            <v>2.3421195883243411E-2</v>
          </cell>
        </row>
        <row r="992">
          <cell r="F992" t="str">
            <v>2009RI</v>
          </cell>
          <cell r="G992">
            <v>7.2514757610766034E-2</v>
          </cell>
          <cell r="H992">
            <v>2.4693501514099755E-2</v>
          </cell>
          <cell r="I992">
            <v>3.7936599880762818E-4</v>
          </cell>
          <cell r="J992">
            <v>3.7936599880762818E-4</v>
          </cell>
          <cell r="K992">
            <v>0.47255530423142822</v>
          </cell>
          <cell r="L992">
            <v>0.47255530423142844</v>
          </cell>
          <cell r="M992">
            <v>0.11965890139751803</v>
          </cell>
        </row>
        <row r="993">
          <cell r="F993" t="str">
            <v>2009SC</v>
          </cell>
          <cell r="G993">
            <v>6.4942901261053801E-2</v>
          </cell>
          <cell r="H993">
            <v>5.7743088972650437E-2</v>
          </cell>
          <cell r="I993">
            <v>1.296245129772444E-2</v>
          </cell>
          <cell r="J993">
            <v>1.2962451297724447E-2</v>
          </cell>
          <cell r="K993">
            <v>4.2306420966562876E-2</v>
          </cell>
          <cell r="L993">
            <v>4.2291612462834305E-2</v>
          </cell>
          <cell r="M993">
            <v>0.16098387330342859</v>
          </cell>
        </row>
        <row r="994">
          <cell r="F994" t="str">
            <v>2009SD</v>
          </cell>
          <cell r="G994">
            <v>8.2270897879542823E-2</v>
          </cell>
          <cell r="H994">
            <v>2.3704311160983958E-2</v>
          </cell>
          <cell r="I994">
            <v>5.0236028234408635E-4</v>
          </cell>
          <cell r="J994">
            <v>5.0236028234408635E-4</v>
          </cell>
          <cell r="K994">
            <v>1.7969376363524255E-2</v>
          </cell>
          <cell r="L994">
            <v>1.7957484575264856E-2</v>
          </cell>
          <cell r="M994">
            <v>0.15909434203251632</v>
          </cell>
        </row>
        <row r="995">
          <cell r="F995" t="str">
            <v>2009TN</v>
          </cell>
          <cell r="G995">
            <v>4.8502939127366779E-2</v>
          </cell>
          <cell r="H995">
            <v>4.380424380376593E-3</v>
          </cell>
          <cell r="I995">
            <v>1.1194532237652148E-7</v>
          </cell>
          <cell r="J995">
            <v>1.1194532237652148E-7</v>
          </cell>
          <cell r="K995">
            <v>9.1699543998865873E-2</v>
          </cell>
          <cell r="L995">
            <v>9.1540607462465465E-2</v>
          </cell>
          <cell r="M995">
            <v>0.13153912380060179</v>
          </cell>
        </row>
        <row r="996">
          <cell r="F996" t="str">
            <v>2009TX</v>
          </cell>
          <cell r="G996">
            <v>0.14284321224602864</v>
          </cell>
          <cell r="H996">
            <v>6.0094344081895255E-2</v>
          </cell>
          <cell r="I996">
            <v>6.2672725401865362E-6</v>
          </cell>
          <cell r="J996">
            <v>6.2672725401865362E-6</v>
          </cell>
          <cell r="K996">
            <v>4.1611016118320909E-2</v>
          </cell>
          <cell r="L996">
            <v>4.1637221490374417E-2</v>
          </cell>
          <cell r="M996">
            <v>0.18807834069007412</v>
          </cell>
        </row>
        <row r="997">
          <cell r="F997" t="str">
            <v>2009UT</v>
          </cell>
          <cell r="G997">
            <v>9.3692368331755024E-2</v>
          </cell>
          <cell r="H997">
            <v>9.9473990339938645E-2</v>
          </cell>
          <cell r="I997">
            <v>9.3232018962463535E-5</v>
          </cell>
          <cell r="J997">
            <v>9.3232018962463535E-5</v>
          </cell>
          <cell r="K997">
            <v>8.9479419391733355E-3</v>
          </cell>
          <cell r="L997">
            <v>8.529651887944736E-3</v>
          </cell>
          <cell r="M997">
            <v>0.18070992798906674</v>
          </cell>
        </row>
        <row r="998">
          <cell r="F998" t="str">
            <v>2009VT</v>
          </cell>
          <cell r="G998">
            <v>3.9785597468641069E-2</v>
          </cell>
          <cell r="H998">
            <v>2.4368272028179271E-2</v>
          </cell>
          <cell r="I998">
            <v>0</v>
          </cell>
          <cell r="J998">
            <v>0</v>
          </cell>
          <cell r="K998">
            <v>0.40532463995259127</v>
          </cell>
          <cell r="L998">
            <v>0.40555009995978125</v>
          </cell>
          <cell r="M998">
            <v>0.124798485078565</v>
          </cell>
        </row>
        <row r="999">
          <cell r="F999" t="str">
            <v>2009VA</v>
          </cell>
          <cell r="G999">
            <v>8.685382236939336E-2</v>
          </cell>
          <cell r="H999">
            <v>6.6349171999999994E-4</v>
          </cell>
          <cell r="I999">
            <v>1.7977851291350105E-4</v>
          </cell>
          <cell r="J999">
            <v>1.7977851291350105E-4</v>
          </cell>
          <cell r="K999">
            <v>4.4190094680157638E-2</v>
          </cell>
          <cell r="L999">
            <v>4.4115245024005711E-2</v>
          </cell>
          <cell r="M999">
            <v>0.14678030396088645</v>
          </cell>
        </row>
        <row r="1000">
          <cell r="F1000" t="str">
            <v>2009WA</v>
          </cell>
          <cell r="G1000">
            <v>6.8227572483457288E-2</v>
          </cell>
          <cell r="H1000">
            <v>9.4259291350615448E-2</v>
          </cell>
          <cell r="I1000">
            <v>2.4094857358802628E-3</v>
          </cell>
          <cell r="J1000">
            <v>2.4094857358802637E-3</v>
          </cell>
          <cell r="K1000">
            <v>0.27038069860249836</v>
          </cell>
          <cell r="L1000">
            <v>0.2675683690110976</v>
          </cell>
          <cell r="M1000">
            <v>3.4533128737046573E-2</v>
          </cell>
        </row>
        <row r="1001">
          <cell r="F1001" t="str">
            <v>2009WV</v>
          </cell>
          <cell r="G1001">
            <v>6.7556579637092412E-2</v>
          </cell>
          <cell r="H1001">
            <v>2.1125571813163036E-2</v>
          </cell>
          <cell r="I1001">
            <v>7.1257120623108564E-7</v>
          </cell>
          <cell r="J1001">
            <v>7.1257120623108564E-7</v>
          </cell>
          <cell r="K1001">
            <v>0.44349564271270686</v>
          </cell>
          <cell r="L1001">
            <v>0.44272852693343334</v>
          </cell>
          <cell r="M1001">
            <v>0.11987684453346815</v>
          </cell>
        </row>
        <row r="1002">
          <cell r="F1002" t="str">
            <v>2009WI</v>
          </cell>
          <cell r="G1002">
            <v>0.1159566463697443</v>
          </cell>
          <cell r="H1002">
            <v>2.6502923204155371E-2</v>
          </cell>
          <cell r="I1002">
            <v>6.8291255775420343E-4</v>
          </cell>
          <cell r="J1002">
            <v>6.8291255775420343E-4</v>
          </cell>
          <cell r="K1002">
            <v>0.13364111166031914</v>
          </cell>
          <cell r="L1002">
            <v>0.13340776781967292</v>
          </cell>
          <cell r="M1002">
            <v>0.19314109158606108</v>
          </cell>
        </row>
        <row r="1003">
          <cell r="F1003" t="str">
            <v>2009WY</v>
          </cell>
          <cell r="G1003">
            <v>0.20887339873243707</v>
          </cell>
          <cell r="H1003">
            <v>2.3899805926346263E-2</v>
          </cell>
          <cell r="I1003">
            <v>0</v>
          </cell>
          <cell r="J1003">
            <v>0.20678940139328261</v>
          </cell>
          <cell r="K1003">
            <v>1.7781388091373446E-2</v>
          </cell>
          <cell r="L1003">
            <v>1.5995087593012495E-2</v>
          </cell>
          <cell r="M1003">
            <v>0.13820676189074368</v>
          </cell>
        </row>
        <row r="1004">
          <cell r="F1004" t="str">
            <v>2010AL</v>
          </cell>
          <cell r="G1004">
            <v>9.0024175494226408E-2</v>
          </cell>
          <cell r="H1004">
            <v>5.0758010362595342E-2</v>
          </cell>
          <cell r="I1004">
            <v>1.1048176458454161E-3</v>
          </cell>
          <cell r="J1004">
            <v>1.1048176458454161E-3</v>
          </cell>
          <cell r="K1004">
            <v>6.5255304902550382E-2</v>
          </cell>
          <cell r="L1004">
            <v>6.5350757842121257E-2</v>
          </cell>
          <cell r="M1004">
            <v>0.15523754031288808</v>
          </cell>
        </row>
        <row r="1005">
          <cell r="F1005" t="str">
            <v>2010AK</v>
          </cell>
          <cell r="G1005">
            <v>5.3017384441877036E-2</v>
          </cell>
          <cell r="H1005">
            <v>2.6586147384776493E-2</v>
          </cell>
          <cell r="I1005">
            <v>2.3894343901870781E-4</v>
          </cell>
          <cell r="J1005">
            <v>2.3894343901870781E-4</v>
          </cell>
          <cell r="K1005">
            <v>0.31094544793419487</v>
          </cell>
          <cell r="L1005">
            <v>0.31094544793419482</v>
          </cell>
          <cell r="M1005">
            <v>1.6851420855188225E-2</v>
          </cell>
        </row>
        <row r="1006">
          <cell r="F1006" t="str">
            <v>2010AZ</v>
          </cell>
          <cell r="G1006">
            <v>0.20782419206275257</v>
          </cell>
          <cell r="H1006">
            <v>6.3653000819062248E-3</v>
          </cell>
          <cell r="I1006">
            <v>0</v>
          </cell>
          <cell r="J1006">
            <v>0</v>
          </cell>
          <cell r="K1006">
            <v>5.3884320844487119E-2</v>
          </cell>
          <cell r="L1006">
            <v>5.3562615200660899E-2</v>
          </cell>
          <cell r="M1006">
            <v>0.19291160441182542</v>
          </cell>
        </row>
        <row r="1007">
          <cell r="F1007" t="str">
            <v>2010AR</v>
          </cell>
          <cell r="G1007">
            <v>6.5284052126991246E-2</v>
          </cell>
          <cell r="H1007">
            <v>4.2786988370019874E-2</v>
          </cell>
          <cell r="I1007">
            <v>1.2595087005723382E-7</v>
          </cell>
          <cell r="J1007">
            <v>1.2595087005723382E-7</v>
          </cell>
          <cell r="K1007">
            <v>5.3234877505903437E-2</v>
          </cell>
          <cell r="L1007">
            <v>5.3241181739823909E-2</v>
          </cell>
          <cell r="M1007">
            <v>0.12708910944196786</v>
          </cell>
        </row>
        <row r="1008">
          <cell r="F1008" t="str">
            <v>2010CA</v>
          </cell>
          <cell r="G1008">
            <v>6.7995173375084275E-2</v>
          </cell>
          <cell r="H1008">
            <v>0.12519470862205406</v>
          </cell>
          <cell r="I1008">
            <v>1.1105258928575225E-6</v>
          </cell>
          <cell r="J1008">
            <v>1.1105258928575225E-6</v>
          </cell>
          <cell r="K1008">
            <v>0.10251795942507171</v>
          </cell>
          <cell r="L1008">
            <v>0.10219292775995578</v>
          </cell>
          <cell r="M1008">
            <v>6.7619679135086985E-2</v>
          </cell>
        </row>
        <row r="1009">
          <cell r="F1009" t="str">
            <v>2010CO</v>
          </cell>
          <cell r="G1009">
            <v>0.11023409039682325</v>
          </cell>
          <cell r="H1009">
            <v>9.5768809851490527E-2</v>
          </cell>
          <cell r="I1009">
            <v>3.2135931133473269E-4</v>
          </cell>
          <cell r="J1009">
            <v>3.2135931133473269E-4</v>
          </cell>
          <cell r="K1009">
            <v>1.5859621875628185E-2</v>
          </cell>
          <cell r="L1009">
            <v>1.581060973438584E-2</v>
          </cell>
          <cell r="M1009">
            <v>0.1661630953412003</v>
          </cell>
        </row>
        <row r="1010">
          <cell r="F1010" t="str">
            <v>2010CT</v>
          </cell>
          <cell r="G1010">
            <v>9.2934519511515656E-2</v>
          </cell>
          <cell r="H1010">
            <v>5.9061204579967816E-2</v>
          </cell>
          <cell r="I1010">
            <v>6.6158855429369239E-5</v>
          </cell>
          <cell r="J1010">
            <v>6.6158855429369239E-5</v>
          </cell>
          <cell r="K1010">
            <v>0.51106529207352369</v>
          </cell>
          <cell r="L1010">
            <v>0.50974472639966939</v>
          </cell>
          <cell r="M1010">
            <v>0.12544472864939599</v>
          </cell>
        </row>
        <row r="1011">
          <cell r="F1011" t="str">
            <v>2010DE</v>
          </cell>
          <cell r="G1011">
            <v>9.9690274799142845E-2</v>
          </cell>
          <cell r="H1011">
            <v>6.382868911181841E-2</v>
          </cell>
          <cell r="I1011">
            <v>0</v>
          </cell>
          <cell r="J1011">
            <v>0</v>
          </cell>
          <cell r="K1011">
            <v>0.16204680452089218</v>
          </cell>
          <cell r="L1011">
            <v>0.16204358372600844</v>
          </cell>
          <cell r="M1011">
            <v>0.21880317632198609</v>
          </cell>
        </row>
        <row r="1012">
          <cell r="F1012" t="str">
            <v>2010FL</v>
          </cell>
          <cell r="G1012">
            <v>8.3444178088896467E-2</v>
          </cell>
          <cell r="H1012">
            <v>6.0351703499999998E-3</v>
          </cell>
          <cell r="I1012">
            <v>4.2410463483146075E-4</v>
          </cell>
          <cell r="J1012">
            <v>4.2410463483146075E-4</v>
          </cell>
          <cell r="K1012">
            <v>0.42090461115733385</v>
          </cell>
          <cell r="L1012">
            <v>0.42111481476681684</v>
          </cell>
          <cell r="M1012">
            <v>0.12662499005880304</v>
          </cell>
        </row>
        <row r="1013">
          <cell r="F1013" t="str">
            <v>2010GA</v>
          </cell>
          <cell r="G1013">
            <v>4.170373693130576E-2</v>
          </cell>
          <cell r="H1013">
            <v>4.5697866376246753E-2</v>
          </cell>
          <cell r="I1013">
            <v>0</v>
          </cell>
          <cell r="J1013">
            <v>0</v>
          </cell>
          <cell r="K1013">
            <v>6.8514387772617841E-2</v>
          </cell>
          <cell r="L1013">
            <v>6.8477672761177485E-2</v>
          </cell>
          <cell r="M1013">
            <v>0.19180497738736763</v>
          </cell>
        </row>
        <row r="1014">
          <cell r="F1014" t="str">
            <v>2010HI</v>
          </cell>
          <cell r="G1014">
            <v>0.17130669640632118</v>
          </cell>
          <cell r="H1014">
            <v>4.6231069380311138E-3</v>
          </cell>
          <cell r="I1014">
            <v>2.2323365994398166E-2</v>
          </cell>
          <cell r="J1014">
            <v>2.2323365994398173E-2</v>
          </cell>
          <cell r="K1014">
            <v>0.27183023262413802</v>
          </cell>
          <cell r="L1014">
            <v>0.27183023262413808</v>
          </cell>
          <cell r="M1014">
            <v>7.2717685987291003E-2</v>
          </cell>
        </row>
        <row r="1015">
          <cell r="F1015" t="str">
            <v>2010ID</v>
          </cell>
          <cell r="G1015">
            <v>6.440838596742772E-2</v>
          </cell>
          <cell r="H1015">
            <v>2.9339954819326004E-2</v>
          </cell>
          <cell r="I1015">
            <v>2.1944145836928431E-2</v>
          </cell>
          <cell r="J1015">
            <v>2.1944145836928417E-2</v>
          </cell>
          <cell r="K1015">
            <v>7.6857316169520379E-2</v>
          </cell>
          <cell r="L1015">
            <v>7.5952983894686979E-2</v>
          </cell>
          <cell r="M1015">
            <v>0.11621266189023478</v>
          </cell>
        </row>
        <row r="1016">
          <cell r="F1016" t="str">
            <v>2010IL</v>
          </cell>
          <cell r="G1016">
            <v>0.1235176426802143</v>
          </cell>
          <cell r="H1016">
            <v>1.7273070743153221E-2</v>
          </cell>
          <cell r="I1016">
            <v>5.6823541232238432E-3</v>
          </cell>
          <cell r="J1016">
            <v>5.6823541232238432E-3</v>
          </cell>
          <cell r="K1016">
            <v>2.1039749103977667E-2</v>
          </cell>
          <cell r="L1016">
            <v>2.1085445856924442E-2</v>
          </cell>
          <cell r="M1016">
            <v>0.19245839440770079</v>
          </cell>
        </row>
        <row r="1017">
          <cell r="F1017" t="str">
            <v>2010IN</v>
          </cell>
          <cell r="G1017">
            <v>0.10042651789892793</v>
          </cell>
          <cell r="H1017">
            <v>4.2828954170895071E-2</v>
          </cell>
          <cell r="I1017">
            <v>1.6445121942680954E-2</v>
          </cell>
          <cell r="J1017">
            <v>1.6445121942680961E-2</v>
          </cell>
          <cell r="K1017">
            <v>1.0552992761924944E-2</v>
          </cell>
          <cell r="L1017">
            <v>1.0575295117363112E-2</v>
          </cell>
          <cell r="M1017">
            <v>2.1876366160355227E-3</v>
          </cell>
        </row>
        <row r="1018">
          <cell r="F1018" t="str">
            <v>2010IA</v>
          </cell>
          <cell r="G1018">
            <v>8.0743569780512947E-2</v>
          </cell>
          <cell r="H1018">
            <v>2.2077551369632097E-2</v>
          </cell>
          <cell r="I1018">
            <v>0</v>
          </cell>
          <cell r="J1018">
            <v>0</v>
          </cell>
          <cell r="K1018">
            <v>1.9704811246447986E-2</v>
          </cell>
          <cell r="L1018">
            <v>1.974037094721982E-2</v>
          </cell>
          <cell r="M1018">
            <v>0.22732269070633732</v>
          </cell>
        </row>
        <row r="1019">
          <cell r="F1019" t="str">
            <v>2010KS</v>
          </cell>
          <cell r="G1019">
            <v>0.11719724201628143</v>
          </cell>
          <cell r="H1019">
            <v>5.6103442931989586E-2</v>
          </cell>
          <cell r="I1019">
            <v>2.4595488185597702E-4</v>
          </cell>
          <cell r="J1019">
            <v>2.4595488185597702E-4</v>
          </cell>
          <cell r="K1019">
            <v>2.0026821377747778E-2</v>
          </cell>
          <cell r="L1019">
            <v>2.0016326182637299E-2</v>
          </cell>
          <cell r="M1019">
            <v>0.19922137110770358</v>
          </cell>
        </row>
        <row r="1020">
          <cell r="F1020" t="str">
            <v>2010KY</v>
          </cell>
          <cell r="G1020">
            <v>7.7171859099225207E-2</v>
          </cell>
          <cell r="H1020">
            <v>0.16600542179336666</v>
          </cell>
          <cell r="I1020">
            <v>9.3519144109401942E-4</v>
          </cell>
          <cell r="J1020">
            <v>9.3519144109401942E-4</v>
          </cell>
          <cell r="K1020">
            <v>7.0076386366877491E-2</v>
          </cell>
          <cell r="L1020">
            <v>7.0060747261537076E-2</v>
          </cell>
          <cell r="M1020">
            <v>0.1424358706077381</v>
          </cell>
        </row>
        <row r="1021">
          <cell r="F1021" t="str">
            <v>2010LA</v>
          </cell>
          <cell r="G1021">
            <v>0.15232272312071132</v>
          </cell>
          <cell r="H1021">
            <v>0.2153939972001255</v>
          </cell>
          <cell r="I1021">
            <v>2.349221588161195E-3</v>
          </cell>
          <cell r="J1021">
            <v>2.349221588161195E-3</v>
          </cell>
          <cell r="K1021">
            <v>0.47750582285113163</v>
          </cell>
          <cell r="L1021">
            <v>0.47739521249575034</v>
          </cell>
          <cell r="M1021">
            <v>0.24813687244265364</v>
          </cell>
        </row>
        <row r="1022">
          <cell r="F1022" t="str">
            <v>2010ME</v>
          </cell>
          <cell r="G1022">
            <v>5.5112894317844247E-2</v>
          </cell>
          <cell r="H1022">
            <v>2.222900713377594E-2</v>
          </cell>
          <cell r="I1022">
            <v>6.3229496176771434E-3</v>
          </cell>
          <cell r="J1022">
            <v>6.3229496176771425E-3</v>
          </cell>
          <cell r="K1022">
            <v>0.43889346571167887</v>
          </cell>
          <cell r="L1022">
            <v>0.43777866034540358</v>
          </cell>
          <cell r="M1022">
            <v>0.13276498376973955</v>
          </cell>
        </row>
        <row r="1023">
          <cell r="F1023" t="str">
            <v>2010MD</v>
          </cell>
          <cell r="G1023">
            <v>0.1220825572661524</v>
          </cell>
          <cell r="H1023">
            <v>2.0069277965492505E-2</v>
          </cell>
          <cell r="I1023">
            <v>2.1626706640801201E-4</v>
          </cell>
          <cell r="J1023">
            <v>2.1626706640801201E-4</v>
          </cell>
          <cell r="K1023">
            <v>0.14598369080750573</v>
          </cell>
          <cell r="L1023">
            <v>0.14633021007581981</v>
          </cell>
          <cell r="M1023">
            <v>0.13551223285413147</v>
          </cell>
        </row>
        <row r="1024">
          <cell r="F1024" t="str">
            <v>2010MA</v>
          </cell>
          <cell r="G1024">
            <v>9.5700821213178411E-2</v>
          </cell>
          <cell r="H1024">
            <v>0.11422228413957694</v>
          </cell>
          <cell r="I1024">
            <v>2.2765456378896992E-4</v>
          </cell>
          <cell r="J1024">
            <v>2.2765456378896992E-4</v>
          </cell>
          <cell r="K1024">
            <v>0.4358459907333681</v>
          </cell>
          <cell r="L1024">
            <v>0.4351913973091785</v>
          </cell>
          <cell r="M1024">
            <v>0.11054431815206467</v>
          </cell>
        </row>
        <row r="1025">
          <cell r="F1025" t="str">
            <v>2010MI</v>
          </cell>
          <cell r="G1025">
            <v>0.10332714474437779</v>
          </cell>
          <cell r="H1025">
            <v>3.7212819503463924E-2</v>
          </cell>
          <cell r="I1025">
            <v>6.264449940251258E-3</v>
          </cell>
          <cell r="J1025">
            <v>6.2644499402512589E-3</v>
          </cell>
          <cell r="K1025">
            <v>4.8179751471684115E-2</v>
          </cell>
          <cell r="L1025">
            <v>4.7966397804502944E-2</v>
          </cell>
          <cell r="M1025">
            <v>0.19558206380722595</v>
          </cell>
        </row>
        <row r="1026">
          <cell r="F1026" t="str">
            <v>2010MN</v>
          </cell>
          <cell r="G1026">
            <v>9.1654874676973877E-2</v>
          </cell>
          <cell r="H1026">
            <v>3.7547738412726649E-2</v>
          </cell>
          <cell r="I1026">
            <v>0</v>
          </cell>
          <cell r="J1026">
            <v>0</v>
          </cell>
          <cell r="K1026">
            <v>1.9022797351522572E-2</v>
          </cell>
          <cell r="L1026">
            <v>1.8990556263519639E-2</v>
          </cell>
          <cell r="M1026">
            <v>3.907894736842105E-3</v>
          </cell>
        </row>
        <row r="1027">
          <cell r="F1027" t="str">
            <v>2010MS</v>
          </cell>
          <cell r="G1027">
            <v>6.8709026804584156E-2</v>
          </cell>
          <cell r="H1027">
            <v>6.9560494686388252E-2</v>
          </cell>
          <cell r="I1027">
            <v>0</v>
          </cell>
          <cell r="J1027">
            <v>0</v>
          </cell>
          <cell r="K1027">
            <v>2.7643920340030385E-2</v>
          </cell>
          <cell r="L1027">
            <v>2.7636210101008873E-2</v>
          </cell>
          <cell r="M1027">
            <v>0.16223406569758964</v>
          </cell>
        </row>
        <row r="1028">
          <cell r="F1028" t="str">
            <v>2010MO</v>
          </cell>
          <cell r="G1028">
            <v>0.13819819671638883</v>
          </cell>
          <cell r="H1028">
            <v>2.100718681672218E-2</v>
          </cell>
          <cell r="I1028">
            <v>1.884909488139826E-4</v>
          </cell>
          <cell r="J1028">
            <v>1.884909488139826E-4</v>
          </cell>
          <cell r="K1028">
            <v>2.4540804515882701E-2</v>
          </cell>
          <cell r="L1028">
            <v>2.4547625031988103E-2</v>
          </cell>
          <cell r="M1028">
            <v>4.3421052631578945E-3</v>
          </cell>
        </row>
        <row r="1029">
          <cell r="F1029" t="str">
            <v>2010MT</v>
          </cell>
          <cell r="G1029">
            <v>6.048328198729E-2</v>
          </cell>
          <cell r="H1029">
            <v>2.4697319002665283E-2</v>
          </cell>
          <cell r="I1029">
            <v>3.2594096074962497E-4</v>
          </cell>
          <cell r="J1029">
            <v>3.2594096074962497E-4</v>
          </cell>
          <cell r="K1029">
            <v>2.3911783463712206E-2</v>
          </cell>
          <cell r="L1029">
            <v>2.3951285826622225E-2</v>
          </cell>
          <cell r="M1029">
            <v>0.163689576877174</v>
          </cell>
        </row>
        <row r="1030">
          <cell r="F1030" t="str">
            <v>2010NE</v>
          </cell>
          <cell r="G1030">
            <v>0.12868187279103652</v>
          </cell>
          <cell r="H1030">
            <v>0.12978343731777739</v>
          </cell>
          <cell r="I1030">
            <v>7.9320821127056528E-4</v>
          </cell>
          <cell r="J1030">
            <v>7.9320821127056528E-4</v>
          </cell>
          <cell r="K1030">
            <v>3.0535765018772754E-2</v>
          </cell>
          <cell r="L1030">
            <v>3.0529858260401315E-2</v>
          </cell>
          <cell r="M1030">
            <v>0.20166664381946492</v>
          </cell>
        </row>
        <row r="1031">
          <cell r="F1031" t="str">
            <v>2010NV</v>
          </cell>
          <cell r="G1031">
            <v>7.2802139733059185E-2</v>
          </cell>
          <cell r="H1031">
            <v>3.2907966411308311E-2</v>
          </cell>
          <cell r="I1031">
            <v>3.3928970751971924E-4</v>
          </cell>
          <cell r="J1031">
            <v>3.3928970751971924E-4</v>
          </cell>
          <cell r="K1031">
            <v>0.37264281486214751</v>
          </cell>
          <cell r="L1031">
            <v>0.37269135945557508</v>
          </cell>
          <cell r="M1031">
            <v>1.2925721561969437E-2</v>
          </cell>
        </row>
        <row r="1032">
          <cell r="F1032" t="str">
            <v>2010NH</v>
          </cell>
          <cell r="G1032">
            <v>8.9323758951022472E-2</v>
          </cell>
          <cell r="H1032">
            <v>2.298834881325652E-2</v>
          </cell>
          <cell r="I1032">
            <v>0</v>
          </cell>
          <cell r="J1032">
            <v>0</v>
          </cell>
          <cell r="K1032">
            <v>0.49783186550420638</v>
          </cell>
          <cell r="L1032">
            <v>0.49813159843965077</v>
          </cell>
          <cell r="M1032">
            <v>0.11824670669051296</v>
          </cell>
        </row>
        <row r="1033">
          <cell r="F1033" t="str">
            <v>2010NJ</v>
          </cell>
          <cell r="G1033">
            <v>6.9464235925072518E-2</v>
          </cell>
          <cell r="H1033">
            <v>1.2893843016894425E-3</v>
          </cell>
          <cell r="I1033">
            <v>3.8729640934972379E-7</v>
          </cell>
          <cell r="J1033">
            <v>3.8729640934972379E-7</v>
          </cell>
          <cell r="K1033">
            <v>0.42942250986204705</v>
          </cell>
          <cell r="L1033">
            <v>0.42863928394466633</v>
          </cell>
          <cell r="M1033">
            <v>1.8185855192694798E-2</v>
          </cell>
        </row>
        <row r="1034">
          <cell r="F1034" t="str">
            <v>2010NM</v>
          </cell>
          <cell r="G1034">
            <v>0.11237181966492958</v>
          </cell>
          <cell r="H1034">
            <v>0.14212121515189968</v>
          </cell>
          <cell r="I1034">
            <v>6.7951288674556567E-7</v>
          </cell>
          <cell r="J1034">
            <v>6.7951288674556567E-7</v>
          </cell>
          <cell r="K1034">
            <v>0.42241255390964738</v>
          </cell>
          <cell r="L1034">
            <v>0.42536830022190919</v>
          </cell>
          <cell r="M1034">
            <v>0.19528300542048199</v>
          </cell>
        </row>
        <row r="1035">
          <cell r="F1035" t="str">
            <v>2010NY</v>
          </cell>
          <cell r="G1035">
            <v>5.865871781224876E-2</v>
          </cell>
          <cell r="H1035">
            <v>1.6144388912973862E-2</v>
          </cell>
          <cell r="I1035">
            <v>2.1882998173239406E-3</v>
          </cell>
          <cell r="J1035">
            <v>2.1882998173239398E-3</v>
          </cell>
          <cell r="K1035">
            <v>0.16836612298657358</v>
          </cell>
          <cell r="L1035">
            <v>0.16824462224909489</v>
          </cell>
          <cell r="M1035">
            <v>0.13593010214298892</v>
          </cell>
        </row>
        <row r="1036">
          <cell r="F1036" t="str">
            <v>2010NC</v>
          </cell>
          <cell r="G1036">
            <v>6.4591651158047048E-2</v>
          </cell>
          <cell r="H1036">
            <v>2.2950608665135402E-2</v>
          </cell>
          <cell r="I1036">
            <v>0</v>
          </cell>
          <cell r="J1036">
            <v>0</v>
          </cell>
          <cell r="K1036">
            <v>1.8212642638631676E-2</v>
          </cell>
          <cell r="L1036">
            <v>1.820592205382765E-2</v>
          </cell>
          <cell r="M1036">
            <v>0.22301466799134267</v>
          </cell>
        </row>
        <row r="1037">
          <cell r="F1037" t="str">
            <v>2010ND</v>
          </cell>
          <cell r="G1037">
            <v>7.4990098721024148E-2</v>
          </cell>
          <cell r="H1037">
            <v>9.7044983927563833E-2</v>
          </cell>
          <cell r="I1037">
            <v>1.271782945290133E-3</v>
          </cell>
          <cell r="J1037">
            <v>1.2717829452901332E-3</v>
          </cell>
          <cell r="K1037">
            <v>3.8391212395737916E-2</v>
          </cell>
          <cell r="L1037">
            <v>3.8200517703158542E-2</v>
          </cell>
          <cell r="M1037">
            <v>0.16910670402759803</v>
          </cell>
        </row>
        <row r="1038">
          <cell r="F1038" t="str">
            <v>2010OH</v>
          </cell>
          <cell r="G1038">
            <v>9.1552413274574695E-2</v>
          </cell>
          <cell r="H1038">
            <v>0</v>
          </cell>
          <cell r="I1038">
            <v>5.19078189548147E-7</v>
          </cell>
          <cell r="J1038">
            <v>5.19078189548147E-7</v>
          </cell>
          <cell r="K1038">
            <v>1.1265651975669639E-2</v>
          </cell>
          <cell r="L1038">
            <v>1.1264913432132316E-2</v>
          </cell>
          <cell r="M1038">
            <v>2.9869500616211812E-3</v>
          </cell>
        </row>
        <row r="1039">
          <cell r="F1039" t="str">
            <v>2010OK</v>
          </cell>
          <cell r="G1039">
            <v>0.17524235646048922</v>
          </cell>
          <cell r="H1039">
            <v>0.19765449816435107</v>
          </cell>
          <cell r="I1039">
            <v>0</v>
          </cell>
          <cell r="J1039">
            <v>0</v>
          </cell>
          <cell r="K1039">
            <v>9.7223603508371122E-3</v>
          </cell>
          <cell r="L1039">
            <v>1.3897469706398682E-2</v>
          </cell>
          <cell r="M1039">
            <v>0.24439879899193248</v>
          </cell>
        </row>
        <row r="1040">
          <cell r="F1040" t="str">
            <v>2010OR</v>
          </cell>
          <cell r="G1040">
            <v>8.3937533949160995E-2</v>
          </cell>
          <cell r="H1040">
            <v>9.3144286614874755E-2</v>
          </cell>
          <cell r="I1040">
            <v>6.0595898289443053E-4</v>
          </cell>
          <cell r="J1040">
            <v>6.0595898289443053E-4</v>
          </cell>
          <cell r="K1040">
            <v>0.29865649186235588</v>
          </cell>
          <cell r="L1040">
            <v>0.29900747704063002</v>
          </cell>
          <cell r="M1040">
            <v>7.4000129081872465E-2</v>
          </cell>
        </row>
        <row r="1041">
          <cell r="F1041" t="str">
            <v>2010PA</v>
          </cell>
          <cell r="G1041">
            <v>0.1150037212500194</v>
          </cell>
          <cell r="H1041">
            <v>4.4338020524419645E-2</v>
          </cell>
          <cell r="I1041">
            <v>3.7698189762796504E-4</v>
          </cell>
          <cell r="J1041">
            <v>3.7698189762796504E-4</v>
          </cell>
          <cell r="K1041">
            <v>1.1824592997491232E-2</v>
          </cell>
          <cell r="L1041">
            <v>1.1783637041533124E-2</v>
          </cell>
          <cell r="M1041">
            <v>2.5465326305792801E-2</v>
          </cell>
        </row>
        <row r="1042">
          <cell r="F1042" t="str">
            <v>2010RI</v>
          </cell>
          <cell r="G1042">
            <v>7.6480409504469854E-2</v>
          </cell>
          <cell r="H1042">
            <v>2.704296601404662E-2</v>
          </cell>
          <cell r="I1042">
            <v>4.3356114149443222E-4</v>
          </cell>
          <cell r="J1042">
            <v>4.3356114149443222E-4</v>
          </cell>
          <cell r="K1042">
            <v>0.48914597768033569</v>
          </cell>
          <cell r="L1042">
            <v>0.48914597768033646</v>
          </cell>
          <cell r="M1042">
            <v>0.13416077057911291</v>
          </cell>
        </row>
        <row r="1043">
          <cell r="F1043" t="str">
            <v>2010SC</v>
          </cell>
          <cell r="G1043">
            <v>6.770541197899034E-2</v>
          </cell>
          <cell r="H1043">
            <v>6.3593027146624501E-2</v>
          </cell>
          <cell r="I1043">
            <v>1.6458969993819864E-2</v>
          </cell>
          <cell r="J1043">
            <v>1.645896999381986E-2</v>
          </cell>
          <cell r="K1043">
            <v>4.4998039166600633E-2</v>
          </cell>
          <cell r="L1043">
            <v>4.5005457217418054E-2</v>
          </cell>
          <cell r="M1043">
            <v>0.17510041359863135</v>
          </cell>
        </row>
        <row r="1044">
          <cell r="F1044" t="str">
            <v>2010SD</v>
          </cell>
          <cell r="G1044">
            <v>8.6370410150451007E-2</v>
          </cell>
          <cell r="H1044">
            <v>2.6146127347630058E-2</v>
          </cell>
          <cell r="I1044">
            <v>6.7134465232800795E-4</v>
          </cell>
          <cell r="J1044">
            <v>6.7134465232800795E-4</v>
          </cell>
          <cell r="K1044">
            <v>1.8052734477540529E-2</v>
          </cell>
          <cell r="L1044">
            <v>1.8037299857918396E-2</v>
          </cell>
          <cell r="M1044">
            <v>0.18464153277371687</v>
          </cell>
        </row>
        <row r="1045">
          <cell r="F1045" t="str">
            <v>2010TN</v>
          </cell>
          <cell r="G1045">
            <v>5.4038186209333608E-2</v>
          </cell>
          <cell r="H1045">
            <v>5.0085895895296082E-3</v>
          </cell>
          <cell r="I1045">
            <v>9.879182063492307E-8</v>
          </cell>
          <cell r="J1045">
            <v>9.879182063492307E-8</v>
          </cell>
          <cell r="K1045">
            <v>8.7509958751152653E-2</v>
          </cell>
          <cell r="L1045">
            <v>8.7428207273055919E-2</v>
          </cell>
          <cell r="M1045">
            <v>0.14921079731992876</v>
          </cell>
        </row>
        <row r="1046">
          <cell r="F1046" t="str">
            <v>2010TX</v>
          </cell>
          <cell r="G1046">
            <v>0.15288127399449641</v>
          </cell>
          <cell r="H1046">
            <v>6.2524962844647702E-2</v>
          </cell>
          <cell r="I1046">
            <v>7.5700529421058718E-6</v>
          </cell>
          <cell r="J1046">
            <v>7.5700529421058718E-6</v>
          </cell>
          <cell r="K1046">
            <v>4.5239803497271469E-2</v>
          </cell>
          <cell r="L1046">
            <v>4.5272553465858047E-2</v>
          </cell>
          <cell r="M1046">
            <v>0.21077260490228347</v>
          </cell>
        </row>
        <row r="1047">
          <cell r="F1047" t="str">
            <v>2010UT</v>
          </cell>
          <cell r="G1047">
            <v>9.3580895293198144E-2</v>
          </cell>
          <cell r="H1047">
            <v>9.8993449115832174E-2</v>
          </cell>
          <cell r="I1047">
            <v>1.2351216858269814E-4</v>
          </cell>
          <cell r="J1047">
            <v>1.2351216858269814E-4</v>
          </cell>
          <cell r="K1047">
            <v>8.8799077155663885E-3</v>
          </cell>
          <cell r="L1047">
            <v>8.4862133853019998E-3</v>
          </cell>
          <cell r="M1047">
            <v>0.19732345219494621</v>
          </cell>
        </row>
        <row r="1048">
          <cell r="F1048" t="str">
            <v>2010VT</v>
          </cell>
          <cell r="G1048">
            <v>4.1781634647955562E-2</v>
          </cell>
          <cell r="H1048">
            <v>2.6268869753611167E-2</v>
          </cell>
          <cell r="I1048">
            <v>0</v>
          </cell>
          <cell r="J1048">
            <v>0</v>
          </cell>
          <cell r="K1048">
            <v>0.43763756484858624</v>
          </cell>
          <cell r="L1048">
            <v>0.43778477794893794</v>
          </cell>
          <cell r="M1048">
            <v>0.14194197159894073</v>
          </cell>
        </row>
        <row r="1049">
          <cell r="F1049" t="str">
            <v>2010VA</v>
          </cell>
          <cell r="G1049">
            <v>9.1942045368418115E-2</v>
          </cell>
          <cell r="H1049">
            <v>6.6349171999999994E-4</v>
          </cell>
          <cell r="I1049">
            <v>2.0284770605452879E-4</v>
          </cell>
          <cell r="J1049">
            <v>2.0284770605452879E-4</v>
          </cell>
          <cell r="K1049">
            <v>4.8136887232661525E-2</v>
          </cell>
          <cell r="L1049">
            <v>4.806998122888434E-2</v>
          </cell>
          <cell r="M1049">
            <v>0.16310341951314425</v>
          </cell>
        </row>
        <row r="1050">
          <cell r="F1050" t="str">
            <v>2010WA</v>
          </cell>
          <cell r="G1050">
            <v>6.3830675586478314E-2</v>
          </cell>
          <cell r="H1050">
            <v>8.7221574070758937E-2</v>
          </cell>
          <cell r="I1050">
            <v>2.7916577872097847E-3</v>
          </cell>
          <cell r="J1050">
            <v>2.7916577872097842E-3</v>
          </cell>
          <cell r="K1050">
            <v>0.24740054623911195</v>
          </cell>
          <cell r="L1050">
            <v>0.24534269769792083</v>
          </cell>
          <cell r="M1050">
            <v>3.6285127467375139E-2</v>
          </cell>
        </row>
        <row r="1051">
          <cell r="F1051" t="str">
            <v>2010WV</v>
          </cell>
          <cell r="G1051">
            <v>7.2660906740909553E-2</v>
          </cell>
          <cell r="H1051">
            <v>2.3830157206094767E-2</v>
          </cell>
          <cell r="I1051">
            <v>7.3960965059772473E-7</v>
          </cell>
          <cell r="J1051">
            <v>7.3960965059772473E-7</v>
          </cell>
          <cell r="K1051">
            <v>0.49323632135662882</v>
          </cell>
          <cell r="L1051">
            <v>0.49258040619844951</v>
          </cell>
          <cell r="M1051">
            <v>0.13507493884996385</v>
          </cell>
        </row>
        <row r="1052">
          <cell r="F1052" t="str">
            <v>2010WI</v>
          </cell>
          <cell r="G1052">
            <v>0.12509646342288522</v>
          </cell>
          <cell r="H1052">
            <v>3.0340076417656618E-2</v>
          </cell>
          <cell r="I1052">
            <v>7.9892271007088217E-4</v>
          </cell>
          <cell r="J1052">
            <v>7.9892271007088217E-4</v>
          </cell>
          <cell r="K1052">
            <v>0.13710095754171028</v>
          </cell>
          <cell r="L1052">
            <v>0.13687138440468552</v>
          </cell>
          <cell r="M1052">
            <v>0.22329168156529075</v>
          </cell>
        </row>
        <row r="1053">
          <cell r="F1053" t="str">
            <v>2010WY</v>
          </cell>
          <cell r="G1053">
            <v>0.21351682113422377</v>
          </cell>
          <cell r="H1053">
            <v>2.426775952096067E-2</v>
          </cell>
          <cell r="I1053">
            <v>0</v>
          </cell>
          <cell r="J1053">
            <v>0.21527905418901855</v>
          </cell>
          <cell r="K1053">
            <v>1.4506665476736269E-2</v>
          </cell>
          <cell r="L1053">
            <v>1.2735380448465164E-2</v>
          </cell>
          <cell r="M1053">
            <v>0.15454748117959796</v>
          </cell>
        </row>
        <row r="1054">
          <cell r="F1054" t="str">
            <v>2011AL</v>
          </cell>
          <cell r="G1054">
            <v>8.4915102125797115E-2</v>
          </cell>
          <cell r="H1054">
            <v>4.8890910580644056E-2</v>
          </cell>
          <cell r="I1054">
            <v>1.3750130313898029E-3</v>
          </cell>
          <cell r="J1054">
            <v>1.3750130313898029E-3</v>
          </cell>
          <cell r="K1054">
            <v>6.4818345309456085E-2</v>
          </cell>
          <cell r="L1054">
            <v>6.5116934115076811E-2</v>
          </cell>
          <cell r="M1054">
            <v>0.16756969588257534</v>
          </cell>
        </row>
        <row r="1055">
          <cell r="F1055" t="str">
            <v>2011AK</v>
          </cell>
          <cell r="G1055">
            <v>5.1853729738860405E-2</v>
          </cell>
          <cell r="H1055">
            <v>2.6294404080013985E-2</v>
          </cell>
          <cell r="I1055">
            <v>2.6881136889604629E-4</v>
          </cell>
          <cell r="J1055">
            <v>2.6881136889604629E-4</v>
          </cell>
          <cell r="K1055">
            <v>0.30607683226960009</v>
          </cell>
          <cell r="L1055">
            <v>0.30607683226960009</v>
          </cell>
          <cell r="M1055">
            <v>1.7187420394365226E-2</v>
          </cell>
        </row>
        <row r="1056">
          <cell r="F1056" t="str">
            <v>2011AZ</v>
          </cell>
          <cell r="G1056">
            <v>0.22028981515038454</v>
          </cell>
          <cell r="H1056">
            <v>6.5629477289975468E-3</v>
          </cell>
          <cell r="I1056">
            <v>0</v>
          </cell>
          <cell r="J1056">
            <v>0</v>
          </cell>
          <cell r="K1056">
            <v>5.2466150860593606E-2</v>
          </cell>
          <cell r="L1056">
            <v>5.2196310556406084E-2</v>
          </cell>
          <cell r="M1056">
            <v>0.20838840346845131</v>
          </cell>
        </row>
        <row r="1057">
          <cell r="F1057" t="str">
            <v>2011AR</v>
          </cell>
          <cell r="G1057">
            <v>6.3157343471913693E-2</v>
          </cell>
          <cell r="H1057">
            <v>4.2297024620061956E-2</v>
          </cell>
          <cell r="I1057">
            <v>1.4496472381142387E-7</v>
          </cell>
          <cell r="J1057">
            <v>1.4496472381142387E-7</v>
          </cell>
          <cell r="K1057">
            <v>5.6098251930749868E-2</v>
          </cell>
          <cell r="L1057">
            <v>5.6208253642173148E-2</v>
          </cell>
          <cell r="M1057">
            <v>0.1375030822718086</v>
          </cell>
        </row>
        <row r="1058">
          <cell r="F1058" t="str">
            <v>2011CA</v>
          </cell>
          <cell r="G1058">
            <v>7.0431482675459914E-2</v>
          </cell>
          <cell r="H1058">
            <v>0.12589599782082897</v>
          </cell>
          <cell r="I1058">
            <v>1.1854692943906443E-6</v>
          </cell>
          <cell r="J1058">
            <v>1.1854692943906443E-6</v>
          </cell>
          <cell r="K1058">
            <v>0.11198891321268199</v>
          </cell>
          <cell r="L1058">
            <v>0.11145432008974289</v>
          </cell>
          <cell r="M1058">
            <v>6.9372256345441766E-2</v>
          </cell>
        </row>
        <row r="1059">
          <cell r="F1059" t="str">
            <v>2011CO</v>
          </cell>
          <cell r="G1059">
            <v>0.10937479312032262</v>
          </cell>
          <cell r="H1059">
            <v>9.6092555774550531E-2</v>
          </cell>
          <cell r="I1059">
            <v>3.9629334168484452E-4</v>
          </cell>
          <cell r="J1059">
            <v>3.9629334168484452E-4</v>
          </cell>
          <cell r="K1059">
            <v>1.5672253197256049E-2</v>
          </cell>
          <cell r="L1059">
            <v>1.5624574256465898E-2</v>
          </cell>
          <cell r="M1059">
            <v>0.18104540657927623</v>
          </cell>
        </row>
        <row r="1060">
          <cell r="F1060" t="str">
            <v>2011CT</v>
          </cell>
          <cell r="G1060">
            <v>8.3960193620131573E-2</v>
          </cell>
          <cell r="H1060">
            <v>5.7313133064582418E-2</v>
          </cell>
          <cell r="I1060">
            <v>7.4255639942372598E-5</v>
          </cell>
          <cell r="J1060">
            <v>7.4255639942372598E-5</v>
          </cell>
          <cell r="K1060">
            <v>0.51604604218422456</v>
          </cell>
          <cell r="L1060">
            <v>0.51450399721478446</v>
          </cell>
          <cell r="M1060">
            <v>0.13697303767900884</v>
          </cell>
        </row>
        <row r="1061">
          <cell r="F1061" t="str">
            <v>2011DE</v>
          </cell>
          <cell r="G1061">
            <v>9.1905686459434935E-2</v>
          </cell>
          <cell r="H1061">
            <v>6.1685148708468453E-2</v>
          </cell>
          <cell r="I1061">
            <v>0</v>
          </cell>
          <cell r="J1061">
            <v>0</v>
          </cell>
          <cell r="K1061">
            <v>0.17619161816561402</v>
          </cell>
          <cell r="L1061">
            <v>0.17618426624474393</v>
          </cell>
          <cell r="M1061">
            <v>0.23933086396405778</v>
          </cell>
        </row>
        <row r="1062">
          <cell r="F1062" t="str">
            <v>2011FL</v>
          </cell>
          <cell r="G1062">
            <v>8.2318189661706051E-2</v>
          </cell>
          <cell r="H1062">
            <v>6.0351703499999998E-3</v>
          </cell>
          <cell r="I1062">
            <v>4.4766600343320863E-4</v>
          </cell>
          <cell r="J1062">
            <v>4.4766600343320863E-4</v>
          </cell>
          <cell r="K1062">
            <v>0.44193930685173966</v>
          </cell>
          <cell r="L1062">
            <v>0.44176313012613133</v>
          </cell>
          <cell r="M1062">
            <v>0.14167893566944961</v>
          </cell>
        </row>
        <row r="1063">
          <cell r="F1063" t="str">
            <v>2011GA</v>
          </cell>
          <cell r="G1063">
            <v>4.14650343258448E-2</v>
          </cell>
          <cell r="H1063">
            <v>4.5572813839451047E-2</v>
          </cell>
          <cell r="I1063">
            <v>0</v>
          </cell>
          <cell r="J1063">
            <v>0</v>
          </cell>
          <cell r="K1063">
            <v>6.9049884702238329E-2</v>
          </cell>
          <cell r="L1063">
            <v>6.885648183913172E-2</v>
          </cell>
          <cell r="M1063">
            <v>0.20703213861421702</v>
          </cell>
        </row>
        <row r="1064">
          <cell r="F1064" t="str">
            <v>2011HI</v>
          </cell>
          <cell r="G1064">
            <v>0.16947054942351325</v>
          </cell>
          <cell r="H1064">
            <v>4.5919007356717209E-3</v>
          </cell>
          <cell r="I1064">
            <v>2.4779541211583198E-2</v>
          </cell>
          <cell r="J1064">
            <v>2.4779541211583198E-2</v>
          </cell>
          <cell r="K1064">
            <v>0.2831629576950348</v>
          </cell>
          <cell r="L1064">
            <v>0.28316295769503458</v>
          </cell>
          <cell r="M1064">
            <v>7.546972559314509E-2</v>
          </cell>
        </row>
        <row r="1065">
          <cell r="F1065" t="str">
            <v>2011ID</v>
          </cell>
          <cell r="G1065">
            <v>6.6775333326329123E-2</v>
          </cell>
          <cell r="H1065">
            <v>3.0485716609021087E-2</v>
          </cell>
          <cell r="I1065">
            <v>2.5004262590580296E-2</v>
          </cell>
          <cell r="J1065">
            <v>2.5004262590580296E-2</v>
          </cell>
          <cell r="K1065">
            <v>7.5650453557266739E-2</v>
          </cell>
          <cell r="L1065">
            <v>7.4575014543230844E-2</v>
          </cell>
          <cell r="M1065">
            <v>0.13013422409024114</v>
          </cell>
        </row>
        <row r="1066">
          <cell r="F1066" t="str">
            <v>2011IL</v>
          </cell>
          <cell r="G1066">
            <v>0.11010380744499383</v>
          </cell>
          <cell r="H1066">
            <v>1.6374983925928552E-2</v>
          </cell>
          <cell r="I1066">
            <v>6.2873178366940211E-3</v>
          </cell>
          <cell r="J1066">
            <v>6.2873178366940185E-3</v>
          </cell>
          <cell r="K1066">
            <v>1.9315690974747807E-2</v>
          </cell>
          <cell r="L1066">
            <v>1.9369820494800058E-2</v>
          </cell>
          <cell r="M1066">
            <v>0.20648805297542686</v>
          </cell>
        </row>
        <row r="1067">
          <cell r="F1067" t="str">
            <v>2011IN</v>
          </cell>
          <cell r="G1067">
            <v>8.9664410159939881E-2</v>
          </cell>
          <cell r="H1067">
            <v>4.0492117770539418E-2</v>
          </cell>
          <cell r="I1067">
            <v>1.7499863424954069E-2</v>
          </cell>
          <cell r="J1067">
            <v>1.749986342495408E-2</v>
          </cell>
          <cell r="K1067">
            <v>9.8141723953572499E-3</v>
          </cell>
          <cell r="L1067">
            <v>9.8351635514100973E-3</v>
          </cell>
          <cell r="M1067">
            <v>2.2989089000257984E-3</v>
          </cell>
        </row>
        <row r="1068">
          <cell r="F1068" t="str">
            <v>2011IA</v>
          </cell>
          <cell r="G1068">
            <v>7.4288147970272306E-2</v>
          </cell>
          <cell r="H1068">
            <v>2.1296040256809357E-2</v>
          </cell>
          <cell r="I1068">
            <v>0</v>
          </cell>
          <cell r="J1068">
            <v>0</v>
          </cell>
          <cell r="K1068">
            <v>1.8235813548218013E-2</v>
          </cell>
          <cell r="L1068">
            <v>1.8270869574480039E-2</v>
          </cell>
          <cell r="M1068">
            <v>0.24287933811122422</v>
          </cell>
        </row>
        <row r="1069">
          <cell r="F1069" t="str">
            <v>2011KS</v>
          </cell>
          <cell r="G1069">
            <v>0.11286629256037735</v>
          </cell>
          <cell r="H1069">
            <v>5.8143156311565303E-2</v>
          </cell>
          <cell r="I1069">
            <v>2.9360367066658122E-4</v>
          </cell>
          <cell r="J1069">
            <v>2.9360367066658122E-4</v>
          </cell>
          <cell r="K1069">
            <v>1.7695769180948295E-2</v>
          </cell>
          <cell r="L1069">
            <v>1.7689397545322644E-2</v>
          </cell>
          <cell r="M1069">
            <v>0.21564950113471279</v>
          </cell>
        </row>
        <row r="1070">
          <cell r="F1070" t="str">
            <v>2011KY</v>
          </cell>
          <cell r="G1070">
            <v>7.0214163027293552E-2</v>
          </cell>
          <cell r="H1070">
            <v>0.15592890971389481</v>
          </cell>
          <cell r="I1070">
            <v>1.0522506878214649E-3</v>
          </cell>
          <cell r="J1070">
            <v>1.0522506878214649E-3</v>
          </cell>
          <cell r="K1070">
            <v>6.8948614610303161E-2</v>
          </cell>
          <cell r="L1070">
            <v>6.8909767740281749E-2</v>
          </cell>
          <cell r="M1070">
            <v>0.1521826929398071</v>
          </cell>
        </row>
        <row r="1071">
          <cell r="F1071" t="str">
            <v>2011LA</v>
          </cell>
          <cell r="G1071">
            <v>0.14533044766772993</v>
          </cell>
          <cell r="H1071">
            <v>0.21861181050867665</v>
          </cell>
          <cell r="I1071">
            <v>2.74096603626098E-3</v>
          </cell>
          <cell r="J1071">
            <v>2.74096603626098E-3</v>
          </cell>
          <cell r="K1071">
            <v>0.4753355566901184</v>
          </cell>
          <cell r="L1071">
            <v>0.47526285986430422</v>
          </cell>
          <cell r="M1071">
            <v>0.26513595896483172</v>
          </cell>
        </row>
        <row r="1072">
          <cell r="F1072" t="str">
            <v>2011ME</v>
          </cell>
          <cell r="G1072">
            <v>5.2039535581150619E-2</v>
          </cell>
          <cell r="H1072">
            <v>2.1684298175909566E-2</v>
          </cell>
          <cell r="I1072">
            <v>7.161825022454371E-3</v>
          </cell>
          <cell r="J1072">
            <v>7.161825022454371E-3</v>
          </cell>
          <cell r="K1072">
            <v>0.44012427936958631</v>
          </cell>
          <cell r="L1072">
            <v>0.43896576409971089</v>
          </cell>
          <cell r="M1072">
            <v>0.14123176676926874</v>
          </cell>
        </row>
        <row r="1073">
          <cell r="F1073" t="str">
            <v>2011MD</v>
          </cell>
          <cell r="G1073">
            <v>0.11181154958371992</v>
          </cell>
          <cell r="H1073">
            <v>1.9736475303971129E-2</v>
          </cell>
          <cell r="I1073">
            <v>1.5906481279107036E-4</v>
          </cell>
          <cell r="J1073">
            <v>1.5906481279107036E-4</v>
          </cell>
          <cell r="K1073">
            <v>0.16933404963474591</v>
          </cell>
          <cell r="L1073">
            <v>0.1696865639637484</v>
          </cell>
          <cell r="M1073">
            <v>0.14802948137715843</v>
          </cell>
        </row>
        <row r="1074">
          <cell r="F1074" t="str">
            <v>2011MA</v>
          </cell>
          <cell r="G1074">
            <v>8.6408499636675865E-2</v>
          </cell>
          <cell r="H1074">
            <v>0.1100745397430061</v>
          </cell>
          <cell r="I1074">
            <v>2.5582517834577396E-4</v>
          </cell>
          <cell r="J1074">
            <v>2.5582517834577396E-4</v>
          </cell>
          <cell r="K1074">
            <v>0.44255326483495883</v>
          </cell>
          <cell r="L1074">
            <v>0.44185826399237965</v>
          </cell>
          <cell r="M1074">
            <v>0.11808347651367233</v>
          </cell>
        </row>
        <row r="1075">
          <cell r="F1075" t="str">
            <v>2011MI</v>
          </cell>
          <cell r="G1075">
            <v>9.4926730569948437E-2</v>
          </cell>
          <cell r="H1075">
            <v>3.5638738831216044E-2</v>
          </cell>
          <cell r="I1075">
            <v>6.5579297663239623E-3</v>
          </cell>
          <cell r="J1075">
            <v>6.5579297663239623E-3</v>
          </cell>
          <cell r="K1075">
            <v>4.3038859928733214E-2</v>
          </cell>
          <cell r="L1075">
            <v>4.2850088330044625E-2</v>
          </cell>
          <cell r="M1075">
            <v>0.2080137921975326</v>
          </cell>
        </row>
        <row r="1076">
          <cell r="F1076" t="str">
            <v>2011MN</v>
          </cell>
          <cell r="G1076">
            <v>8.6241246375669919E-2</v>
          </cell>
          <cell r="H1076">
            <v>3.7021987021425472E-2</v>
          </cell>
          <cell r="I1076">
            <v>0</v>
          </cell>
          <cell r="J1076">
            <v>0</v>
          </cell>
          <cell r="K1076">
            <v>1.7508798566793379E-2</v>
          </cell>
          <cell r="L1076">
            <v>1.748346468049455E-2</v>
          </cell>
          <cell r="M1076">
            <v>4.263157894736842E-3</v>
          </cell>
        </row>
        <row r="1077">
          <cell r="F1077" t="str">
            <v>2011MS</v>
          </cell>
          <cell r="G1077">
            <v>6.7494828889909986E-2</v>
          </cell>
          <cell r="H1077">
            <v>6.8087493151778131E-2</v>
          </cell>
          <cell r="I1077">
            <v>0</v>
          </cell>
          <cell r="J1077">
            <v>0</v>
          </cell>
          <cell r="K1077">
            <v>2.6488737847914771E-2</v>
          </cell>
          <cell r="L1077">
            <v>2.6483316556281122E-2</v>
          </cell>
          <cell r="M1077">
            <v>0.17397951416506241</v>
          </cell>
        </row>
        <row r="1078">
          <cell r="F1078" t="str">
            <v>2011MO</v>
          </cell>
          <cell r="G1078">
            <v>0.12913305520949145</v>
          </cell>
          <cell r="H1078">
            <v>2.0705429729836702E-2</v>
          </cell>
          <cell r="I1078">
            <v>1.989626681925372E-4</v>
          </cell>
          <cell r="J1078">
            <v>1.989626681925372E-4</v>
          </cell>
          <cell r="K1078">
            <v>2.2123817954138859E-2</v>
          </cell>
          <cell r="L1078">
            <v>2.2119136797831999E-2</v>
          </cell>
          <cell r="M1078">
            <v>4.7368421052631574E-3</v>
          </cell>
        </row>
        <row r="1079">
          <cell r="F1079" t="str">
            <v>2011MT</v>
          </cell>
          <cell r="G1079">
            <v>6.1147895727331543E-2</v>
          </cell>
          <cell r="H1079">
            <v>2.588034802182685E-2</v>
          </cell>
          <cell r="I1079">
            <v>3.3126230368308321E-4</v>
          </cell>
          <cell r="J1079">
            <v>3.3126230368308321E-4</v>
          </cell>
          <cell r="K1079">
            <v>2.3472721929031663E-2</v>
          </cell>
          <cell r="L1079">
            <v>2.3485660250370275E-2</v>
          </cell>
          <cell r="M1079">
            <v>0.18837772847027562</v>
          </cell>
        </row>
        <row r="1080">
          <cell r="F1080" t="str">
            <v>2011NE</v>
          </cell>
          <cell r="G1080">
            <v>0.11608803621268818</v>
          </cell>
          <cell r="H1080">
            <v>0.12674182687060442</v>
          </cell>
          <cell r="I1080">
            <v>9.7907305302159429E-4</v>
          </cell>
          <cell r="J1080">
            <v>9.7907305302159429E-4</v>
          </cell>
          <cell r="K1080">
            <v>2.7201872688943154E-2</v>
          </cell>
          <cell r="L1080">
            <v>2.7192079913083759E-2</v>
          </cell>
          <cell r="M1080">
            <v>0.21649885833411023</v>
          </cell>
        </row>
        <row r="1081">
          <cell r="F1081" t="str">
            <v>2011NV</v>
          </cell>
          <cell r="G1081">
            <v>6.8861544193547577E-2</v>
          </cell>
          <cell r="H1081">
            <v>3.3225088324460396E-2</v>
          </cell>
          <cell r="I1081">
            <v>3.5578815250217349E-4</v>
          </cell>
          <cell r="J1081">
            <v>3.5578815250217349E-4</v>
          </cell>
          <cell r="K1081">
            <v>0.42525668511252895</v>
          </cell>
          <cell r="L1081">
            <v>0.4262823511490656</v>
          </cell>
          <cell r="M1081">
            <v>1.2373514431239383E-2</v>
          </cell>
        </row>
        <row r="1082">
          <cell r="F1082" t="str">
            <v>2011NH</v>
          </cell>
          <cell r="G1082">
            <v>8.2976872123399839E-2</v>
          </cell>
          <cell r="H1082">
            <v>2.266731652629049E-2</v>
          </cell>
          <cell r="I1082">
            <v>0</v>
          </cell>
          <cell r="J1082">
            <v>0</v>
          </cell>
          <cell r="K1082">
            <v>0.52026844912833026</v>
          </cell>
          <cell r="L1082">
            <v>0.52097752700929478</v>
          </cell>
          <cell r="M1082">
            <v>0.12821668451756993</v>
          </cell>
        </row>
        <row r="1083">
          <cell r="F1083" t="str">
            <v>2011NJ</v>
          </cell>
          <cell r="G1083">
            <v>6.4783552465778813E-2</v>
          </cell>
          <cell r="H1083">
            <v>1.2559651672715002E-3</v>
          </cell>
          <cell r="I1083">
            <v>4.6507813450537182E-7</v>
          </cell>
          <cell r="J1083">
            <v>4.6507813450537182E-7</v>
          </cell>
          <cell r="K1083">
            <v>0.45711991221973819</v>
          </cell>
          <cell r="L1083">
            <v>0.45582950439993009</v>
          </cell>
          <cell r="M1083">
            <v>1.877669166145756E-2</v>
          </cell>
        </row>
        <row r="1084">
          <cell r="F1084" t="str">
            <v>2011NM</v>
          </cell>
          <cell r="G1084">
            <v>0.12735846586936239</v>
          </cell>
          <cell r="H1084">
            <v>0.15548908035732079</v>
          </cell>
          <cell r="I1084">
            <v>4.4643266822919631E-7</v>
          </cell>
          <cell r="J1084">
            <v>4.4643266822919631E-7</v>
          </cell>
          <cell r="K1084">
            <v>0.406401195396905</v>
          </cell>
          <cell r="L1084">
            <v>0.40907574254054935</v>
          </cell>
          <cell r="M1084">
            <v>0.21393195854743144</v>
          </cell>
        </row>
        <row r="1085">
          <cell r="F1085" t="str">
            <v>2011NY</v>
          </cell>
          <cell r="G1085">
            <v>5.5648451637410855E-2</v>
          </cell>
          <cell r="H1085">
            <v>1.6104840603033188E-2</v>
          </cell>
          <cell r="I1085">
            <v>2.4827812211468676E-3</v>
          </cell>
          <cell r="J1085">
            <v>2.4827812211468676E-3</v>
          </cell>
          <cell r="K1085">
            <v>0.19328399567751042</v>
          </cell>
          <cell r="L1085">
            <v>0.19287398250116161</v>
          </cell>
          <cell r="M1085">
            <v>0.14715073240280113</v>
          </cell>
        </row>
        <row r="1086">
          <cell r="F1086" t="str">
            <v>2011NC</v>
          </cell>
          <cell r="G1086">
            <v>6.2132603201585201E-2</v>
          </cell>
          <cell r="H1086">
            <v>2.2426113504308884E-2</v>
          </cell>
          <cell r="I1086">
            <v>0</v>
          </cell>
          <cell r="J1086">
            <v>0</v>
          </cell>
          <cell r="K1086">
            <v>1.8636556658576883E-2</v>
          </cell>
          <cell r="L1086">
            <v>1.862087536830008E-2</v>
          </cell>
          <cell r="M1086">
            <v>0.25378899467011112</v>
          </cell>
        </row>
        <row r="1087">
          <cell r="F1087" t="str">
            <v>2011ND</v>
          </cell>
          <cell r="G1087">
            <v>7.1244748099468153E-2</v>
          </cell>
          <cell r="H1087">
            <v>9.8319294674547905E-2</v>
          </cell>
          <cell r="I1087">
            <v>1.4569098230758717E-3</v>
          </cell>
          <cell r="J1087">
            <v>1.4569098230758715E-3</v>
          </cell>
          <cell r="K1087">
            <v>3.1311335444511035E-2</v>
          </cell>
          <cell r="L1087">
            <v>3.1250856884376357E-2</v>
          </cell>
          <cell r="M1087">
            <v>0.18630846529824935</v>
          </cell>
        </row>
        <row r="1088">
          <cell r="F1088" t="str">
            <v>2011OH</v>
          </cell>
          <cell r="G1088">
            <v>8.4659638442055596E-2</v>
          </cell>
          <cell r="H1088">
            <v>0</v>
          </cell>
          <cell r="I1088">
            <v>5.2228561872508062E-7</v>
          </cell>
          <cell r="J1088">
            <v>5.2228561872508062E-7</v>
          </cell>
          <cell r="K1088">
            <v>1.0630262244277038E-2</v>
          </cell>
          <cell r="L1088">
            <v>1.0629490506809992E-2</v>
          </cell>
          <cell r="M1088">
            <v>3.2584909763140163E-3</v>
          </cell>
        </row>
        <row r="1089">
          <cell r="F1089" t="str">
            <v>2011OK</v>
          </cell>
          <cell r="G1089">
            <v>0.19568835406276835</v>
          </cell>
          <cell r="H1089">
            <v>0.22040611721834075</v>
          </cell>
          <cell r="I1089">
            <v>0</v>
          </cell>
          <cell r="J1089">
            <v>0</v>
          </cell>
          <cell r="K1089">
            <v>1.3215980934208194E-2</v>
          </cell>
          <cell r="L1089">
            <v>1.3230825205324601E-2</v>
          </cell>
          <cell r="M1089">
            <v>0.26976590025605723</v>
          </cell>
        </row>
        <row r="1090">
          <cell r="F1090" t="str">
            <v>2011OR</v>
          </cell>
          <cell r="G1090">
            <v>8.2337232476015473E-2</v>
          </cell>
          <cell r="H1090">
            <v>9.4570486443968899E-2</v>
          </cell>
          <cell r="I1090">
            <v>7.0419068398420428E-4</v>
          </cell>
          <cell r="J1090">
            <v>7.0419068398420428E-4</v>
          </cell>
          <cell r="K1090">
            <v>0.32360299267236753</v>
          </cell>
          <cell r="L1090">
            <v>0.32435439694758339</v>
          </cell>
          <cell r="M1090">
            <v>8.1702032990536536E-2</v>
          </cell>
        </row>
        <row r="1091">
          <cell r="F1091" t="str">
            <v>2011PA</v>
          </cell>
          <cell r="G1091">
            <v>0.10604789886143387</v>
          </cell>
          <cell r="H1091">
            <v>4.3723768251543428E-2</v>
          </cell>
          <cell r="I1091">
            <v>4.2410463483146069E-4</v>
          </cell>
          <cell r="J1091">
            <v>4.2410463483146069E-4</v>
          </cell>
          <cell r="K1091">
            <v>1.1306518452573631E-2</v>
          </cell>
          <cell r="L1091">
            <v>1.1275937379079235E-2</v>
          </cell>
          <cell r="M1091">
            <v>2.584416865377278E-2</v>
          </cell>
        </row>
        <row r="1092">
          <cell r="F1092" t="str">
            <v>2011RI</v>
          </cell>
          <cell r="G1092">
            <v>7.1360195627440351E-2</v>
          </cell>
          <cell r="H1092">
            <v>2.6508944303019158E-2</v>
          </cell>
          <cell r="I1092">
            <v>4.8775628418123627E-4</v>
          </cell>
          <cell r="J1092">
            <v>4.8775628418123627E-4</v>
          </cell>
          <cell r="K1092">
            <v>0.49582392195259928</v>
          </cell>
          <cell r="L1092">
            <v>0.49582392195259872</v>
          </cell>
          <cell r="M1092">
            <v>0.14642024522828281</v>
          </cell>
        </row>
        <row r="1093">
          <cell r="F1093" t="str">
            <v>2011SC</v>
          </cell>
          <cell r="G1093">
            <v>6.3721140579666269E-2</v>
          </cell>
          <cell r="H1093">
            <v>6.2879335194569133E-2</v>
          </cell>
          <cell r="I1093">
            <v>1.8289806935399267E-2</v>
          </cell>
          <cell r="J1093">
            <v>1.8289806935399267E-2</v>
          </cell>
          <cell r="K1093">
            <v>4.7705335576158275E-2</v>
          </cell>
          <cell r="L1093">
            <v>4.7681560625293412E-2</v>
          </cell>
          <cell r="M1093">
            <v>0.18879027671479562</v>
          </cell>
        </row>
        <row r="1094">
          <cell r="F1094" t="str">
            <v>2011SD</v>
          </cell>
          <cell r="G1094">
            <v>7.9866511401435275E-2</v>
          </cell>
          <cell r="H1094">
            <v>2.5905676000994332E-2</v>
          </cell>
          <cell r="I1094">
            <v>8.4032902231192944E-4</v>
          </cell>
          <cell r="J1094">
            <v>8.4032902231192944E-4</v>
          </cell>
          <cell r="K1094">
            <v>1.7416772077630517E-2</v>
          </cell>
          <cell r="L1094">
            <v>1.740350313688712E-2</v>
          </cell>
          <cell r="M1094">
            <v>0.19977613785101656</v>
          </cell>
        </row>
        <row r="1095">
          <cell r="F1095" t="str">
            <v>2011TN</v>
          </cell>
          <cell r="G1095">
            <v>5.0048726173788027E-2</v>
          </cell>
          <cell r="H1095">
            <v>4.7338585731373532E-3</v>
          </cell>
          <cell r="I1095">
            <v>1.2845747833998699E-7</v>
          </cell>
          <cell r="J1095">
            <v>1.2845747833998699E-7</v>
          </cell>
          <cell r="K1095">
            <v>8.6444742002219285E-2</v>
          </cell>
          <cell r="L1095">
            <v>8.6410509719541007E-2</v>
          </cell>
          <cell r="M1095">
            <v>0.15951356666508504</v>
          </cell>
        </row>
        <row r="1096">
          <cell r="F1096" t="str">
            <v>2011TX</v>
          </cell>
          <cell r="G1096">
            <v>0.17641867108282305</v>
          </cell>
          <cell r="H1096">
            <v>7.0475748283371803E-2</v>
          </cell>
          <cell r="I1096">
            <v>8.8728333440252058E-6</v>
          </cell>
          <cell r="J1096">
            <v>8.8728333440252058E-6</v>
          </cell>
          <cell r="K1096">
            <v>4.7540777089570913E-2</v>
          </cell>
          <cell r="L1096">
            <v>4.7588454074847783E-2</v>
          </cell>
          <cell r="M1096">
            <v>0.22723876956653591</v>
          </cell>
        </row>
        <row r="1097">
          <cell r="F1097" t="str">
            <v>2011UT</v>
          </cell>
          <cell r="G1097">
            <v>9.3986212422221063E-2</v>
          </cell>
          <cell r="H1097">
            <v>9.9111163064782098E-2</v>
          </cell>
          <cell r="I1097">
            <v>1.5379231820293276E-4</v>
          </cell>
          <cell r="J1097">
            <v>1.5379231820293276E-4</v>
          </cell>
          <cell r="K1097">
            <v>8.8135036996522566E-3</v>
          </cell>
          <cell r="L1097">
            <v>8.4405374160374039E-3</v>
          </cell>
          <cell r="M1097">
            <v>0.21435908739126006</v>
          </cell>
        </row>
        <row r="1098">
          <cell r="F1098" t="str">
            <v>2011VT</v>
          </cell>
          <cell r="G1098">
            <v>4.1170332033289715E-2</v>
          </cell>
          <cell r="H1098">
            <v>2.6573243333100439E-2</v>
          </cell>
          <cell r="I1098">
            <v>0</v>
          </cell>
          <cell r="J1098">
            <v>0</v>
          </cell>
          <cell r="K1098">
            <v>0.45276371240678487</v>
          </cell>
          <cell r="L1098">
            <v>0.45279107558875187</v>
          </cell>
          <cell r="M1098">
            <v>0.15407163930157491</v>
          </cell>
        </row>
        <row r="1099">
          <cell r="F1099" t="str">
            <v>2011VA</v>
          </cell>
          <cell r="G1099">
            <v>8.1561057416133273E-2</v>
          </cell>
          <cell r="H1099">
            <v>6.6349171999999994E-4</v>
          </cell>
          <cell r="I1099">
            <v>2.2591689919555655E-4</v>
          </cell>
          <cell r="J1099">
            <v>2.2591689919555655E-4</v>
          </cell>
          <cell r="K1099">
            <v>5.1098274032838426E-2</v>
          </cell>
          <cell r="L1099">
            <v>5.1023929352273963E-2</v>
          </cell>
          <cell r="M1099">
            <v>0.17544077081457388</v>
          </cell>
        </row>
        <row r="1100">
          <cell r="F1100" t="str">
            <v>2011WA</v>
          </cell>
          <cell r="G1100">
            <v>6.4417643755738108E-2</v>
          </cell>
          <cell r="H1100">
            <v>8.7605399543757928E-2</v>
          </cell>
          <cell r="I1100">
            <v>3.3711340912556649E-3</v>
          </cell>
          <cell r="J1100">
            <v>3.3711340912556641E-3</v>
          </cell>
          <cell r="K1100">
            <v>0.23928902983462946</v>
          </cell>
          <cell r="L1100">
            <v>0.23779941008992803</v>
          </cell>
          <cell r="M1100">
            <v>3.9840717701251992E-2</v>
          </cell>
        </row>
        <row r="1101">
          <cell r="F1101" t="str">
            <v>2011WV</v>
          </cell>
          <cell r="G1101">
            <v>6.6962436244168005E-2</v>
          </cell>
          <cell r="H1101">
            <v>2.302096188834233E-2</v>
          </cell>
          <cell r="I1101">
            <v>7.6664809496436381E-7</v>
          </cell>
          <cell r="J1101">
            <v>7.6664809496436381E-7</v>
          </cell>
          <cell r="K1101">
            <v>0.5280910157517108</v>
          </cell>
          <cell r="L1101">
            <v>0.52780930449737917</v>
          </cell>
          <cell r="M1101">
            <v>0.14581894792277611</v>
          </cell>
        </row>
        <row r="1102">
          <cell r="F1102" t="str">
            <v>2011WI</v>
          </cell>
          <cell r="G1102">
            <v>0.11332269246649312</v>
          </cell>
          <cell r="H1102">
            <v>2.9159126647635137E-2</v>
          </cell>
          <cell r="I1102">
            <v>9.1493286238756091E-4</v>
          </cell>
          <cell r="J1102">
            <v>9.1493286238756091E-4</v>
          </cell>
          <cell r="K1102">
            <v>0.13017101577949297</v>
          </cell>
          <cell r="L1102">
            <v>0.12992257435067969</v>
          </cell>
          <cell r="M1102">
            <v>0.23679057422240576</v>
          </cell>
        </row>
        <row r="1103">
          <cell r="F1103" t="str">
            <v>2011WY</v>
          </cell>
          <cell r="G1103">
            <v>0.21935816397299551</v>
          </cell>
          <cell r="H1103">
            <v>2.47249414341504E-2</v>
          </cell>
          <cell r="I1103">
            <v>0</v>
          </cell>
          <cell r="J1103">
            <v>0.22130049364326582</v>
          </cell>
          <cell r="K1103">
            <v>1.1050379716768786E-2</v>
          </cell>
          <cell r="L1103">
            <v>9.2828686197877867E-3</v>
          </cell>
          <cell r="M1103">
            <v>0.17204331906519291</v>
          </cell>
        </row>
        <row r="1104">
          <cell r="F1104" t="str">
            <v>2012AL</v>
          </cell>
          <cell r="G1104">
            <v>8.2260124464029083E-2</v>
          </cell>
          <cell r="H1104">
            <v>4.8508623527588737E-2</v>
          </cell>
          <cell r="I1104">
            <v>1.6452084169341894E-3</v>
          </cell>
          <cell r="J1104">
            <v>1.6452084169341894E-3</v>
          </cell>
          <cell r="K1104">
            <v>6.4372887051049626E-2</v>
          </cell>
          <cell r="L1104">
            <v>6.4683176753252483E-2</v>
          </cell>
          <cell r="M1104">
            <v>0.17939746166710738</v>
          </cell>
        </row>
        <row r="1105">
          <cell r="F1105" t="str">
            <v>2012AK</v>
          </cell>
          <cell r="G1105">
            <v>5.1247894532282068E-2</v>
          </cell>
          <cell r="H1105">
            <v>2.6294404080013978E-2</v>
          </cell>
          <cell r="I1105">
            <v>2.9867929877338477E-4</v>
          </cell>
          <cell r="J1105">
            <v>2.9867929877338477E-4</v>
          </cell>
          <cell r="K1105">
            <v>0.30705951375981749</v>
          </cell>
          <cell r="L1105">
            <v>0.30705951375981755</v>
          </cell>
          <cell r="M1105">
            <v>1.7651372093895664E-2</v>
          </cell>
        </row>
        <row r="1106">
          <cell r="F1106" t="str">
            <v>2012AZ</v>
          </cell>
          <cell r="G1106">
            <v>0.23157849345053777</v>
          </cell>
          <cell r="H1106">
            <v>6.714454195465425E-3</v>
          </cell>
          <cell r="I1106">
            <v>0</v>
          </cell>
          <cell r="J1106">
            <v>0</v>
          </cell>
          <cell r="K1106">
            <v>5.2307778159247593E-2</v>
          </cell>
          <cell r="L1106">
            <v>5.1971357230194103E-2</v>
          </cell>
          <cell r="M1106">
            <v>0.22806092908837156</v>
          </cell>
        </row>
        <row r="1107">
          <cell r="F1107" t="str">
            <v>2012AR</v>
          </cell>
          <cell r="G1107">
            <v>6.3022148443696233E-2</v>
          </cell>
          <cell r="H1107">
            <v>4.3223825702347146E-2</v>
          </cell>
          <cell r="I1107">
            <v>1.6397857756561394E-7</v>
          </cell>
          <cell r="J1107">
            <v>1.6397857756561394E-7</v>
          </cell>
          <cell r="K1107">
            <v>5.9046804025354074E-2</v>
          </cell>
          <cell r="L1107">
            <v>5.9131085964874111E-2</v>
          </cell>
          <cell r="M1107">
            <v>0.14901866278746584</v>
          </cell>
        </row>
        <row r="1108">
          <cell r="F1108" t="str">
            <v>2012CA</v>
          </cell>
          <cell r="G1108">
            <v>8.3238009522198092E-2</v>
          </cell>
          <cell r="H1108">
            <v>0.13935101710036152</v>
          </cell>
          <cell r="I1108">
            <v>1.2604126959237657E-6</v>
          </cell>
          <cell r="J1108">
            <v>1.2604126959237657E-6</v>
          </cell>
          <cell r="K1108">
            <v>0.13601895075504658</v>
          </cell>
          <cell r="L1108">
            <v>0.12461348869374367</v>
          </cell>
          <cell r="M1108">
            <v>8.0273796945786624E-2</v>
          </cell>
        </row>
        <row r="1109">
          <cell r="F1109" t="str">
            <v>2012CO</v>
          </cell>
          <cell r="G1109">
            <v>0.11576364206614186</v>
          </cell>
          <cell r="H1109">
            <v>0.10323676297321129</v>
          </cell>
          <cell r="I1109">
            <v>4.7122737203495634E-4</v>
          </cell>
          <cell r="J1109">
            <v>4.7122737203495634E-4</v>
          </cell>
          <cell r="K1109">
            <v>1.566913665434291E-2</v>
          </cell>
          <cell r="L1109">
            <v>1.5748278990628847E-2</v>
          </cell>
          <cell r="M1109">
            <v>0.20035381105143815</v>
          </cell>
        </row>
        <row r="1110">
          <cell r="F1110" t="str">
            <v>2012CT</v>
          </cell>
          <cell r="G1110">
            <v>7.7919856026219175E-2</v>
          </cell>
          <cell r="H1110">
            <v>5.7515450227341385E-2</v>
          </cell>
          <cell r="I1110">
            <v>8.2352424455375971E-5</v>
          </cell>
          <cell r="J1110">
            <v>8.2352424455375971E-5</v>
          </cell>
          <cell r="K1110">
            <v>0.51254749855701842</v>
          </cell>
          <cell r="L1110">
            <v>0.51117378189285234</v>
          </cell>
          <cell r="M1110">
            <v>0.14623162640704362</v>
          </cell>
        </row>
        <row r="1111">
          <cell r="F1111" t="str">
            <v>2012DE</v>
          </cell>
          <cell r="G1111">
            <v>8.7728789052581829E-2</v>
          </cell>
          <cell r="H1111">
            <v>6.2012854037752918E-2</v>
          </cell>
          <cell r="I1111">
            <v>0</v>
          </cell>
          <cell r="J1111">
            <v>0</v>
          </cell>
          <cell r="K1111">
            <v>0.19121050035736598</v>
          </cell>
          <cell r="L1111">
            <v>0.19120661117876961</v>
          </cell>
          <cell r="M1111">
            <v>0.25546453440999356</v>
          </cell>
        </row>
        <row r="1112">
          <cell r="F1112" t="str">
            <v>2012FL</v>
          </cell>
          <cell r="G1112">
            <v>7.7550097562660458E-2</v>
          </cell>
          <cell r="H1112">
            <v>6.0351703499999998E-3</v>
          </cell>
          <cell r="I1112">
            <v>4.712273720349565E-4</v>
          </cell>
          <cell r="J1112">
            <v>4.712273720349565E-4</v>
          </cell>
          <cell r="K1112">
            <v>0.42832709276004299</v>
          </cell>
          <cell r="L1112">
            <v>0.42854646572826333</v>
          </cell>
          <cell r="M1112">
            <v>0.14695334910116156</v>
          </cell>
        </row>
        <row r="1113">
          <cell r="F1113" t="str">
            <v>2012GA</v>
          </cell>
          <cell r="G1113">
            <v>4.0755584038324244E-2</v>
          </cell>
          <cell r="H1113">
            <v>4.4896876645499087E-2</v>
          </cell>
          <cell r="I1113">
            <v>0</v>
          </cell>
          <cell r="J1113">
            <v>0</v>
          </cell>
          <cell r="K1113">
            <v>6.7628321414460513E-2</v>
          </cell>
          <cell r="L1113">
            <v>6.7404043457188409E-2</v>
          </cell>
          <cell r="M1113">
            <v>0.2181139382084496</v>
          </cell>
        </row>
        <row r="1114">
          <cell r="F1114" t="str">
            <v>2012HI</v>
          </cell>
          <cell r="G1114">
            <v>0.16898085565798904</v>
          </cell>
          <cell r="H1114">
            <v>4.5919007356717209E-3</v>
          </cell>
          <cell r="I1114">
            <v>2.7424367896310961E-2</v>
          </cell>
          <cell r="J1114">
            <v>2.7424367896310961E-2</v>
          </cell>
          <cell r="K1114">
            <v>0.29616415643547345</v>
          </cell>
          <cell r="L1114">
            <v>0.29616415643547334</v>
          </cell>
          <cell r="M1114">
            <v>7.8513700900881153E-2</v>
          </cell>
        </row>
        <row r="1115">
          <cell r="F1115" t="str">
            <v>2012ID</v>
          </cell>
          <cell r="G1115">
            <v>7.1889172602284501E-2</v>
          </cell>
          <cell r="H1115">
            <v>3.3031026414300134E-2</v>
          </cell>
          <cell r="I1115">
            <v>2.9750817957640736E-2</v>
          </cell>
          <cell r="J1115">
            <v>2.975081795764074E-2</v>
          </cell>
          <cell r="K1115">
            <v>7.6142266014481721E-2</v>
          </cell>
          <cell r="L1115">
            <v>7.3126256603719325E-2</v>
          </cell>
          <cell r="M1115">
            <v>0.14631000015739754</v>
          </cell>
        </row>
        <row r="1116">
          <cell r="F1116" t="str">
            <v>2012IL</v>
          </cell>
          <cell r="G1116">
            <v>0.10964434383878423</v>
          </cell>
          <cell r="H1116">
            <v>1.7392376317228769E-2</v>
          </cell>
          <cell r="I1116">
            <v>7.6707548757026737E-3</v>
          </cell>
          <cell r="J1116">
            <v>7.6707548757026746E-3</v>
          </cell>
          <cell r="K1116">
            <v>1.7823251423427597E-2</v>
          </cell>
          <cell r="L1116">
            <v>1.7859137442566272E-2</v>
          </cell>
          <cell r="M1116">
            <v>0.22349390242949668</v>
          </cell>
        </row>
        <row r="1117">
          <cell r="F1117" t="str">
            <v>2012IN</v>
          </cell>
          <cell r="G1117">
            <v>8.8230473856843836E-2</v>
          </cell>
          <cell r="H1117">
            <v>4.246155898002122E-2</v>
          </cell>
          <cell r="I1117">
            <v>2.0400722549758766E-2</v>
          </cell>
          <cell r="J1117">
            <v>2.0400722549758766E-2</v>
          </cell>
          <cell r="K1117">
            <v>9.1526119608346754E-3</v>
          </cell>
          <cell r="L1117">
            <v>9.1732049228293745E-3</v>
          </cell>
          <cell r="M1117">
            <v>2.574922499670279E-3</v>
          </cell>
        </row>
        <row r="1118">
          <cell r="F1118" t="str">
            <v>2012IA</v>
          </cell>
          <cell r="G1118">
            <v>7.5758754728473904E-2</v>
          </cell>
          <cell r="H1118">
            <v>2.2861947325803756E-2</v>
          </cell>
          <cell r="I1118">
            <v>0</v>
          </cell>
          <cell r="J1118">
            <v>0</v>
          </cell>
          <cell r="K1118">
            <v>1.7086278550647271E-2</v>
          </cell>
          <cell r="L1118">
            <v>1.7106417470177302E-2</v>
          </cell>
          <cell r="M1118">
            <v>0.26732746563365017</v>
          </cell>
        </row>
        <row r="1119">
          <cell r="F1119" t="str">
            <v>2012KS</v>
          </cell>
          <cell r="G1119">
            <v>0.10553335604124257</v>
          </cell>
          <cell r="H1119">
            <v>5.8881967265142193E-2</v>
          </cell>
          <cell r="I1119">
            <v>3.4125245947718542E-4</v>
          </cell>
          <cell r="J1119">
            <v>3.4125245947718542E-4</v>
          </cell>
          <cell r="K1119">
            <v>1.5445963688458724E-2</v>
          </cell>
          <cell r="L1119">
            <v>1.5440149142724711E-2</v>
          </cell>
          <cell r="M1119">
            <v>0.23293612176831949</v>
          </cell>
        </row>
        <row r="1120">
          <cell r="F1120" t="str">
            <v>2012KY</v>
          </cell>
          <cell r="G1120">
            <v>7.9612860797201007E-2</v>
          </cell>
          <cell r="H1120">
            <v>0.16444234153760987</v>
          </cell>
          <cell r="I1120">
            <v>1.1693099345489106E-3</v>
          </cell>
          <cell r="J1120">
            <v>1.1693099345489106E-3</v>
          </cell>
          <cell r="K1120">
            <v>7.225907309590146E-2</v>
          </cell>
          <cell r="L1120">
            <v>7.217567026989509E-2</v>
          </cell>
          <cell r="M1120">
            <v>0.16624138573670874</v>
          </cell>
        </row>
        <row r="1121">
          <cell r="F1121" t="str">
            <v>2012LA</v>
          </cell>
          <cell r="G1121">
            <v>0.13584473716866594</v>
          </cell>
          <cell r="H1121">
            <v>0.21802319176646942</v>
          </cell>
          <cell r="I1121">
            <v>3.132710484360765E-3</v>
          </cell>
          <cell r="J1121">
            <v>3.132710484360765E-3</v>
          </cell>
          <cell r="K1121">
            <v>0.47448069100558471</v>
          </cell>
          <cell r="L1121">
            <v>0.47423098931400204</v>
          </cell>
          <cell r="M1121">
            <v>0.28237506939732449</v>
          </cell>
        </row>
        <row r="1122">
          <cell r="F1122" t="str">
            <v>2012ME</v>
          </cell>
          <cell r="G1122">
            <v>5.085477561028557E-2</v>
          </cell>
          <cell r="H1122">
            <v>2.1948214883931141E-2</v>
          </cell>
          <cell r="I1122">
            <v>8.2539875042853122E-3</v>
          </cell>
          <cell r="J1122">
            <v>8.2539875042853122E-3</v>
          </cell>
          <cell r="K1122">
            <v>0.44856991153595005</v>
          </cell>
          <cell r="L1122">
            <v>0.44746602916151795</v>
          </cell>
          <cell r="M1122">
            <v>0.15141429335460677</v>
          </cell>
        </row>
        <row r="1123">
          <cell r="F1123" t="str">
            <v>2012MD</v>
          </cell>
          <cell r="G1123">
            <v>0.10334350571895896</v>
          </cell>
          <cell r="H1123">
            <v>1.9693331615568986E-2</v>
          </cell>
          <cell r="I1123">
            <v>1.0186255917412879E-4</v>
          </cell>
          <cell r="J1123">
            <v>1.0186255917412879E-4</v>
          </cell>
          <cell r="K1123">
            <v>0.19076930594820701</v>
          </cell>
          <cell r="L1123">
            <v>0.19114124165422219</v>
          </cell>
          <cell r="M1123">
            <v>0.15872583495762158</v>
          </cell>
        </row>
        <row r="1124">
          <cell r="F1124" t="str">
            <v>2012MA</v>
          </cell>
          <cell r="G1124">
            <v>8.1337437321732237E-2</v>
          </cell>
          <cell r="H1124">
            <v>0.11135996350702319</v>
          </cell>
          <cell r="I1124">
            <v>2.839957929025779E-4</v>
          </cell>
          <cell r="J1124">
            <v>2.839957929025779E-4</v>
          </cell>
          <cell r="K1124">
            <v>0.44559946991156862</v>
          </cell>
          <cell r="L1124">
            <v>0.44503320078464675</v>
          </cell>
          <cell r="M1124">
            <v>0.1255624606977617</v>
          </cell>
        </row>
        <row r="1125">
          <cell r="F1125" t="str">
            <v>2012MI</v>
          </cell>
          <cell r="G1125">
            <v>9.3696401467697185E-2</v>
          </cell>
          <cell r="H1125">
            <v>3.6806067842019861E-2</v>
          </cell>
          <cell r="I1125">
            <v>7.3680001853075354E-3</v>
          </cell>
          <cell r="J1125">
            <v>7.3680001853075354E-3</v>
          </cell>
          <cell r="K1125">
            <v>3.8886259635969089E-2</v>
          </cell>
          <cell r="L1125">
            <v>3.8859255951048721E-2</v>
          </cell>
          <cell r="M1125">
            <v>0.22509928811821481</v>
          </cell>
        </row>
        <row r="1126">
          <cell r="F1126" t="str">
            <v>2012MN</v>
          </cell>
          <cell r="G1126">
            <v>8.5149250027532319E-2</v>
          </cell>
          <cell r="H1126">
            <v>3.8485707057591967E-2</v>
          </cell>
          <cell r="I1126">
            <v>0</v>
          </cell>
          <cell r="J1126">
            <v>0</v>
          </cell>
          <cell r="K1126">
            <v>1.6224251001473861E-2</v>
          </cell>
          <cell r="L1126">
            <v>1.6199718307992918E-2</v>
          </cell>
          <cell r="M1126">
            <v>4.6184210526315798E-3</v>
          </cell>
        </row>
        <row r="1127">
          <cell r="F1127" t="str">
            <v>2012MS</v>
          </cell>
          <cell r="G1127">
            <v>6.7468733309648851E-2</v>
          </cell>
          <cell r="H1127">
            <v>6.7934965184704113E-2</v>
          </cell>
          <cell r="I1127">
            <v>0</v>
          </cell>
          <cell r="J1127">
            <v>0</v>
          </cell>
          <cell r="K1127">
            <v>2.5453645624516019E-2</v>
          </cell>
          <cell r="L1127">
            <v>2.5442224763042257E-2</v>
          </cell>
          <cell r="M1127">
            <v>0.18628138001150638</v>
          </cell>
        </row>
        <row r="1128">
          <cell r="F1128" t="str">
            <v>2012MO</v>
          </cell>
          <cell r="G1128">
            <v>0.13849640642714273</v>
          </cell>
          <cell r="H1128">
            <v>2.4277689650131315E-2</v>
          </cell>
          <cell r="I1128">
            <v>2.0943438757109174E-4</v>
          </cell>
          <cell r="J1128">
            <v>2.0943438757109174E-4</v>
          </cell>
          <cell r="K1128">
            <v>1.9882544671756298E-2</v>
          </cell>
          <cell r="L1128">
            <v>1.9878912236351871E-2</v>
          </cell>
          <cell r="M1128">
            <v>5.1315789473684202E-3</v>
          </cell>
        </row>
        <row r="1129">
          <cell r="F1129" t="str">
            <v>2012MT</v>
          </cell>
          <cell r="G1129">
            <v>6.1543192539795857E-2</v>
          </cell>
          <cell r="H1129">
            <v>2.705945483959037E-2</v>
          </cell>
          <cell r="I1129">
            <v>3.365836466165414E-4</v>
          </cell>
          <cell r="J1129">
            <v>3.365836466165414E-4</v>
          </cell>
          <cell r="K1129">
            <v>2.2488002516432123E-2</v>
          </cell>
          <cell r="L1129">
            <v>2.2509626659840576E-2</v>
          </cell>
          <cell r="M1129">
            <v>0.20894990210298103</v>
          </cell>
        </row>
        <row r="1130">
          <cell r="F1130" t="str">
            <v>2012NE</v>
          </cell>
          <cell r="G1130">
            <v>0.11782734500306238</v>
          </cell>
          <cell r="H1130">
            <v>0.14090528880838948</v>
          </cell>
          <cell r="I1130">
            <v>1.1649378947726232E-3</v>
          </cell>
          <cell r="J1130">
            <v>1.1649378947726232E-3</v>
          </cell>
          <cell r="K1130">
            <v>2.4741431700326489E-2</v>
          </cell>
          <cell r="L1130">
            <v>2.474322956251063E-2</v>
          </cell>
          <cell r="M1130">
            <v>0.23859526575803225</v>
          </cell>
        </row>
        <row r="1131">
          <cell r="F1131" t="str">
            <v>2012NV</v>
          </cell>
          <cell r="G1131">
            <v>7.1510053499574497E-2</v>
          </cell>
          <cell r="H1131">
            <v>3.7127411381558596E-2</v>
          </cell>
          <cell r="I1131">
            <v>3.7228659748462774E-4</v>
          </cell>
          <cell r="J1131">
            <v>3.7228659748462774E-4</v>
          </cell>
          <cell r="K1131">
            <v>0.49262060844068112</v>
          </cell>
          <cell r="L1131">
            <v>0.49168652933945028</v>
          </cell>
          <cell r="M1131">
            <v>1.1821307300509334E-2</v>
          </cell>
        </row>
        <row r="1132">
          <cell r="F1132" t="str">
            <v>2012NH</v>
          </cell>
          <cell r="G1132">
            <v>7.8278008324107903E-2</v>
          </cell>
          <cell r="H1132">
            <v>2.2799656122326303E-2</v>
          </cell>
          <cell r="I1132">
            <v>0</v>
          </cell>
          <cell r="J1132">
            <v>0</v>
          </cell>
          <cell r="K1132">
            <v>0.54478732493173387</v>
          </cell>
          <cell r="L1132">
            <v>0.54596837000582066</v>
          </cell>
          <cell r="M1132">
            <v>0.13856507160390705</v>
          </cell>
        </row>
        <row r="1133">
          <cell r="F1133" t="str">
            <v>2012NJ</v>
          </cell>
          <cell r="G1133">
            <v>6.1540450062862455E-2</v>
          </cell>
          <cell r="H1133">
            <v>1.2492059543025788E-3</v>
          </cell>
          <cell r="I1133">
            <v>5.4285985966101974E-7</v>
          </cell>
          <cell r="J1133">
            <v>5.4285985966101974E-7</v>
          </cell>
          <cell r="K1133">
            <v>0.4771157825939269</v>
          </cell>
          <cell r="L1133">
            <v>0.47585582204434268</v>
          </cell>
          <cell r="M1133">
            <v>1.9685694480060658E-2</v>
          </cell>
        </row>
        <row r="1134">
          <cell r="F1134" t="str">
            <v>2012NM</v>
          </cell>
          <cell r="G1134">
            <v>0.12942238481753968</v>
          </cell>
          <cell r="H1134">
            <v>0.15158264761271931</v>
          </cell>
          <cell r="I1134">
            <v>2.1335244971282725E-7</v>
          </cell>
          <cell r="J1134">
            <v>2.1335244971282725E-7</v>
          </cell>
          <cell r="K1134">
            <v>0.3804556082607698</v>
          </cell>
          <cell r="L1134">
            <v>0.3817109717259824</v>
          </cell>
          <cell r="M1134">
            <v>0.22941185652296156</v>
          </cell>
        </row>
        <row r="1135">
          <cell r="F1135" t="str">
            <v>2012NY</v>
          </cell>
          <cell r="G1135">
            <v>5.3079308438112566E-2</v>
          </cell>
          <cell r="H1135">
            <v>1.6201489058152364E-2</v>
          </cell>
          <cell r="I1135">
            <v>2.8188982267701905E-3</v>
          </cell>
          <cell r="J1135">
            <v>2.8188982267701905E-3</v>
          </cell>
          <cell r="K1135">
            <v>0.2143408806208692</v>
          </cell>
          <cell r="L1135">
            <v>0.21348526753353092</v>
          </cell>
          <cell r="M1135">
            <v>0.15630829598895382</v>
          </cell>
        </row>
        <row r="1136">
          <cell r="F1136" t="str">
            <v>2012NC</v>
          </cell>
          <cell r="G1136">
            <v>5.7471921794126891E-2</v>
          </cell>
          <cell r="H1136">
            <v>2.1945150421673977E-2</v>
          </cell>
          <cell r="I1136">
            <v>0</v>
          </cell>
          <cell r="J1136">
            <v>0</v>
          </cell>
          <cell r="K1136">
            <v>1.8770222105221866E-2</v>
          </cell>
          <cell r="L1136">
            <v>1.8758764008223877E-2</v>
          </cell>
          <cell r="M1136">
            <v>0.2665014982416346</v>
          </cell>
        </row>
        <row r="1137">
          <cell r="F1137" t="str">
            <v>2012ND</v>
          </cell>
          <cell r="G1137">
            <v>7.0023577951092278E-2</v>
          </cell>
          <cell r="H1137">
            <v>0.10371094024164233</v>
          </cell>
          <cell r="I1137">
            <v>1.7134078486768587E-3</v>
          </cell>
          <cell r="J1137">
            <v>1.7134078486768583E-3</v>
          </cell>
          <cell r="K1137">
            <v>2.4152978481279463E-2</v>
          </cell>
          <cell r="L1137">
            <v>2.4103510092123505E-2</v>
          </cell>
          <cell r="M1137">
            <v>0.20457098431280205</v>
          </cell>
        </row>
        <row r="1138">
          <cell r="F1138" t="str">
            <v>2012OH</v>
          </cell>
          <cell r="G1138">
            <v>8.2633802397290221E-2</v>
          </cell>
          <cell r="H1138">
            <v>0</v>
          </cell>
          <cell r="I1138">
            <v>5.2549304790201403E-7</v>
          </cell>
          <cell r="J1138">
            <v>5.2549304790201403E-7</v>
          </cell>
          <cell r="K1138">
            <v>9.9861076217288985E-3</v>
          </cell>
          <cell r="L1138">
            <v>9.987684816877139E-3</v>
          </cell>
          <cell r="M1138">
            <v>3.5300318910068506E-3</v>
          </cell>
        </row>
        <row r="1139">
          <cell r="F1139" t="str">
            <v>2012OK</v>
          </cell>
          <cell r="G1139">
            <v>0.18589712509538842</v>
          </cell>
          <cell r="H1139">
            <v>0.20702715180292472</v>
          </cell>
          <cell r="I1139">
            <v>0</v>
          </cell>
          <cell r="J1139">
            <v>0</v>
          </cell>
          <cell r="K1139">
            <v>1.255178824973505E-2</v>
          </cell>
          <cell r="L1139">
            <v>1.2575185546800793E-2</v>
          </cell>
          <cell r="M1139">
            <v>0.29060174353754115</v>
          </cell>
        </row>
        <row r="1140">
          <cell r="F1140" t="str">
            <v>2012OR</v>
          </cell>
          <cell r="G1140">
            <v>8.2323230480360401E-2</v>
          </cell>
          <cell r="H1140">
            <v>9.8174583553117964E-2</v>
          </cell>
          <cell r="I1140">
            <v>8.0242238507397781E-4</v>
          </cell>
          <cell r="J1140">
            <v>8.0242238507397781E-4</v>
          </cell>
          <cell r="K1140">
            <v>0.35095585745393948</v>
          </cell>
          <cell r="L1140">
            <v>0.35238368032966505</v>
          </cell>
          <cell r="M1140">
            <v>9.0752064450952338E-2</v>
          </cell>
        </row>
        <row r="1141">
          <cell r="F1141" t="str">
            <v>2012PA</v>
          </cell>
          <cell r="G1141">
            <v>9.8200195268417265E-2</v>
          </cell>
          <cell r="H1141">
            <v>4.3521412895894326E-2</v>
          </cell>
          <cell r="I1141">
            <v>4.7122737203495634E-4</v>
          </cell>
          <cell r="J1141">
            <v>4.7122737203495634E-4</v>
          </cell>
          <cell r="K1141">
            <v>1.064941993453241E-2</v>
          </cell>
          <cell r="L1141">
            <v>1.0631059802957483E-2</v>
          </cell>
          <cell r="M1141">
            <v>2.6336807511351444E-2</v>
          </cell>
        </row>
        <row r="1142">
          <cell r="F1142" t="str">
            <v>2012RI</v>
          </cell>
          <cell r="G1142">
            <v>6.7496208427765825E-2</v>
          </cell>
          <cell r="H1142">
            <v>2.6372458484940419E-2</v>
          </cell>
          <cell r="I1142">
            <v>5.419514268680402E-4</v>
          </cell>
          <cell r="J1142">
            <v>5.419514268680402E-4</v>
          </cell>
          <cell r="K1142">
            <v>0.49012629682973263</v>
          </cell>
          <cell r="L1142">
            <v>0.49012629682973263</v>
          </cell>
          <cell r="M1142">
            <v>0.15505330231107758</v>
          </cell>
        </row>
        <row r="1143">
          <cell r="F1143" t="str">
            <v>2012SC</v>
          </cell>
          <cell r="G1143">
            <v>5.8739426185382866E-2</v>
          </cell>
          <cell r="H1143">
            <v>6.0939931799777136E-2</v>
          </cell>
          <cell r="I1143">
            <v>1.9720097858670554E-2</v>
          </cell>
          <cell r="J1143">
            <v>1.9720097858670554E-2</v>
          </cell>
          <cell r="K1143">
            <v>4.9117083699619091E-2</v>
          </cell>
          <cell r="L1143">
            <v>4.9140592717103783E-2</v>
          </cell>
          <cell r="M1143">
            <v>0.19743556743964238</v>
          </cell>
        </row>
        <row r="1144">
          <cell r="F1144" t="str">
            <v>2012SD</v>
          </cell>
          <cell r="G1144">
            <v>7.9571059440033606E-2</v>
          </cell>
          <cell r="H1144">
            <v>2.7576803825870876E-2</v>
          </cell>
          <cell r="I1144">
            <v>1.0093133922958511E-3</v>
          </cell>
          <cell r="J1144">
            <v>1.0093133922958511E-3</v>
          </cell>
          <cell r="K1144">
            <v>1.7088265511754987E-2</v>
          </cell>
          <cell r="L1144">
            <v>1.7068296595709489E-2</v>
          </cell>
          <cell r="M1144">
            <v>0.22109112677019485</v>
          </cell>
        </row>
        <row r="1145">
          <cell r="F1145" t="str">
            <v>2012TN</v>
          </cell>
          <cell r="G1145">
            <v>5.1081698273358039E-2</v>
          </cell>
          <cell r="H1145">
            <v>4.7703423949885483E-3</v>
          </cell>
          <cell r="I1145">
            <v>1.087272257275894E-7</v>
          </cell>
          <cell r="J1145">
            <v>1.087272257275894E-7</v>
          </cell>
          <cell r="K1145">
            <v>8.0122358123287774E-2</v>
          </cell>
          <cell r="L1145">
            <v>8.0152122692707287E-2</v>
          </cell>
          <cell r="M1145">
            <v>0.17191577389545451</v>
          </cell>
        </row>
        <row r="1146">
          <cell r="F1146" t="str">
            <v>2012TX</v>
          </cell>
          <cell r="G1146">
            <v>0.16820072963251387</v>
          </cell>
          <cell r="H1146">
            <v>6.5022354942113919E-2</v>
          </cell>
          <cell r="I1146">
            <v>1.0175613745944541E-5</v>
          </cell>
          <cell r="J1146">
            <v>1.0175613745944541E-5</v>
          </cell>
          <cell r="K1146">
            <v>5.0524730519367844E-2</v>
          </cell>
          <cell r="L1146">
            <v>5.0513551396404101E-2</v>
          </cell>
          <cell r="M1146">
            <v>0.24484572270732785</v>
          </cell>
        </row>
        <row r="1147">
          <cell r="F1147" t="str">
            <v>2012UT</v>
          </cell>
          <cell r="G1147">
            <v>0.10168940727388527</v>
          </cell>
          <cell r="H1147">
            <v>0.10759441187251055</v>
          </cell>
          <cell r="I1147">
            <v>1.8407246782316738E-4</v>
          </cell>
          <cell r="J1147">
            <v>1.8407246782316738E-4</v>
          </cell>
          <cell r="K1147">
            <v>8.7643949754168324E-3</v>
          </cell>
          <cell r="L1147">
            <v>8.7381173000224428E-3</v>
          </cell>
          <cell r="M1147">
            <v>0.24158919229132811</v>
          </cell>
        </row>
        <row r="1148">
          <cell r="F1148" t="str">
            <v>2012VT</v>
          </cell>
          <cell r="G1148">
            <v>4.0023425782011637E-2</v>
          </cell>
          <cell r="H1148">
            <v>2.6537049951860649E-2</v>
          </cell>
          <cell r="I1148">
            <v>0</v>
          </cell>
          <cell r="J1148">
            <v>0</v>
          </cell>
          <cell r="K1148">
            <v>0.46094006071071925</v>
          </cell>
          <cell r="L1148">
            <v>0.46087176379960826</v>
          </cell>
          <cell r="M1148">
            <v>0.16413643573748807</v>
          </cell>
        </row>
        <row r="1149">
          <cell r="F1149" t="str">
            <v>2012VA</v>
          </cell>
          <cell r="G1149">
            <v>7.5045320238500454E-2</v>
          </cell>
          <cell r="H1149">
            <v>6.6349171999999994E-4</v>
          </cell>
          <cell r="I1149">
            <v>2.4898609233658437E-4</v>
          </cell>
          <cell r="J1149">
            <v>2.4898609233658437E-4</v>
          </cell>
          <cell r="K1149">
            <v>5.3251949410466341E-2</v>
          </cell>
          <cell r="L1149">
            <v>5.2782029184749411E-2</v>
          </cell>
          <cell r="M1149">
            <v>0.18608073114053134</v>
          </cell>
        </row>
        <row r="1150">
          <cell r="F1150" t="str">
            <v>2012WA</v>
          </cell>
          <cell r="G1150">
            <v>6.7503156155903146E-2</v>
          </cell>
          <cell r="H1150">
            <v>9.1683751354389068E-2</v>
          </cell>
          <cell r="I1150">
            <v>4.1975962118289004E-3</v>
          </cell>
          <cell r="J1150">
            <v>4.1975962118288995E-3</v>
          </cell>
          <cell r="K1150">
            <v>0.23394915268315217</v>
          </cell>
          <cell r="L1150">
            <v>0.23342952938154227</v>
          </cell>
          <cell r="M1150">
            <v>4.4082224267255478E-2</v>
          </cell>
        </row>
        <row r="1151">
          <cell r="F1151" t="str">
            <v>2012WV</v>
          </cell>
          <cell r="G1151">
            <v>6.4030879890149425E-2</v>
          </cell>
          <cell r="H1151">
            <v>2.3149420220807612E-2</v>
          </cell>
          <cell r="I1151">
            <v>7.9368653933100258E-7</v>
          </cell>
          <cell r="J1151">
            <v>7.9368653933100258E-7</v>
          </cell>
          <cell r="K1151">
            <v>0.55846891221801753</v>
          </cell>
          <cell r="L1151">
            <v>0.55756593315050762</v>
          </cell>
          <cell r="M1151">
            <v>0.1554394538316643</v>
          </cell>
        </row>
        <row r="1152">
          <cell r="F1152" t="str">
            <v>2012WI</v>
          </cell>
          <cell r="G1152">
            <v>0.1112550314053701</v>
          </cell>
          <cell r="H1152">
            <v>3.0563279529861959E-2</v>
          </cell>
          <cell r="I1152">
            <v>1.0309430147042399E-3</v>
          </cell>
          <cell r="J1152">
            <v>1.0309430147042399E-3</v>
          </cell>
          <cell r="K1152">
            <v>0.12762385845994736</v>
          </cell>
          <cell r="L1152">
            <v>0.12751755572384532</v>
          </cell>
          <cell r="M1152">
            <v>0.25917119086346857</v>
          </cell>
        </row>
        <row r="1153">
          <cell r="F1153" t="str">
            <v>2012WY</v>
          </cell>
          <cell r="G1153">
            <v>0.23718381480113176</v>
          </cell>
          <cell r="H1153">
            <v>2.6064079179153231E-2</v>
          </cell>
          <cell r="I1153">
            <v>0</v>
          </cell>
          <cell r="J1153">
            <v>0.24658752029813627</v>
          </cell>
          <cell r="K1153">
            <v>7.7410297993531583E-3</v>
          </cell>
          <cell r="L1153">
            <v>5.7635019865323904E-3</v>
          </cell>
          <cell r="M1153">
            <v>0.19269264155191559</v>
          </cell>
        </row>
        <row r="1154">
          <cell r="F1154" t="str">
            <v>2013AL</v>
          </cell>
          <cell r="G1154">
            <v>7.4498778103667174E-2</v>
          </cell>
          <cell r="H1154">
            <v>4.4693245863231194E-2</v>
          </cell>
          <cell r="I1154">
            <v>1.8097292586276084E-3</v>
          </cell>
          <cell r="J1154">
            <v>1.8097292586276084E-3</v>
          </cell>
          <cell r="K1154">
            <v>7.8125508042869857E-2</v>
          </cell>
          <cell r="L1154">
            <v>7.8583566962178747E-2</v>
          </cell>
          <cell r="M1154">
            <v>0.19302074724690613</v>
          </cell>
        </row>
        <row r="1155">
          <cell r="F1155" t="str">
            <v>2013AK</v>
          </cell>
          <cell r="G1155">
            <v>5.0642059325703787E-2</v>
          </cell>
          <cell r="H1155">
            <v>2.6294404080013978E-2</v>
          </cell>
          <cell r="I1155">
            <v>3.2854722865072324E-4</v>
          </cell>
          <cell r="J1155">
            <v>3.2854722865072324E-4</v>
          </cell>
          <cell r="K1155">
            <v>0.30064471893067363</v>
          </cell>
          <cell r="L1155">
            <v>0.30064471893067368</v>
          </cell>
          <cell r="M1155">
            <v>1.8115323793426098E-2</v>
          </cell>
        </row>
        <row r="1156">
          <cell r="F1156" t="str">
            <v>2013AZ</v>
          </cell>
          <cell r="G1156">
            <v>0.23029258372899611</v>
          </cell>
          <cell r="H1156">
            <v>6.4943271542473088E-3</v>
          </cell>
          <cell r="I1156">
            <v>0</v>
          </cell>
          <cell r="J1156">
            <v>0</v>
          </cell>
          <cell r="K1156">
            <v>7.254734431795043E-2</v>
          </cell>
          <cell r="L1156">
            <v>7.2271823720629916E-2</v>
          </cell>
          <cell r="M1156">
            <v>0.23931776884812411</v>
          </cell>
        </row>
        <row r="1157">
          <cell r="F1157" t="str">
            <v>2013AR</v>
          </cell>
          <cell r="G1157">
            <v>5.1170209955340662E-2</v>
          </cell>
          <cell r="H1157">
            <v>3.6789336840631022E-2</v>
          </cell>
          <cell r="I1157">
            <v>1.6764373676527231E-7</v>
          </cell>
          <cell r="J1157">
            <v>1.6764373676527231E-7</v>
          </cell>
          <cell r="K1157">
            <v>5.8928916439130209E-2</v>
          </cell>
          <cell r="L1157">
            <v>5.8954511975920235E-2</v>
          </cell>
          <cell r="M1157">
            <v>0.15620303386484588</v>
          </cell>
        </row>
        <row r="1158">
          <cell r="F1158" t="str">
            <v>2013CA</v>
          </cell>
          <cell r="G1158">
            <v>8.5419628388981067E-2</v>
          </cell>
          <cell r="H1158">
            <v>0.13905174048060592</v>
          </cell>
          <cell r="I1158">
            <v>1.4486833466493583E-6</v>
          </cell>
          <cell r="J1158">
            <v>1.4486833466493583E-6</v>
          </cell>
          <cell r="K1158">
            <v>0.13282002043713315</v>
          </cell>
          <cell r="L1158">
            <v>0.12171899796368089</v>
          </cell>
          <cell r="M1158">
            <v>8.3183017815181476E-2</v>
          </cell>
        </row>
        <row r="1159">
          <cell r="F1159" t="str">
            <v>2013CO</v>
          </cell>
          <cell r="G1159">
            <v>0.10742629727115545</v>
          </cell>
          <cell r="H1159">
            <v>9.6549588443364337E-2</v>
          </cell>
          <cell r="I1159">
            <v>5.1835010923845194E-4</v>
          </cell>
          <cell r="J1159">
            <v>5.1835010923845194E-4</v>
          </cell>
          <cell r="K1159">
            <v>1.5730052990754712E-2</v>
          </cell>
          <cell r="L1159">
            <v>1.5800351070568548E-2</v>
          </cell>
          <cell r="M1159">
            <v>0.21081696798966235</v>
          </cell>
        </row>
        <row r="1160">
          <cell r="F1160" t="str">
            <v>2013CT</v>
          </cell>
          <cell r="G1160">
            <v>6.9243474642101829E-2</v>
          </cell>
          <cell r="H1160">
            <v>5.5535561187327859E-2</v>
          </cell>
          <cell r="I1160">
            <v>2.2805050017036141E-4</v>
          </cell>
          <cell r="J1160">
            <v>2.2805050017036141E-4</v>
          </cell>
          <cell r="K1160">
            <v>0.4970521347494824</v>
          </cell>
          <cell r="L1160">
            <v>0.4958289600784051</v>
          </cell>
          <cell r="M1160">
            <v>0.15576800717534509</v>
          </cell>
        </row>
        <row r="1161">
          <cell r="F1161" t="str">
            <v>2013DE</v>
          </cell>
          <cell r="G1161">
            <v>7.7043114046735375E-2</v>
          </cell>
          <cell r="H1161">
            <v>5.7107647509477319E-2</v>
          </cell>
          <cell r="I1161">
            <v>0</v>
          </cell>
          <cell r="J1161">
            <v>0</v>
          </cell>
          <cell r="K1161">
            <v>0.1906010533294672</v>
          </cell>
          <cell r="L1161">
            <v>0.1905959747179492</v>
          </cell>
          <cell r="M1161">
            <v>0.27028871763773915</v>
          </cell>
        </row>
        <row r="1162">
          <cell r="F1162" t="str">
            <v>2013FL</v>
          </cell>
          <cell r="G1162">
            <v>7.2929857692185629E-2</v>
          </cell>
          <cell r="H1162">
            <v>6.0351703499999998E-3</v>
          </cell>
          <cell r="I1162">
            <v>3.7698189762796515E-4</v>
          </cell>
          <cell r="J1162">
            <v>3.7698189762796515E-4</v>
          </cell>
          <cell r="K1162">
            <v>0.43898339677910136</v>
          </cell>
          <cell r="L1162">
            <v>0.43903244413883025</v>
          </cell>
          <cell r="M1162">
            <v>0.15952956271764598</v>
          </cell>
        </row>
        <row r="1163">
          <cell r="F1163" t="str">
            <v>2013GA</v>
          </cell>
          <cell r="G1163">
            <v>3.7268355523262346E-2</v>
          </cell>
          <cell r="H1163">
            <v>4.0966857201792918E-2</v>
          </cell>
          <cell r="I1163">
            <v>0</v>
          </cell>
          <cell r="J1163">
            <v>0</v>
          </cell>
          <cell r="K1163">
            <v>7.4956246927484663E-2</v>
          </cell>
          <cell r="L1163">
            <v>7.4687445472989042E-2</v>
          </cell>
          <cell r="M1163">
            <v>0.22806521617860484</v>
          </cell>
        </row>
        <row r="1164">
          <cell r="F1164" t="str">
            <v>2013HI</v>
          </cell>
          <cell r="G1164">
            <v>0.16849116189246413</v>
          </cell>
          <cell r="H1164">
            <v>4.59190073567172E-3</v>
          </cell>
          <cell r="I1164">
            <v>3.0676747823911766E-2</v>
          </cell>
          <cell r="J1164">
            <v>3.0676747823911769E-2</v>
          </cell>
          <cell r="K1164">
            <v>0.30328315475961976</v>
          </cell>
          <cell r="L1164">
            <v>0.30328315475961976</v>
          </cell>
          <cell r="M1164">
            <v>8.1476293277872008E-2</v>
          </cell>
        </row>
        <row r="1165">
          <cell r="F1165" t="str">
            <v>2013ID</v>
          </cell>
          <cell r="G1165">
            <v>7.3170820087308588E-2</v>
          </cell>
          <cell r="H1165">
            <v>3.3650059299063423E-2</v>
          </cell>
          <cell r="I1165">
            <v>3.4516787576646675E-2</v>
          </cell>
          <cell r="J1165">
            <v>3.4516787576646675E-2</v>
          </cell>
          <cell r="K1165">
            <v>8.3229726127406908E-2</v>
          </cell>
          <cell r="L1165">
            <v>8.1122715761381248E-2</v>
          </cell>
          <cell r="M1165">
            <v>0.15763530185346097</v>
          </cell>
        </row>
        <row r="1166">
          <cell r="F1166" t="str">
            <v>2013IL</v>
          </cell>
          <cell r="G1166">
            <v>9.0455092290355504E-2</v>
          </cell>
          <cell r="H1166">
            <v>1.5384827352839379E-2</v>
          </cell>
          <cell r="I1166">
            <v>7.2997011665837629E-3</v>
          </cell>
          <cell r="J1166">
            <v>7.2997011665837655E-3</v>
          </cell>
          <cell r="K1166">
            <v>1.7256414916665175E-2</v>
          </cell>
          <cell r="L1166">
            <v>1.7282700801000538E-2</v>
          </cell>
          <cell r="M1166">
            <v>0.2397381710857717</v>
          </cell>
        </row>
        <row r="1167">
          <cell r="F1167" t="str">
            <v>2013IN</v>
          </cell>
          <cell r="G1167">
            <v>7.4879413301665712E-2</v>
          </cell>
          <cell r="H1167">
            <v>3.8382900124553754E-2</v>
          </cell>
          <cell r="I1167">
            <v>2.0185665844509992E-2</v>
          </cell>
          <cell r="J1167">
            <v>2.0185665844509992E-2</v>
          </cell>
          <cell r="K1167">
            <v>8.7630546306998892E-3</v>
          </cell>
          <cell r="L1167">
            <v>8.7827751318025442E-3</v>
          </cell>
          <cell r="M1167">
            <v>2.5796004358169824E-3</v>
          </cell>
        </row>
        <row r="1168">
          <cell r="F1168" t="str">
            <v>2013IA</v>
          </cell>
          <cell r="G1168">
            <v>6.5001601718490523E-2</v>
          </cell>
          <cell r="H1168">
            <v>2.0643163341640559E-2</v>
          </cell>
          <cell r="I1168">
            <v>0</v>
          </cell>
          <cell r="J1168">
            <v>0</v>
          </cell>
          <cell r="K1168">
            <v>1.6145789629207759E-2</v>
          </cell>
          <cell r="L1168">
            <v>1.6160407059871248E-2</v>
          </cell>
          <cell r="M1168">
            <v>0.28269764925777263</v>
          </cell>
        </row>
        <row r="1169">
          <cell r="F1169" t="str">
            <v>2013KS</v>
          </cell>
          <cell r="G1169">
            <v>8.7001902047512264E-2</v>
          </cell>
          <cell r="H1169">
            <v>5.2887273620261598E-2</v>
          </cell>
          <cell r="I1169">
            <v>4.3467519074091111E-4</v>
          </cell>
          <cell r="J1169">
            <v>4.3467519074091111E-4</v>
          </cell>
          <cell r="K1169">
            <v>1.4817415360998263E-2</v>
          </cell>
          <cell r="L1169">
            <v>1.4814227310015133E-2</v>
          </cell>
          <cell r="M1169">
            <v>0.24930080104960411</v>
          </cell>
        </row>
        <row r="1170">
          <cell r="F1170" t="str">
            <v>2013KY</v>
          </cell>
          <cell r="G1170">
            <v>6.046641647365944E-2</v>
          </cell>
          <cell r="H1170">
            <v>0.14430367783974604</v>
          </cell>
          <cell r="I1170">
            <v>1.2870104476391286E-3</v>
          </cell>
          <cell r="J1170">
            <v>1.2870104476391286E-3</v>
          </cell>
          <cell r="K1170">
            <v>6.6433867198936167E-2</v>
          </cell>
          <cell r="L1170">
            <v>6.6402607638481631E-2</v>
          </cell>
          <cell r="M1170">
            <v>0.17387999106252627</v>
          </cell>
        </row>
        <row r="1171">
          <cell r="F1171" t="str">
            <v>2013LA</v>
          </cell>
          <cell r="G1171">
            <v>0.11837556431985152</v>
          </cell>
          <cell r="H1171">
            <v>0.20246891953471211</v>
          </cell>
          <cell r="I1171">
            <v>3.737386302056609E-3</v>
          </cell>
          <cell r="J1171">
            <v>3.737386302056609E-3</v>
          </cell>
          <cell r="K1171">
            <v>0.48092710934496785</v>
          </cell>
          <cell r="L1171">
            <v>0.48111467142263337</v>
          </cell>
          <cell r="M1171">
            <v>0.30033376206054813</v>
          </cell>
        </row>
        <row r="1172">
          <cell r="F1172" t="str">
            <v>2013ME</v>
          </cell>
          <cell r="G1172">
            <v>4.8114477105053746E-2</v>
          </cell>
          <cell r="H1172">
            <v>2.1503675002824671E-2</v>
          </cell>
          <cell r="I1172">
            <v>8.5376355418148656E-3</v>
          </cell>
          <cell r="J1172">
            <v>8.5376355418148725E-3</v>
          </cell>
          <cell r="K1172">
            <v>0.44925595706628507</v>
          </cell>
          <cell r="L1172">
            <v>0.44818626386184784</v>
          </cell>
          <cell r="M1172">
            <v>0.15974512447102784</v>
          </cell>
        </row>
        <row r="1173">
          <cell r="F1173" t="str">
            <v>2013MD</v>
          </cell>
          <cell r="G1173">
            <v>8.7496379703318791E-2</v>
          </cell>
          <cell r="H1173">
            <v>1.8095073272240594E-2</v>
          </cell>
          <cell r="I1173">
            <v>1.1316646187833104E-4</v>
          </cell>
          <cell r="J1173">
            <v>1.1316646187833104E-4</v>
          </cell>
          <cell r="K1173">
            <v>0.20348356856150082</v>
          </cell>
          <cell r="L1173">
            <v>0.20376370283491568</v>
          </cell>
          <cell r="M1173">
            <v>0.16733940975621753</v>
          </cell>
        </row>
        <row r="1174">
          <cell r="F1174" t="str">
            <v>2013MA</v>
          </cell>
          <cell r="G1174">
            <v>7.327856451970062E-2</v>
          </cell>
          <cell r="H1174">
            <v>0.10816632075428309</v>
          </cell>
          <cell r="I1174">
            <v>3.7271572110238432E-4</v>
          </cell>
          <cell r="J1174">
            <v>3.7271572110238432E-4</v>
          </cell>
          <cell r="K1174">
            <v>0.43662467236400732</v>
          </cell>
          <cell r="L1174">
            <v>0.43596648707089808</v>
          </cell>
          <cell r="M1174">
            <v>0.13243281877713811</v>
          </cell>
        </row>
        <row r="1175">
          <cell r="F1175" t="str">
            <v>2013MI</v>
          </cell>
          <cell r="G1175">
            <v>8.3503664610622808E-2</v>
          </cell>
          <cell r="H1175">
            <v>3.4290563831864122E-2</v>
          </cell>
          <cell r="I1175">
            <v>8.3466791895244388E-3</v>
          </cell>
          <cell r="J1175">
            <v>8.3466791895244388E-3</v>
          </cell>
          <cell r="K1175">
            <v>3.5728986537409038E-2</v>
          </cell>
          <cell r="L1175">
            <v>3.5694344343274259E-2</v>
          </cell>
          <cell r="M1175">
            <v>0.23505710867091878</v>
          </cell>
        </row>
        <row r="1176">
          <cell r="F1176" t="str">
            <v>2013MN</v>
          </cell>
          <cell r="G1176">
            <v>7.5558680945989554E-2</v>
          </cell>
          <cell r="H1176">
            <v>3.5849853718070826E-2</v>
          </cell>
          <cell r="I1176">
            <v>0</v>
          </cell>
          <cell r="J1176">
            <v>0</v>
          </cell>
          <cell r="K1176">
            <v>1.5637583531327066E-2</v>
          </cell>
          <cell r="L1176">
            <v>1.5617562340235504E-2</v>
          </cell>
          <cell r="M1176">
            <v>4.9736842105263159E-3</v>
          </cell>
        </row>
        <row r="1177">
          <cell r="F1177" t="str">
            <v>2013MS</v>
          </cell>
          <cell r="G1177">
            <v>6.2571823439602742E-2</v>
          </cell>
          <cell r="H1177">
            <v>6.2296998541465441E-2</v>
          </cell>
          <cell r="I1177">
            <v>0</v>
          </cell>
          <cell r="J1177">
            <v>0</v>
          </cell>
          <cell r="K1177">
            <v>2.5527423453692855E-2</v>
          </cell>
          <cell r="L1177">
            <v>2.5522647316627761E-2</v>
          </cell>
          <cell r="M1177">
            <v>0.19939877183369231</v>
          </cell>
        </row>
        <row r="1178">
          <cell r="F1178" t="str">
            <v>2013MO</v>
          </cell>
          <cell r="G1178">
            <v>0.10425807206888547</v>
          </cell>
          <cell r="H1178">
            <v>1.902769102654403E-2</v>
          </cell>
          <cell r="I1178">
            <v>1.6754751005687341E-4</v>
          </cell>
          <cell r="J1178">
            <v>1.6754751005687341E-4</v>
          </cell>
          <cell r="K1178">
            <v>1.9499874764613779E-2</v>
          </cell>
          <cell r="L1178">
            <v>1.9495029517121322E-2</v>
          </cell>
          <cell r="M1178">
            <v>5.5263157894736839E-3</v>
          </cell>
        </row>
        <row r="1179">
          <cell r="F1179" t="str">
            <v>2013MT</v>
          </cell>
          <cell r="G1179">
            <v>5.8821835202334499E-2</v>
          </cell>
          <cell r="H1179">
            <v>2.6967619338879176E-2</v>
          </cell>
          <cell r="I1179">
            <v>7.3801691729323299E-4</v>
          </cell>
          <cell r="J1179">
            <v>7.3801691729323299E-4</v>
          </cell>
          <cell r="K1179">
            <v>2.3528521521060032E-2</v>
          </cell>
          <cell r="L1179">
            <v>2.354026229333368E-2</v>
          </cell>
          <cell r="M1179">
            <v>0.22389038451837742</v>
          </cell>
        </row>
        <row r="1180">
          <cell r="F1180" t="str">
            <v>2013NE</v>
          </cell>
          <cell r="G1180">
            <v>9.4898443416491229E-2</v>
          </cell>
          <cell r="H1180">
            <v>0.1241928086067826</v>
          </cell>
          <cell r="I1180">
            <v>1.2484804344198464E-3</v>
          </cell>
          <cell r="J1180">
            <v>1.2484804344198464E-3</v>
          </cell>
          <cell r="K1180">
            <v>2.2530471549077884E-2</v>
          </cell>
          <cell r="L1180">
            <v>2.253779360478184E-2</v>
          </cell>
          <cell r="M1180">
            <v>0.25606336040786293</v>
          </cell>
        </row>
        <row r="1181">
          <cell r="F1181" t="str">
            <v>2013NV</v>
          </cell>
          <cell r="G1181">
            <v>6.4198375906142371E-2</v>
          </cell>
          <cell r="H1181">
            <v>3.5894296939306194E-2</v>
          </cell>
          <cell r="I1181">
            <v>5.1983503095597299E-4</v>
          </cell>
          <cell r="J1181">
            <v>5.1983503095597299E-4</v>
          </cell>
          <cell r="K1181">
            <v>0.40086105541532163</v>
          </cell>
          <cell r="L1181">
            <v>0.39962207225981056</v>
          </cell>
          <cell r="M1181">
            <v>1.126910016977928E-2</v>
          </cell>
        </row>
        <row r="1182">
          <cell r="F1182" t="str">
            <v>2013NH</v>
          </cell>
          <cell r="G1182">
            <v>7.1717914940655283E-2</v>
          </cell>
          <cell r="H1182">
            <v>2.2341338218067594E-2</v>
          </cell>
          <cell r="I1182">
            <v>0</v>
          </cell>
          <cell r="J1182">
            <v>0</v>
          </cell>
          <cell r="K1182">
            <v>0.51524392754960802</v>
          </cell>
          <cell r="L1182">
            <v>0.51606549759441145</v>
          </cell>
          <cell r="M1182">
            <v>0.14703018742016549</v>
          </cell>
        </row>
        <row r="1183">
          <cell r="F1183" t="str">
            <v>2013NJ</v>
          </cell>
          <cell r="G1183">
            <v>5.5403849579459104E-2</v>
          </cell>
          <cell r="H1183">
            <v>1.1780958906057839E-3</v>
          </cell>
          <cell r="I1183">
            <v>6.4488196651400784E-7</v>
          </cell>
          <cell r="J1183">
            <v>6.4488196651400784E-7</v>
          </cell>
          <cell r="K1183">
            <v>0.45524514281093786</v>
          </cell>
          <cell r="L1183">
            <v>0.45473139633211046</v>
          </cell>
          <cell r="M1183">
            <v>1.9840383658350651E-2</v>
          </cell>
        </row>
        <row r="1184">
          <cell r="F1184" t="str">
            <v>2013NM</v>
          </cell>
          <cell r="G1184">
            <v>0.12496412283268606</v>
          </cell>
          <cell r="H1184">
            <v>0.1401358984883623</v>
          </cell>
          <cell r="I1184">
            <v>4.3588513821519392E-7</v>
          </cell>
          <cell r="J1184">
            <v>4.3588513821519392E-7</v>
          </cell>
          <cell r="K1184">
            <v>0.39225448712975686</v>
          </cell>
          <cell r="L1184">
            <v>0.39304657319535019</v>
          </cell>
          <cell r="M1184">
            <v>0.24110372272449709</v>
          </cell>
        </row>
        <row r="1185">
          <cell r="F1185" t="str">
            <v>2013NY</v>
          </cell>
          <cell r="G1185">
            <v>4.7859369389243261E-2</v>
          </cell>
          <cell r="H1185">
            <v>1.5404952197762141E-2</v>
          </cell>
          <cell r="I1185">
            <v>2.8756169824037743E-3</v>
          </cell>
          <cell r="J1185">
            <v>2.8756169824037743E-3</v>
          </cell>
          <cell r="K1185">
            <v>0.22328175470960904</v>
          </cell>
          <cell r="L1185">
            <v>0.22252594441195814</v>
          </cell>
          <cell r="M1185">
            <v>0.16304549836385493</v>
          </cell>
        </row>
        <row r="1186">
          <cell r="F1186" t="str">
            <v>2013NC</v>
          </cell>
          <cell r="G1186">
            <v>4.6770880850133006E-2</v>
          </cell>
          <cell r="H1186">
            <v>1.9938371320913296E-2</v>
          </cell>
          <cell r="I1186">
            <v>0</v>
          </cell>
          <cell r="J1186">
            <v>0</v>
          </cell>
          <cell r="K1186">
            <v>1.881283680699028E-2</v>
          </cell>
          <cell r="L1186">
            <v>1.8801846083765176E-2</v>
          </cell>
          <cell r="M1186">
            <v>0.27038737379615307</v>
          </cell>
        </row>
        <row r="1187">
          <cell r="F1187" t="str">
            <v>2013ND</v>
          </cell>
          <cell r="G1187">
            <v>6.2331853501273987E-2</v>
          </cell>
          <cell r="H1187">
            <v>9.9102989920369811E-2</v>
          </cell>
          <cell r="I1187">
            <v>1.8072419336639903E-3</v>
          </cell>
          <cell r="J1187">
            <v>1.8072419336639905E-3</v>
          </cell>
          <cell r="K1187">
            <v>2.2978512631284476E-2</v>
          </cell>
          <cell r="L1187">
            <v>2.2955274856542883E-2</v>
          </cell>
          <cell r="M1187">
            <v>0.21943983450475035</v>
          </cell>
        </row>
        <row r="1188">
          <cell r="F1188" t="str">
            <v>2013OH</v>
          </cell>
          <cell r="G1188">
            <v>7.3204806862864319E-2</v>
          </cell>
          <cell r="H1188">
            <v>0</v>
          </cell>
          <cell r="I1188">
            <v>5.1697017284959394E-7</v>
          </cell>
          <cell r="J1188">
            <v>5.1697017284959394E-7</v>
          </cell>
          <cell r="K1188">
            <v>9.3517469075114351E-3</v>
          </cell>
          <cell r="L1188">
            <v>9.3500843730921161E-3</v>
          </cell>
          <cell r="M1188">
            <v>3.8015728056996854E-3</v>
          </cell>
        </row>
        <row r="1189">
          <cell r="F1189" t="str">
            <v>2013OK</v>
          </cell>
          <cell r="G1189">
            <v>0.16294764326628727</v>
          </cell>
          <cell r="H1189">
            <v>0.17854228329387503</v>
          </cell>
          <cell r="I1189">
            <v>0</v>
          </cell>
          <cell r="J1189">
            <v>0</v>
          </cell>
          <cell r="K1189">
            <v>8.841667961246932E-3</v>
          </cell>
          <cell r="L1189">
            <v>8.8558843759577229E-3</v>
          </cell>
          <cell r="M1189">
            <v>0.29951082806252499</v>
          </cell>
        </row>
        <row r="1190">
          <cell r="F1190" t="str">
            <v>2013OR</v>
          </cell>
          <cell r="G1190">
            <v>8.1817647790601744E-2</v>
          </cell>
          <cell r="H1190">
            <v>0.10143595299845672</v>
          </cell>
          <cell r="I1190">
            <v>8.5556135456813648E-4</v>
          </cell>
          <cell r="J1190">
            <v>8.5556135456813648E-4</v>
          </cell>
          <cell r="K1190">
            <v>0.34634475765943129</v>
          </cell>
          <cell r="L1190">
            <v>0.34745111871584738</v>
          </cell>
          <cell r="M1190">
            <v>9.7824386769597829E-2</v>
          </cell>
        </row>
        <row r="1191">
          <cell r="F1191" t="str">
            <v>2013PA</v>
          </cell>
          <cell r="G1191">
            <v>8.6322770813726246E-2</v>
          </cell>
          <cell r="H1191">
            <v>4.1247369812484821E-2</v>
          </cell>
          <cell r="I1191">
            <v>5.1835010923845194E-4</v>
          </cell>
          <cell r="J1191">
            <v>5.1835010923845194E-4</v>
          </cell>
          <cell r="K1191">
            <v>1.0182422611519519E-2</v>
          </cell>
          <cell r="L1191">
            <v>1.0166946390465408E-2</v>
          </cell>
          <cell r="M1191">
            <v>2.6038754909588381E-2</v>
          </cell>
        </row>
        <row r="1192">
          <cell r="F1192" t="str">
            <v>2013RI</v>
          </cell>
          <cell r="G1192">
            <v>6.3336578353545336E-2</v>
          </cell>
          <cell r="H1192">
            <v>2.6104448810926221E-2</v>
          </cell>
          <cell r="I1192">
            <v>5.9614656955484435E-4</v>
          </cell>
          <cell r="J1192">
            <v>5.9614656955484435E-4</v>
          </cell>
          <cell r="K1192">
            <v>0.48183174655090871</v>
          </cell>
          <cell r="L1192">
            <v>0.48183174655090882</v>
          </cell>
          <cell r="M1192">
            <v>0.16610658754398716</v>
          </cell>
        </row>
        <row r="1193">
          <cell r="F1193" t="str">
            <v>2013SC</v>
          </cell>
          <cell r="G1193">
            <v>5.079811660179849E-2</v>
          </cell>
          <cell r="H1193">
            <v>5.5147293302700379E-2</v>
          </cell>
          <cell r="I1193">
            <v>1.9826107784833437E-2</v>
          </cell>
          <cell r="J1193">
            <v>1.9826107784833437E-2</v>
          </cell>
          <cell r="K1193">
            <v>5.0518735124656163E-2</v>
          </cell>
          <cell r="L1193">
            <v>5.0535094992899321E-2</v>
          </cell>
          <cell r="M1193">
            <v>0.2082912078755714</v>
          </cell>
        </row>
        <row r="1194">
          <cell r="F1194" t="str">
            <v>2013SD</v>
          </cell>
          <cell r="G1194">
            <v>6.7162563272618381E-2</v>
          </cell>
          <cell r="H1194">
            <v>2.539301319040279E-2</v>
          </cell>
          <cell r="I1194">
            <v>8.698123692895979E-4</v>
          </cell>
          <cell r="J1194">
            <v>8.698123692895979E-4</v>
          </cell>
          <cell r="K1194">
            <v>1.5762029295273466E-2</v>
          </cell>
          <cell r="L1194">
            <v>1.5752983011905516E-2</v>
          </cell>
          <cell r="M1194">
            <v>0.23419151761900292</v>
          </cell>
        </row>
        <row r="1195">
          <cell r="F1195" t="str">
            <v>2013TN</v>
          </cell>
          <cell r="G1195">
            <v>4.3726105964498378E-2</v>
          </cell>
          <cell r="H1195">
            <v>4.3113924391207942E-3</v>
          </cell>
          <cell r="I1195">
            <v>9.2663571346998569E-8</v>
          </cell>
          <cell r="J1195">
            <v>9.2663571346998569E-8</v>
          </cell>
          <cell r="K1195">
            <v>7.1180826085922327E-2</v>
          </cell>
          <cell r="L1195">
            <v>7.1175342129657287E-2</v>
          </cell>
          <cell r="M1195">
            <v>0.18206764069392706</v>
          </cell>
        </row>
        <row r="1196">
          <cell r="F1196" t="str">
            <v>2013TX</v>
          </cell>
          <cell r="G1196">
            <v>0.15837394172062458</v>
          </cell>
          <cell r="H1196">
            <v>5.9241158888338578E-2</v>
          </cell>
          <cell r="I1196">
            <v>1.1254718077026847E-5</v>
          </cell>
          <cell r="J1196">
            <v>1.1254718077026847E-5</v>
          </cell>
          <cell r="K1196">
            <v>5.0428278415762466E-2</v>
          </cell>
          <cell r="L1196">
            <v>5.0415033646501461E-2</v>
          </cell>
          <cell r="M1196">
            <v>0.2571830173809026</v>
          </cell>
        </row>
        <row r="1197">
          <cell r="F1197" t="str">
            <v>2013UT</v>
          </cell>
          <cell r="G1197">
            <v>9.9573329688555201E-2</v>
          </cell>
          <cell r="H1197">
            <v>0.10479952946862961</v>
          </cell>
          <cell r="I1197">
            <v>1.8831982901505837E-4</v>
          </cell>
          <cell r="J1197">
            <v>1.8831982901505837E-4</v>
          </cell>
          <cell r="K1197">
            <v>8.7462491008252763E-3</v>
          </cell>
          <cell r="L1197">
            <v>8.7506662040630935E-3</v>
          </cell>
          <cell r="M1197">
            <v>0.25464292299680391</v>
          </cell>
        </row>
        <row r="1198">
          <cell r="F1198" t="str">
            <v>2013VT</v>
          </cell>
          <cell r="G1198">
            <v>3.7837048868091659E-2</v>
          </cell>
          <cell r="H1198">
            <v>2.5790128069156419E-2</v>
          </cell>
          <cell r="I1198">
            <v>0</v>
          </cell>
          <cell r="J1198">
            <v>0</v>
          </cell>
          <cell r="K1198">
            <v>0.44955927539596802</v>
          </cell>
          <cell r="L1198">
            <v>0.44960366175536109</v>
          </cell>
          <cell r="M1198">
            <v>0.17200039684378107</v>
          </cell>
        </row>
        <row r="1199">
          <cell r="F1199" t="str">
            <v>2013VA</v>
          </cell>
          <cell r="G1199">
            <v>6.4056431051168219E-2</v>
          </cell>
          <cell r="H1199">
            <v>6.6349171999999994E-4</v>
          </cell>
          <cell r="I1199">
            <v>3.5984790008649595E-4</v>
          </cell>
          <cell r="J1199">
            <v>3.5984790008649595E-4</v>
          </cell>
          <cell r="K1199">
            <v>5.1792816735081057E-2</v>
          </cell>
          <cell r="L1199">
            <v>5.1414837344405641E-2</v>
          </cell>
          <cell r="M1199">
            <v>0.19622178910991483</v>
          </cell>
        </row>
        <row r="1200">
          <cell r="F1200" t="str">
            <v>2013WA</v>
          </cell>
          <cell r="G1200">
            <v>7.0340995212655799E-2</v>
          </cell>
          <cell r="H1200">
            <v>9.5378137484931513E-2</v>
          </cell>
          <cell r="I1200">
            <v>4.544994342431787E-3</v>
          </cell>
          <cell r="J1200">
            <v>4.5449943424317879E-3</v>
          </cell>
          <cell r="K1200">
            <v>0.23650233006395549</v>
          </cell>
          <cell r="L1200">
            <v>0.23622407045732005</v>
          </cell>
          <cell r="M1200">
            <v>4.8487190313179808E-2</v>
          </cell>
        </row>
        <row r="1201">
          <cell r="F1201" t="str">
            <v>2013WV</v>
          </cell>
          <cell r="G1201">
            <v>5.7133740953303355E-2</v>
          </cell>
          <cell r="H1201">
            <v>2.1730125436178221E-2</v>
          </cell>
          <cell r="I1201">
            <v>1.229398659864861E-6</v>
          </cell>
          <cell r="J1201">
            <v>1.229398659864861E-6</v>
          </cell>
          <cell r="K1201">
            <v>0.55675488854744759</v>
          </cell>
          <cell r="L1201">
            <v>0.5562577116972619</v>
          </cell>
          <cell r="M1201">
            <v>0.16413640800241161</v>
          </cell>
        </row>
        <row r="1202">
          <cell r="F1202" t="str">
            <v>2013WI</v>
          </cell>
          <cell r="G1202">
            <v>9.6228306041733339E-2</v>
          </cell>
          <cell r="H1202">
            <v>2.8218743987602997E-2</v>
          </cell>
          <cell r="I1202">
            <v>1.0052461061330056E-3</v>
          </cell>
          <cell r="J1202">
            <v>1.0052461061330056E-3</v>
          </cell>
          <cell r="K1202">
            <v>0.12039074932751034</v>
          </cell>
          <cell r="L1202">
            <v>0.1202022888497738</v>
          </cell>
          <cell r="M1202">
            <v>0.27104085352655655</v>
          </cell>
        </row>
        <row r="1203">
          <cell r="F1203" t="str">
            <v>2013WY</v>
          </cell>
          <cell r="G1203">
            <v>0.22859422788586173</v>
          </cell>
          <cell r="H1203">
            <v>2.5464562360206746E-2</v>
          </cell>
          <cell r="I1203">
            <v>0</v>
          </cell>
          <cell r="J1203">
            <v>0.23271077894941114</v>
          </cell>
          <cell r="K1203">
            <v>1.0143395232444494E-2</v>
          </cell>
          <cell r="L1203">
            <v>8.3090164930649593E-3</v>
          </cell>
          <cell r="M1203">
            <v>0.20381237558960563</v>
          </cell>
        </row>
        <row r="1204">
          <cell r="F1204" t="str">
            <v>2014AL</v>
          </cell>
          <cell r="G1204">
            <v>7.4130564228096288E-2</v>
          </cell>
          <cell r="H1204">
            <v>4.5733650565751134E-2</v>
          </cell>
          <cell r="I1204">
            <v>1.9742501003210274E-3</v>
          </cell>
          <cell r="J1204">
            <v>1.9742501003210274E-3</v>
          </cell>
          <cell r="K1204">
            <v>9.2999916419781392E-2</v>
          </cell>
          <cell r="L1204">
            <v>9.3285183114934722E-2</v>
          </cell>
          <cell r="M1204">
            <v>0.20938635588935461</v>
          </cell>
        </row>
        <row r="1205">
          <cell r="F1205" t="str">
            <v>2014AK</v>
          </cell>
          <cell r="G1205">
            <v>5.1021713235689818E-2</v>
          </cell>
          <cell r="H1205">
            <v>2.6835671624497036E-2</v>
          </cell>
          <cell r="I1205">
            <v>3.5841515852806172E-4</v>
          </cell>
          <cell r="J1205">
            <v>3.5841515852806172E-4</v>
          </cell>
          <cell r="K1205">
            <v>0.30336015239690828</v>
          </cell>
          <cell r="L1205">
            <v>0.30336015239690828</v>
          </cell>
          <cell r="M1205">
            <v>1.8861633163802204E-2</v>
          </cell>
        </row>
        <row r="1206">
          <cell r="F1206" t="str">
            <v>2014AZ</v>
          </cell>
          <cell r="G1206">
            <v>0.24006796459439372</v>
          </cell>
          <cell r="H1206">
            <v>6.5970096200555382E-3</v>
          </cell>
          <cell r="I1206">
            <v>0</v>
          </cell>
          <cell r="J1206">
            <v>0</v>
          </cell>
          <cell r="K1206">
            <v>9.5327359740995071E-2</v>
          </cell>
          <cell r="L1206">
            <v>9.4988211889718385E-2</v>
          </cell>
          <cell r="M1206">
            <v>0.26100986048837255</v>
          </cell>
        </row>
        <row r="1207">
          <cell r="F1207" t="str">
            <v>2014AR</v>
          </cell>
          <cell r="G1207">
            <v>4.9142153708441751E-2</v>
          </cell>
          <cell r="H1207">
            <v>3.6234883530477886E-2</v>
          </cell>
          <cell r="I1207">
            <v>1.1420593064328709E-7</v>
          </cell>
          <cell r="J1207">
            <v>1.1420593064328709E-7</v>
          </cell>
          <cell r="K1207">
            <v>5.9320441994424884E-2</v>
          </cell>
          <cell r="L1207">
            <v>5.934319256443317E-2</v>
          </cell>
          <cell r="M1207">
            <v>0.16675962211746953</v>
          </cell>
        </row>
        <row r="1208">
          <cell r="F1208" t="str">
            <v>2014CA</v>
          </cell>
          <cell r="G1208">
            <v>9.3155413787620114E-2</v>
          </cell>
          <cell r="H1208">
            <v>0.14856804142928412</v>
          </cell>
          <cell r="I1208">
            <v>1.6369539973749506E-6</v>
          </cell>
          <cell r="J1208">
            <v>1.6369539973749506E-6</v>
          </cell>
          <cell r="K1208">
            <v>0.13565769534081815</v>
          </cell>
          <cell r="L1208">
            <v>0.13533086145179232</v>
          </cell>
          <cell r="M1208">
            <v>9.0799590373885297E-2</v>
          </cell>
        </row>
        <row r="1209">
          <cell r="F1209" t="str">
            <v>2014CO</v>
          </cell>
          <cell r="G1209">
            <v>0.10220358761222424</v>
          </cell>
          <cell r="H1209">
            <v>9.2676111192202579E-2</v>
          </cell>
          <cell r="I1209">
            <v>5.6547284644194759E-4</v>
          </cell>
          <cell r="J1209">
            <v>5.6547284644194759E-4</v>
          </cell>
          <cell r="K1209">
            <v>1.5780785239803363E-2</v>
          </cell>
          <cell r="L1209">
            <v>1.5853687078795545E-2</v>
          </cell>
          <cell r="M1209">
            <v>0.22059332176494087</v>
          </cell>
        </row>
        <row r="1210">
          <cell r="F1210" t="str">
            <v>2014CT</v>
          </cell>
          <cell r="G1210">
            <v>6.1308140545712347E-2</v>
          </cell>
          <cell r="H1210">
            <v>5.3826777703495435E-2</v>
          </cell>
          <cell r="I1210">
            <v>3.7374857588534682E-4</v>
          </cell>
          <cell r="J1210">
            <v>3.7374857588534682E-4</v>
          </cell>
          <cell r="K1210">
            <v>0.48375301446767766</v>
          </cell>
          <cell r="L1210">
            <v>0.48266562546090092</v>
          </cell>
          <cell r="M1210">
            <v>0.16572924645653081</v>
          </cell>
        </row>
        <row r="1211">
          <cell r="F1211" t="str">
            <v>2014DE</v>
          </cell>
          <cell r="G1211">
            <v>7.1156780939146833E-2</v>
          </cell>
          <cell r="H1211">
            <v>5.566752366643607E-2</v>
          </cell>
          <cell r="I1211">
            <v>0</v>
          </cell>
          <cell r="J1211">
            <v>0</v>
          </cell>
          <cell r="K1211">
            <v>0.19755317367109651</v>
          </cell>
          <cell r="L1211">
            <v>0.19755043811917189</v>
          </cell>
          <cell r="M1211">
            <v>0.29004097673788282</v>
          </cell>
        </row>
        <row r="1212">
          <cell r="F1212" t="str">
            <v>2014FL</v>
          </cell>
          <cell r="G1212">
            <v>6.7091543243008103E-2</v>
          </cell>
          <cell r="H1212">
            <v>6.0351703499999998E-3</v>
          </cell>
          <cell r="I1212">
            <v>2.8273642322097385E-4</v>
          </cell>
          <cell r="J1212">
            <v>2.8273642322097385E-4</v>
          </cell>
          <cell r="K1212">
            <v>0.42674026088633349</v>
          </cell>
          <cell r="L1212">
            <v>0.42684289717380042</v>
          </cell>
          <cell r="M1212">
            <v>0.16464812475525051</v>
          </cell>
        </row>
        <row r="1213">
          <cell r="F1213" t="str">
            <v>2014GA</v>
          </cell>
          <cell r="G1213">
            <v>3.8269547817735443E-2</v>
          </cell>
          <cell r="H1213">
            <v>4.2289623810379998E-2</v>
          </cell>
          <cell r="I1213">
            <v>0</v>
          </cell>
          <cell r="J1213">
            <v>0</v>
          </cell>
          <cell r="K1213">
            <v>8.305312197521672E-2</v>
          </cell>
          <cell r="L1213">
            <v>8.2929961487274634E-2</v>
          </cell>
          <cell r="M1213">
            <v>0.2454847020069158</v>
          </cell>
        </row>
        <row r="1214">
          <cell r="F1214" t="str">
            <v>2014HI</v>
          </cell>
          <cell r="G1214">
            <v>0.17191728973355502</v>
          </cell>
          <cell r="H1214">
            <v>4.6849489879028398E-3</v>
          </cell>
          <cell r="I1214">
            <v>3.4791363961568518E-2</v>
          </cell>
          <cell r="J1214">
            <v>3.4791363961568518E-2</v>
          </cell>
          <cell r="K1214">
            <v>0.31469841751791905</v>
          </cell>
          <cell r="L1214">
            <v>0.31469841751791899</v>
          </cell>
          <cell r="M1214">
            <v>8.5311348315491295E-2</v>
          </cell>
        </row>
        <row r="1215">
          <cell r="F1215" t="str">
            <v>2014ID</v>
          </cell>
          <cell r="G1215">
            <v>7.0591266532597799E-2</v>
          </cell>
          <cell r="H1215">
            <v>3.2303982418933321E-2</v>
          </cell>
          <cell r="I1215">
            <v>3.7008376491690129E-2</v>
          </cell>
          <cell r="J1215">
            <v>3.7008376491690143E-2</v>
          </cell>
          <cell r="K1215">
            <v>8.8765581848201477E-2</v>
          </cell>
          <cell r="L1215">
            <v>8.7024949177986435E-2</v>
          </cell>
          <cell r="M1215">
            <v>0.16313356141777346</v>
          </cell>
        </row>
        <row r="1216">
          <cell r="F1216" t="str">
            <v>2014IL</v>
          </cell>
          <cell r="G1216">
            <v>8.2576111816893699E-2</v>
          </cell>
          <cell r="H1216">
            <v>1.5124227555432848E-2</v>
          </cell>
          <cell r="I1216">
            <v>7.5977565348515595E-3</v>
          </cell>
          <cell r="J1216">
            <v>7.5977565348515595E-3</v>
          </cell>
          <cell r="K1216">
            <v>1.6557287658015243E-2</v>
          </cell>
          <cell r="L1216">
            <v>1.6579678699826753E-2</v>
          </cell>
          <cell r="M1216">
            <v>0.25323588029442379</v>
          </cell>
        </row>
        <row r="1217">
          <cell r="F1217" t="str">
            <v>2014IN</v>
          </cell>
          <cell r="G1217">
            <v>6.7940396673871431E-2</v>
          </cell>
          <cell r="H1217">
            <v>3.7340630934576569E-2</v>
          </cell>
          <cell r="I1217">
            <v>2.1418423332342219E-2</v>
          </cell>
          <cell r="J1217">
            <v>2.1418423332342219E-2</v>
          </cell>
          <cell r="K1217">
            <v>8.3523781340528111E-3</v>
          </cell>
          <cell r="L1217">
            <v>8.3664468349543414E-3</v>
          </cell>
          <cell r="M1217">
            <v>2.7123813893241843E-3</v>
          </cell>
        </row>
        <row r="1218">
          <cell r="F1218" t="str">
            <v>2014IA</v>
          </cell>
          <cell r="G1218">
            <v>5.9024682985104417E-2</v>
          </cell>
          <cell r="H1218">
            <v>1.9800562024224061E-2</v>
          </cell>
          <cell r="I1218">
            <v>0</v>
          </cell>
          <cell r="J1218">
            <v>0</v>
          </cell>
          <cell r="K1218">
            <v>1.4994077297707933E-2</v>
          </cell>
          <cell r="L1218">
            <v>1.5006823093039795E-2</v>
          </cell>
          <cell r="M1218">
            <v>0.29294195890805153</v>
          </cell>
        </row>
        <row r="1219">
          <cell r="F1219" t="str">
            <v>2014KS</v>
          </cell>
          <cell r="G1219">
            <v>7.8598557156370402E-2</v>
          </cell>
          <cell r="H1219">
            <v>5.2468970053532689E-2</v>
          </cell>
          <cell r="I1219">
            <v>5.2809792200463686E-4</v>
          </cell>
          <cell r="J1219">
            <v>5.2809792200463686E-4</v>
          </cell>
          <cell r="K1219">
            <v>1.420225764557745E-2</v>
          </cell>
          <cell r="L1219">
            <v>1.4197429957606271E-2</v>
          </cell>
          <cell r="M1219">
            <v>0.26680553373928773</v>
          </cell>
        </row>
        <row r="1220">
          <cell r="F1220" t="str">
            <v>2014KY</v>
          </cell>
          <cell r="G1220">
            <v>5.8752189616509673E-2</v>
          </cell>
          <cell r="H1220">
            <v>0.1467746970531795</v>
          </cell>
          <cell r="I1220">
            <v>1.4047109607293465E-3</v>
          </cell>
          <cell r="J1220">
            <v>1.4047109607293465E-3</v>
          </cell>
          <cell r="K1220">
            <v>6.4851090098053857E-2</v>
          </cell>
          <cell r="L1220">
            <v>6.4809616557800889E-2</v>
          </cell>
          <cell r="M1220">
            <v>0.18628777257885948</v>
          </cell>
        </row>
        <row r="1221">
          <cell r="F1221" t="str">
            <v>2014LA</v>
          </cell>
          <cell r="G1221">
            <v>0.10669431407786456</v>
          </cell>
          <cell r="H1221">
            <v>0.19588414072719168</v>
          </cell>
          <cell r="I1221">
            <v>4.3420621197524526E-3</v>
          </cell>
          <cell r="J1221">
            <v>4.3420621197524526E-3</v>
          </cell>
          <cell r="K1221">
            <v>0.49393924040251519</v>
          </cell>
          <cell r="L1221">
            <v>0.49388408222822333</v>
          </cell>
          <cell r="M1221">
            <v>0.32012979270553066</v>
          </cell>
        </row>
        <row r="1222">
          <cell r="F1222" t="str">
            <v>2014ME</v>
          </cell>
          <cell r="G1222">
            <v>4.6213517292825815E-2</v>
          </cell>
          <cell r="H1222">
            <v>2.1431918212882119E-2</v>
          </cell>
          <cell r="I1222">
            <v>8.9812795078676264E-3</v>
          </cell>
          <cell r="J1222">
            <v>8.9812795078676247E-3</v>
          </cell>
          <cell r="K1222">
            <v>0.45473560603111257</v>
          </cell>
          <cell r="L1222">
            <v>0.45390907701285843</v>
          </cell>
          <cell r="M1222">
            <v>0.16909273007935263</v>
          </cell>
        </row>
        <row r="1223">
          <cell r="F1223" t="str">
            <v>2014MD</v>
          </cell>
          <cell r="G1223">
            <v>7.8361467931668358E-2</v>
          </cell>
          <cell r="H1223">
            <v>1.7721765906971616E-2</v>
          </cell>
          <cell r="I1223">
            <v>1.244703645825333E-4</v>
          </cell>
          <cell r="J1223">
            <v>1.244703645825333E-4</v>
          </cell>
          <cell r="K1223">
            <v>0.21953589582773764</v>
          </cell>
          <cell r="L1223">
            <v>0.21986368154072855</v>
          </cell>
          <cell r="M1223">
            <v>0.1791973753976398</v>
          </cell>
        </row>
        <row r="1224">
          <cell r="F1224" t="str">
            <v>2014MA</v>
          </cell>
          <cell r="G1224">
            <v>6.5271930665229544E-2</v>
          </cell>
          <cell r="H1224">
            <v>0.10444172494626888</v>
          </cell>
          <cell r="I1224">
            <v>4.6143564930219074E-4</v>
          </cell>
          <cell r="J1224">
            <v>4.6143564930219074E-4</v>
          </cell>
          <cell r="K1224">
            <v>0.4256070644622828</v>
          </cell>
          <cell r="L1224">
            <v>0.42503360452514166</v>
          </cell>
          <cell r="M1224">
            <v>0.13845561534947692</v>
          </cell>
        </row>
        <row r="1225">
          <cell r="F1225" t="str">
            <v>2014MI</v>
          </cell>
          <cell r="G1225">
            <v>7.6392458904166252E-2</v>
          </cell>
          <cell r="H1225">
            <v>3.2882296643239654E-2</v>
          </cell>
          <cell r="I1225">
            <v>9.4362195691166453E-3</v>
          </cell>
          <cell r="J1225">
            <v>9.4362195691166453E-3</v>
          </cell>
          <cell r="K1225">
            <v>3.2906617983603705E-2</v>
          </cell>
          <cell r="L1225">
            <v>3.287133922734075E-2</v>
          </cell>
          <cell r="M1225">
            <v>0.2460477029718004</v>
          </cell>
        </row>
        <row r="1226">
          <cell r="F1226" t="str">
            <v>2014MN</v>
          </cell>
          <cell r="G1226">
            <v>6.985269314542622E-2</v>
          </cell>
          <cell r="H1226">
            <v>3.495326729153992E-2</v>
          </cell>
          <cell r="I1226">
            <v>0</v>
          </cell>
          <cell r="J1226">
            <v>0</v>
          </cell>
          <cell r="K1226">
            <v>1.488837216894469E-2</v>
          </cell>
          <cell r="L1226">
            <v>1.4876210713906679E-2</v>
          </cell>
          <cell r="M1226">
            <v>5.3289473684210529E-3</v>
          </cell>
        </row>
        <row r="1227">
          <cell r="F1227" t="str">
            <v>2014MS</v>
          </cell>
          <cell r="G1227">
            <v>6.2737583342393904E-2</v>
          </cell>
          <cell r="H1227">
            <v>6.2336620126047133E-2</v>
          </cell>
          <cell r="I1227">
            <v>0</v>
          </cell>
          <cell r="J1227">
            <v>0</v>
          </cell>
          <cell r="K1227">
            <v>2.57853669152176E-2</v>
          </cell>
          <cell r="L1227">
            <v>2.5782716761446726E-2</v>
          </cell>
          <cell r="M1227">
            <v>0.2145387315284025</v>
          </cell>
        </row>
        <row r="1228">
          <cell r="F1228" t="str">
            <v>2014MO</v>
          </cell>
          <cell r="G1228">
            <v>9.9407062540756361E-2</v>
          </cell>
          <cell r="H1228">
            <v>1.9178312755694971E-2</v>
          </cell>
          <cell r="I1228">
            <v>1.2566063254265507E-4</v>
          </cell>
          <cell r="J1228">
            <v>1.2566063254265507E-4</v>
          </cell>
          <cell r="K1228">
            <v>1.9108631277497286E-2</v>
          </cell>
          <cell r="L1228">
            <v>1.9106413016417224E-2</v>
          </cell>
          <cell r="M1228">
            <v>5.9210526315789458E-3</v>
          </cell>
        </row>
        <row r="1229">
          <cell r="F1229" t="str">
            <v>2014MT</v>
          </cell>
          <cell r="G1229">
            <v>5.4282635511684434E-2</v>
          </cell>
          <cell r="H1229">
            <v>2.6016238495117135E-2</v>
          </cell>
          <cell r="I1229">
            <v>1.1394501879699247E-3</v>
          </cell>
          <cell r="J1229">
            <v>1.1394501879699247E-3</v>
          </cell>
          <cell r="K1229">
            <v>2.4145592346377729E-2</v>
          </cell>
          <cell r="L1229">
            <v>2.4147144197259929E-2</v>
          </cell>
          <cell r="M1229">
            <v>0.23338799238015295</v>
          </cell>
        </row>
        <row r="1230">
          <cell r="F1230" t="str">
            <v>2014NE</v>
          </cell>
          <cell r="G1230">
            <v>8.2504436321146568E-2</v>
          </cell>
          <cell r="H1230">
            <v>0.11968441569080612</v>
          </cell>
          <cell r="I1230">
            <v>1.3320229740670696E-3</v>
          </cell>
          <cell r="J1230">
            <v>1.3320229740670696E-3</v>
          </cell>
          <cell r="K1230">
            <v>1.9842546460245886E-2</v>
          </cell>
          <cell r="L1230">
            <v>1.9841161242048683E-2</v>
          </cell>
          <cell r="M1230">
            <v>0.26679163834050679</v>
          </cell>
        </row>
        <row r="1231">
          <cell r="F1231" t="str">
            <v>2014NV</v>
          </cell>
          <cell r="G1231">
            <v>6.0421556873683405E-2</v>
          </cell>
          <cell r="H1231">
            <v>3.668108376740925E-2</v>
          </cell>
          <cell r="I1231">
            <v>6.6738346442731823E-4</v>
          </cell>
          <cell r="J1231">
            <v>6.6738346442731823E-4</v>
          </cell>
          <cell r="K1231">
            <v>0.32711925402161668</v>
          </cell>
          <cell r="L1231">
            <v>0.32602006050568499</v>
          </cell>
          <cell r="M1231">
            <v>1.0716893039049231E-2</v>
          </cell>
        </row>
        <row r="1232">
          <cell r="F1232" t="str">
            <v>2014NH</v>
          </cell>
          <cell r="G1232">
            <v>6.4969961699691478E-2</v>
          </cell>
          <cell r="H1232">
            <v>2.1735171111218317E-2</v>
          </cell>
          <cell r="I1232">
            <v>0</v>
          </cell>
          <cell r="J1232">
            <v>0</v>
          </cell>
          <cell r="K1232">
            <v>0.4857892985548587</v>
          </cell>
          <cell r="L1232">
            <v>0.48638639290804447</v>
          </cell>
          <cell r="M1232">
            <v>0.15494061875853749</v>
          </cell>
        </row>
        <row r="1233">
          <cell r="F1233" t="str">
            <v>2014NJ</v>
          </cell>
          <cell r="G1233">
            <v>5.1507433920313934E-2</v>
          </cell>
          <cell r="H1233">
            <v>1.1510498791467813E-3</v>
          </cell>
          <cell r="I1233">
            <v>7.4690407336699582E-7</v>
          </cell>
          <cell r="J1233">
            <v>7.4690407336699582E-7</v>
          </cell>
          <cell r="K1233">
            <v>0.43660544620905561</v>
          </cell>
          <cell r="L1233">
            <v>0.43645000768132652</v>
          </cell>
          <cell r="M1233">
            <v>2.0380427775701086E-2</v>
          </cell>
        </row>
        <row r="1234">
          <cell r="F1234" t="str">
            <v>2014NM</v>
          </cell>
          <cell r="G1234">
            <v>0.12802544589978349</v>
          </cell>
          <cell r="H1234">
            <v>0.13825881694949108</v>
          </cell>
          <cell r="I1234">
            <v>6.5841782671756067E-7</v>
          </cell>
          <cell r="J1234">
            <v>6.5841782671756067E-7</v>
          </cell>
          <cell r="K1234">
            <v>0.41462606405341867</v>
          </cell>
          <cell r="L1234">
            <v>0.41502286217024531</v>
          </cell>
          <cell r="M1234">
            <v>0.25855757932766404</v>
          </cell>
        </row>
        <row r="1235">
          <cell r="F1235" t="str">
            <v>2014NY</v>
          </cell>
          <cell r="G1235">
            <v>4.4353783027180321E-2</v>
          </cell>
          <cell r="H1235">
            <v>1.5121173591897377E-2</v>
          </cell>
          <cell r="I1235">
            <v>3.0205575833995831E-3</v>
          </cell>
          <cell r="J1235">
            <v>3.0205575833995818E-3</v>
          </cell>
          <cell r="K1235">
            <v>0.23522361693162325</v>
          </cell>
          <cell r="L1235">
            <v>0.23446198709483801</v>
          </cell>
          <cell r="M1235">
            <v>0.17166842180563871</v>
          </cell>
        </row>
        <row r="1236">
          <cell r="F1236" t="str">
            <v>2014NC</v>
          </cell>
          <cell r="G1236">
            <v>4.4712220544570698E-2</v>
          </cell>
          <cell r="H1236">
            <v>2.0504240986852804E-2</v>
          </cell>
          <cell r="I1236">
            <v>0</v>
          </cell>
          <cell r="J1236">
            <v>0</v>
          </cell>
          <cell r="K1236">
            <v>1.8889070321211215E-2</v>
          </cell>
          <cell r="L1236">
            <v>1.8883412666584099E-2</v>
          </cell>
          <cell r="M1236">
            <v>0.28990684536316613</v>
          </cell>
        </row>
        <row r="1237">
          <cell r="F1237" t="str">
            <v>2014ND</v>
          </cell>
          <cell r="G1237">
            <v>5.473934680243641E-2</v>
          </cell>
          <cell r="H1237">
            <v>9.3852989866407888E-2</v>
          </cell>
          <cell r="I1237">
            <v>1.8682536060455157E-3</v>
          </cell>
          <cell r="J1237">
            <v>1.8682536060455159E-3</v>
          </cell>
          <cell r="K1237">
            <v>2.1392850213152747E-2</v>
          </cell>
          <cell r="L1237">
            <v>2.1391911852048712E-2</v>
          </cell>
          <cell r="M1237">
            <v>0.22752392434350635</v>
          </cell>
        </row>
        <row r="1238">
          <cell r="F1238" t="str">
            <v>2014OH</v>
          </cell>
          <cell r="G1238">
            <v>6.816039548197303E-2</v>
          </cell>
          <cell r="H1238">
            <v>0</v>
          </cell>
          <cell r="I1238">
            <v>5.0844729779717385E-7</v>
          </cell>
          <cell r="J1238">
            <v>5.0844729779717385E-7</v>
          </cell>
          <cell r="K1238">
            <v>8.7168643574089891E-3</v>
          </cell>
          <cell r="L1238">
            <v>8.7174651496951978E-3</v>
          </cell>
          <cell r="M1238">
            <v>4.0731137203925205E-3</v>
          </cell>
        </row>
        <row r="1239">
          <cell r="F1239" t="str">
            <v>2014OK</v>
          </cell>
          <cell r="G1239">
            <v>0.16500419689071649</v>
          </cell>
          <cell r="H1239">
            <v>0.17954076048265954</v>
          </cell>
          <cell r="I1239">
            <v>0</v>
          </cell>
          <cell r="J1239">
            <v>0</v>
          </cell>
          <cell r="K1239">
            <v>9.0421586871013565E-3</v>
          </cell>
          <cell r="L1239">
            <v>9.0557467967371814E-3</v>
          </cell>
          <cell r="M1239">
            <v>0.32077503290454346</v>
          </cell>
        </row>
        <row r="1240">
          <cell r="F1240" t="str">
            <v>2014OR</v>
          </cell>
          <cell r="G1240">
            <v>8.3170621596025646E-2</v>
          </cell>
          <cell r="H1240">
            <v>0.10763741856630092</v>
          </cell>
          <cell r="I1240">
            <v>9.0870032406229514E-4</v>
          </cell>
          <cell r="J1240">
            <v>9.0870032406229514E-4</v>
          </cell>
          <cell r="K1240">
            <v>0.35290233513811659</v>
          </cell>
          <cell r="L1240">
            <v>0.35362811467707389</v>
          </cell>
          <cell r="M1240">
            <v>0.10936761575111825</v>
          </cell>
        </row>
        <row r="1241">
          <cell r="F1241" t="str">
            <v>2014PA</v>
          </cell>
          <cell r="G1241">
            <v>7.7280207237872989E-2</v>
          </cell>
          <cell r="H1241">
            <v>4.0096586163929186E-2</v>
          </cell>
          <cell r="I1241">
            <v>5.6547284644194759E-4</v>
          </cell>
          <cell r="J1241">
            <v>5.6547284644194759E-4</v>
          </cell>
          <cell r="K1241">
            <v>9.7761485199385871E-3</v>
          </cell>
          <cell r="L1241">
            <v>9.7635187309378264E-3</v>
          </cell>
          <cell r="M1241">
            <v>2.6100265896219568E-2</v>
          </cell>
        </row>
        <row r="1242">
          <cell r="F1242" t="str">
            <v>2014RI</v>
          </cell>
          <cell r="G1242">
            <v>5.800568350476909E-2</v>
          </cell>
          <cell r="H1242">
            <v>2.531696876459414E-2</v>
          </cell>
          <cell r="I1242">
            <v>6.5034171224164828E-4</v>
          </cell>
          <cell r="J1242">
            <v>6.5034171224164828E-4</v>
          </cell>
          <cell r="K1242">
            <v>0.4698975179069329</v>
          </cell>
          <cell r="L1242">
            <v>0.4698975179069334</v>
          </cell>
          <cell r="M1242">
            <v>0.17580264446027546</v>
          </cell>
        </row>
        <row r="1243">
          <cell r="F1243" t="str">
            <v>2014SC</v>
          </cell>
          <cell r="G1243">
            <v>4.9684416272513916E-2</v>
          </cell>
          <cell r="H1243">
            <v>5.742174634106912E-2</v>
          </cell>
          <cell r="I1243">
            <v>2.2684644788293365E-2</v>
          </cell>
          <cell r="J1243">
            <v>2.2684644788293365E-2</v>
          </cell>
          <cell r="K1243">
            <v>5.2253916668162183E-2</v>
          </cell>
          <cell r="L1243">
            <v>5.2249086332429508E-2</v>
          </cell>
          <cell r="M1243">
            <v>0.2214306628669043</v>
          </cell>
        </row>
        <row r="1244">
          <cell r="F1244" t="str">
            <v>2014SD</v>
          </cell>
          <cell r="G1244">
            <v>5.8914442845632832E-2</v>
          </cell>
          <cell r="H1244">
            <v>2.433533335108801E-2</v>
          </cell>
          <cell r="I1244">
            <v>7.3031134628334464E-4</v>
          </cell>
          <cell r="J1244">
            <v>7.3031134628334464E-4</v>
          </cell>
          <cell r="K1244">
            <v>1.429871272508248E-2</v>
          </cell>
          <cell r="L1244">
            <v>1.4292995077553652E-2</v>
          </cell>
          <cell r="M1244">
            <v>0.24118756951500844</v>
          </cell>
        </row>
        <row r="1245">
          <cell r="F1245" t="str">
            <v>2014TN</v>
          </cell>
          <cell r="G1245">
            <v>4.3705348953158189E-2</v>
          </cell>
          <cell r="H1245">
            <v>4.4164886772992311E-3</v>
          </cell>
          <cell r="I1245">
            <v>1.1284232554227088E-7</v>
          </cell>
          <cell r="J1245">
            <v>1.1284232554227088E-7</v>
          </cell>
          <cell r="K1245">
            <v>6.9443963622056903E-2</v>
          </cell>
          <cell r="L1245">
            <v>6.9438094197106393E-2</v>
          </cell>
          <cell r="M1245">
            <v>0.19740833759095</v>
          </cell>
        </row>
        <row r="1246">
          <cell r="F1246" t="str">
            <v>2014TX</v>
          </cell>
          <cell r="G1246">
            <v>0.15857107227222619</v>
          </cell>
          <cell r="H1246">
            <v>5.7638220668490531E-2</v>
          </cell>
          <cell r="I1246">
            <v>1.2333822408109153E-5</v>
          </cell>
          <cell r="J1246">
            <v>1.2333822408109153E-5</v>
          </cell>
          <cell r="K1246">
            <v>5.2160956891418434E-2</v>
          </cell>
          <cell r="L1246">
            <v>5.2138263458768916E-2</v>
          </cell>
          <cell r="M1246">
            <v>0.28063101587170614</v>
          </cell>
        </row>
        <row r="1247">
          <cell r="F1247" t="str">
            <v>2014UT</v>
          </cell>
          <cell r="G1247">
            <v>9.8351024074920287E-2</v>
          </cell>
          <cell r="H1247">
            <v>0.10304235004079908</v>
          </cell>
          <cell r="I1247">
            <v>1.9256719020694933E-4</v>
          </cell>
          <cell r="J1247">
            <v>1.9256719020694933E-4</v>
          </cell>
          <cell r="K1247">
            <v>8.9969401384699839E-3</v>
          </cell>
          <cell r="L1247">
            <v>8.9984723565103425E-3</v>
          </cell>
          <cell r="M1247">
            <v>0.26954071846799993</v>
          </cell>
        </row>
        <row r="1248">
          <cell r="F1248" t="str">
            <v>2014VT</v>
          </cell>
          <cell r="G1248">
            <v>3.5938885781002565E-2</v>
          </cell>
          <cell r="H1248">
            <v>2.5205124454939391E-2</v>
          </cell>
          <cell r="I1248">
            <v>0</v>
          </cell>
          <cell r="J1248">
            <v>0</v>
          </cell>
          <cell r="K1248">
            <v>0.43946583297141856</v>
          </cell>
          <cell r="L1248">
            <v>0.439380478372842</v>
          </cell>
          <cell r="M1248">
            <v>0.18037733933439656</v>
          </cell>
        </row>
        <row r="1249">
          <cell r="F1249" t="str">
            <v>2014VA</v>
          </cell>
          <cell r="G1249">
            <v>5.8179918979802396E-2</v>
          </cell>
          <cell r="H1249">
            <v>6.6349171999999994E-4</v>
          </cell>
          <cell r="I1249">
            <v>4.7070970783640753E-4</v>
          </cell>
          <cell r="J1249">
            <v>4.7070970783640753E-4</v>
          </cell>
          <cell r="K1249">
            <v>5.1043500269457004E-2</v>
          </cell>
          <cell r="L1249">
            <v>5.0652962269733919E-2</v>
          </cell>
          <cell r="M1249">
            <v>0.2090498329135691</v>
          </cell>
        </row>
        <row r="1250">
          <cell r="F1250" t="str">
            <v>2014WA</v>
          </cell>
          <cell r="G1250">
            <v>7.3929494321566244E-2</v>
          </cell>
          <cell r="H1250">
            <v>0.10016140441720532</v>
          </cell>
          <cell r="I1250">
            <v>4.9696459333110309E-3</v>
          </cell>
          <cell r="J1250">
            <v>4.9696459333110257E-3</v>
          </cell>
          <cell r="K1250">
            <v>0.2397168972927004</v>
          </cell>
          <cell r="L1250">
            <v>0.23952166055063795</v>
          </cell>
          <cell r="M1250">
            <v>5.3178252950057479E-2</v>
          </cell>
        </row>
        <row r="1251">
          <cell r="F1251" t="str">
            <v>2014WV</v>
          </cell>
          <cell r="G1251">
            <v>5.3639154835473893E-2</v>
          </cell>
          <cell r="H1251">
            <v>2.155669667508759E-2</v>
          </cell>
          <cell r="I1251">
            <v>1.6651107803987192E-6</v>
          </cell>
          <cell r="J1251">
            <v>1.6651107803987192E-6</v>
          </cell>
          <cell r="K1251">
            <v>0.5596785796155711</v>
          </cell>
          <cell r="L1251">
            <v>0.55918788755800108</v>
          </cell>
          <cell r="M1251">
            <v>0.17467581199172355</v>
          </cell>
        </row>
        <row r="1252">
          <cell r="F1252" t="str">
            <v>2014WI</v>
          </cell>
          <cell r="G1252">
            <v>8.723458498630049E-2</v>
          </cell>
          <cell r="H1252">
            <v>2.7480399824278471E-2</v>
          </cell>
          <cell r="I1252">
            <v>9.7954919756177133E-4</v>
          </cell>
          <cell r="J1252">
            <v>9.7954919756177133E-4</v>
          </cell>
          <cell r="K1252">
            <v>0.11383392201922357</v>
          </cell>
          <cell r="L1252">
            <v>0.11373211655604237</v>
          </cell>
          <cell r="M1252">
            <v>0.28495811951104377</v>
          </cell>
        </row>
        <row r="1253">
          <cell r="F1253" t="str">
            <v>2014WY</v>
          </cell>
          <cell r="G1253">
            <v>0.21290120185912328</v>
          </cell>
          <cell r="H1253">
            <v>2.4338990916503361E-2</v>
          </cell>
          <cell r="I1253">
            <v>0</v>
          </cell>
          <cell r="J1253">
            <v>0.21688164775794685</v>
          </cell>
          <cell r="K1253">
            <v>1.2409632302574464E-2</v>
          </cell>
          <cell r="L1253">
            <v>1.0501644101128638E-2</v>
          </cell>
          <cell r="M1253">
            <v>0.20811909858471581</v>
          </cell>
        </row>
        <row r="1254">
          <cell r="F1254" t="str">
            <v>2015AL</v>
          </cell>
          <cell r="G1254">
            <v>7.7240131697544623E-2</v>
          </cell>
          <cell r="H1254">
            <v>4.9308125498159369E-2</v>
          </cell>
          <cell r="I1254">
            <v>2.138770942014446E-3</v>
          </cell>
          <cell r="J1254">
            <v>2.138770942014446E-3</v>
          </cell>
          <cell r="K1254">
            <v>0.10890722318923063</v>
          </cell>
          <cell r="L1254">
            <v>0.10914568379095144</v>
          </cell>
          <cell r="M1254">
            <v>0.22818460405349947</v>
          </cell>
        </row>
        <row r="1255">
          <cell r="F1255" t="str">
            <v>2015AK</v>
          </cell>
          <cell r="G1255">
            <v>5.0403521500964527E-2</v>
          </cell>
          <cell r="H1255">
            <v>2.6835671624497036E-2</v>
          </cell>
          <cell r="I1255">
            <v>3.882830884054002E-4</v>
          </cell>
          <cell r="J1255">
            <v>3.882830884054002E-4</v>
          </cell>
          <cell r="K1255">
            <v>0.2967447293696644</v>
          </cell>
          <cell r="L1255">
            <v>0.29674472936966428</v>
          </cell>
          <cell r="M1255">
            <v>1.9344408708055684E-2</v>
          </cell>
        </row>
        <row r="1256">
          <cell r="F1256" t="str">
            <v>2015AZ</v>
          </cell>
          <cell r="G1256">
            <v>0.24678803980598615</v>
          </cell>
          <cell r="H1256">
            <v>6.6106678034334003E-3</v>
          </cell>
          <cell r="I1256">
            <v>0</v>
          </cell>
          <cell r="J1256">
            <v>0</v>
          </cell>
          <cell r="K1256">
            <v>0.11582682095802425</v>
          </cell>
          <cell r="L1256">
            <v>0.11567377284337078</v>
          </cell>
          <cell r="M1256">
            <v>0.27596878607860481</v>
          </cell>
        </row>
        <row r="1257">
          <cell r="F1257" t="str">
            <v>2015AR</v>
          </cell>
          <cell r="G1257">
            <v>5.4772462999376048E-2</v>
          </cell>
          <cell r="H1257">
            <v>4.0135506270019647E-2</v>
          </cell>
          <cell r="I1257">
            <v>1.7497405516458899E-7</v>
          </cell>
          <cell r="J1257">
            <v>1.7497405516458899E-7</v>
          </cell>
          <cell r="K1257">
            <v>6.1124044296716723E-2</v>
          </cell>
          <cell r="L1257">
            <v>6.1131727095790775E-2</v>
          </cell>
          <cell r="M1257">
            <v>0.18465693679825346</v>
          </cell>
        </row>
        <row r="1258">
          <cell r="F1258" t="str">
            <v>2015CA</v>
          </cell>
          <cell r="G1258">
            <v>9.3013382377449341E-2</v>
          </cell>
          <cell r="H1258">
            <v>0.144039850785321</v>
          </cell>
          <cell r="I1258">
            <v>1.8252246481005428E-6</v>
          </cell>
          <cell r="J1258">
            <v>1.8252246481005428E-6</v>
          </cell>
          <cell r="K1258">
            <v>0.13249447621480054</v>
          </cell>
          <cell r="L1258">
            <v>0.13236341299362822</v>
          </cell>
          <cell r="M1258">
            <v>9.3313994781628259E-2</v>
          </cell>
        </row>
        <row r="1259">
          <cell r="F1259" t="str">
            <v>2015CO</v>
          </cell>
          <cell r="G1259">
            <v>0.10487767025889402</v>
          </cell>
          <cell r="H1259">
            <v>9.6444765191317075E-2</v>
          </cell>
          <cell r="I1259">
            <v>6.1259558364544313E-4</v>
          </cell>
          <cell r="J1259">
            <v>6.1259558364544313E-4</v>
          </cell>
          <cell r="K1259">
            <v>1.6380731975222485E-2</v>
          </cell>
          <cell r="L1259">
            <v>1.645621910357321E-2</v>
          </cell>
          <cell r="M1259">
            <v>0.2419582058540394</v>
          </cell>
        </row>
        <row r="1260">
          <cell r="F1260" t="str">
            <v>2015CT</v>
          </cell>
          <cell r="G1260">
            <v>5.8527107210995022E-2</v>
          </cell>
          <cell r="H1260">
            <v>5.7084661916253318E-2</v>
          </cell>
          <cell r="I1260">
            <v>5.1944665160033219E-4</v>
          </cell>
          <cell r="J1260">
            <v>5.1944665160033219E-4</v>
          </cell>
          <cell r="K1260">
            <v>0.4942273300934299</v>
          </cell>
          <cell r="L1260">
            <v>0.49334095791665716</v>
          </cell>
          <cell r="M1260">
            <v>0.1844433120484287</v>
          </cell>
        </row>
        <row r="1261">
          <cell r="F1261" t="str">
            <v>2015DE</v>
          </cell>
          <cell r="G1261">
            <v>7.2029757223970231E-2</v>
          </cell>
          <cell r="H1261">
            <v>6.0333861415285968E-2</v>
          </cell>
          <cell r="I1261">
            <v>0</v>
          </cell>
          <cell r="J1261">
            <v>0</v>
          </cell>
          <cell r="K1261">
            <v>0.21269144848076674</v>
          </cell>
          <cell r="L1261">
            <v>0.21269287159400518</v>
          </cell>
          <cell r="M1261">
            <v>0.32233788363839821</v>
          </cell>
        </row>
        <row r="1262">
          <cell r="F1262" t="str">
            <v>2015FL</v>
          </cell>
          <cell r="G1262">
            <v>6.8022680561471732E-2</v>
          </cell>
          <cell r="H1262">
            <v>6.0351703499999998E-3</v>
          </cell>
          <cell r="I1262">
            <v>1.8849094881398257E-4</v>
          </cell>
          <cell r="J1262">
            <v>1.8849094881398257E-4</v>
          </cell>
          <cell r="K1262">
            <v>0.45324776626519558</v>
          </cell>
          <cell r="L1262">
            <v>0.45330865299593698</v>
          </cell>
          <cell r="M1262">
            <v>0.18351349767977002</v>
          </cell>
        </row>
        <row r="1263">
          <cell r="F1263" t="str">
            <v>2015GA</v>
          </cell>
          <cell r="G1263">
            <v>4.1247259980441993E-2</v>
          </cell>
          <cell r="H1263">
            <v>4.5934772133330658E-2</v>
          </cell>
          <cell r="I1263">
            <v>0</v>
          </cell>
          <cell r="J1263">
            <v>0</v>
          </cell>
          <cell r="K1263">
            <v>9.2868010479230739E-2</v>
          </cell>
          <cell r="L1263">
            <v>9.2689682676595997E-2</v>
          </cell>
          <cell r="M1263">
            <v>0.26833736880004638</v>
          </cell>
        </row>
        <row r="1264">
          <cell r="F1264" t="str">
            <v>2015HI</v>
          </cell>
          <cell r="G1264">
            <v>0.17140286372823127</v>
          </cell>
          <cell r="H1264">
            <v>4.6849489879028398E-3</v>
          </cell>
          <cell r="I1264">
            <v>3.8126396168443183E-2</v>
          </cell>
          <cell r="J1264">
            <v>3.8126396168443183E-2</v>
          </cell>
          <cell r="K1264">
            <v>0.32148665077841804</v>
          </cell>
          <cell r="L1264">
            <v>0.3214866507784182</v>
          </cell>
          <cell r="M1264">
            <v>8.8240775256425583E-2</v>
          </cell>
        </row>
        <row r="1265">
          <cell r="F1265" t="str">
            <v>2015ID</v>
          </cell>
          <cell r="G1265">
            <v>7.2822934628733099E-2</v>
          </cell>
          <cell r="H1265">
            <v>3.3411941167532946E-2</v>
          </cell>
          <cell r="I1265">
            <v>4.2388691225213736E-2</v>
          </cell>
          <cell r="J1265">
            <v>4.2388691225213736E-2</v>
          </cell>
          <cell r="K1265">
            <v>9.6092140571322981E-2</v>
          </cell>
          <cell r="L1265">
            <v>9.499562195535205E-2</v>
          </cell>
          <cell r="M1265">
            <v>0.1749844231432009</v>
          </cell>
        </row>
        <row r="1266">
          <cell r="F1266" t="str">
            <v>2015IL</v>
          </cell>
          <cell r="G1266">
            <v>8.0578149637926422E-2</v>
          </cell>
          <cell r="H1266">
            <v>1.5996163034906582E-2</v>
          </cell>
          <cell r="I1266">
            <v>8.5418914613004781E-3</v>
          </cell>
          <cell r="J1266">
            <v>8.5418914613004729E-3</v>
          </cell>
          <cell r="K1266">
            <v>1.6450733444852709E-2</v>
          </cell>
          <cell r="L1266">
            <v>1.6463985830658799E-2</v>
          </cell>
          <cell r="M1266">
            <v>0.27900701040032944</v>
          </cell>
        </row>
        <row r="1267">
          <cell r="F1267" t="str">
            <v>2015IN</v>
          </cell>
          <cell r="G1267">
            <v>6.5908718584160489E-2</v>
          </cell>
          <cell r="H1267">
            <v>3.9172448144598832E-2</v>
          </cell>
          <cell r="I1267">
            <v>2.434603994317416E-2</v>
          </cell>
          <cell r="J1267">
            <v>2.4346039943174157E-2</v>
          </cell>
          <cell r="K1267">
            <v>8.1517412609650817E-3</v>
          </cell>
          <cell r="L1267">
            <v>8.161937412731822E-3</v>
          </cell>
          <cell r="M1267">
            <v>2.9781048636305673E-3</v>
          </cell>
        </row>
        <row r="1268">
          <cell r="F1268" t="str">
            <v>2015IA</v>
          </cell>
          <cell r="G1268">
            <v>5.8730745490196162E-2</v>
          </cell>
          <cell r="H1268">
            <v>2.0925447579655379E-2</v>
          </cell>
          <cell r="I1268">
            <v>0</v>
          </cell>
          <cell r="J1268">
            <v>0</v>
          </cell>
          <cell r="K1268">
            <v>1.4383491434971774E-2</v>
          </cell>
          <cell r="L1268">
            <v>1.4391849428475965E-2</v>
          </cell>
          <cell r="M1268">
            <v>0.32205083782390687</v>
          </cell>
        </row>
        <row r="1269">
          <cell r="F1269" t="str">
            <v>2015KS</v>
          </cell>
          <cell r="G1269">
            <v>7.3907289495548756E-2</v>
          </cell>
          <cell r="H1269">
            <v>5.4804749907619917E-2</v>
          </cell>
          <cell r="I1269">
            <v>6.2152065326836255E-4</v>
          </cell>
          <cell r="J1269">
            <v>6.2152065326836255E-4</v>
          </cell>
          <cell r="K1269">
            <v>1.3805365793559838E-2</v>
          </cell>
          <cell r="L1269">
            <v>1.3800410091612304E-2</v>
          </cell>
          <cell r="M1269">
            <v>0.29097014820985406</v>
          </cell>
        </row>
        <row r="1270">
          <cell r="F1270" t="str">
            <v>2015KY</v>
          </cell>
          <cell r="G1270">
            <v>5.8781331070121998E-2</v>
          </cell>
          <cell r="H1270">
            <v>0.15486920489011941</v>
          </cell>
          <cell r="I1270">
            <v>1.5224114738195643E-3</v>
          </cell>
          <cell r="J1270">
            <v>1.5224114738195643E-3</v>
          </cell>
          <cell r="K1270">
            <v>6.5109358584334004E-2</v>
          </cell>
          <cell r="L1270">
            <v>6.5082536300143531E-2</v>
          </cell>
          <cell r="M1270">
            <v>0.20437496174778963</v>
          </cell>
        </row>
        <row r="1271">
          <cell r="F1271" t="str">
            <v>2015LA</v>
          </cell>
          <cell r="G1271">
            <v>0.11086650577143786</v>
          </cell>
          <cell r="H1271">
            <v>0.22331332864917491</v>
          </cell>
          <cell r="I1271">
            <v>4.9467379374482966E-3</v>
          </cell>
          <cell r="J1271">
            <v>4.9467379374482966E-3</v>
          </cell>
          <cell r="K1271">
            <v>0.51524943898969044</v>
          </cell>
          <cell r="L1271">
            <v>0.51529327997490915</v>
          </cell>
          <cell r="M1271">
            <v>0.34823443921892355</v>
          </cell>
        </row>
        <row r="1272">
          <cell r="F1272" t="str">
            <v>2015ME</v>
          </cell>
          <cell r="G1272">
            <v>4.503183444226394E-2</v>
          </cell>
          <cell r="H1272">
            <v>2.1721485068793102E-2</v>
          </cell>
          <cell r="I1272">
            <v>9.5817164573050832E-3</v>
          </cell>
          <cell r="J1272">
            <v>9.5817164573050832E-3</v>
          </cell>
          <cell r="K1272">
            <v>0.47255353081206053</v>
          </cell>
          <cell r="L1272">
            <v>0.47195440973535746</v>
          </cell>
          <cell r="M1272">
            <v>0.18290270187815513</v>
          </cell>
        </row>
        <row r="1273">
          <cell r="F1273" t="str">
            <v>2015MD</v>
          </cell>
          <cell r="G1273">
            <v>7.6548035136588755E-2</v>
          </cell>
          <cell r="H1273">
            <v>1.9147213425860132E-2</v>
          </cell>
          <cell r="I1273">
            <v>1.3577426728673557E-4</v>
          </cell>
          <cell r="J1273">
            <v>1.3577426728673557E-4</v>
          </cell>
          <cell r="K1273">
            <v>0.24547511048462262</v>
          </cell>
          <cell r="L1273">
            <v>0.24566721352912627</v>
          </cell>
          <cell r="M1273">
            <v>0.19844490143023466</v>
          </cell>
        </row>
        <row r="1274">
          <cell r="F1274" t="str">
            <v>2015MA</v>
          </cell>
          <cell r="G1274">
            <v>6.2317874007118197E-2</v>
          </cell>
          <cell r="H1274">
            <v>0.10958950924698449</v>
          </cell>
          <cell r="I1274">
            <v>5.5015557750199716E-4</v>
          </cell>
          <cell r="J1274">
            <v>5.5015557750199716E-4</v>
          </cell>
          <cell r="K1274">
            <v>0.43522909607588744</v>
          </cell>
          <cell r="L1274">
            <v>0.43458972019074282</v>
          </cell>
          <cell r="M1274">
            <v>0.15131530731339585</v>
          </cell>
        </row>
        <row r="1275">
          <cell r="F1275" t="str">
            <v>2015MI</v>
          </cell>
          <cell r="G1275">
            <v>7.6681323650899053E-2</v>
          </cell>
          <cell r="H1275">
            <v>3.4809477705815509E-2</v>
          </cell>
          <cell r="I1275">
            <v>1.1531567303098018E-2</v>
          </cell>
          <cell r="J1275">
            <v>1.1531567303098018E-2</v>
          </cell>
          <cell r="K1275">
            <v>3.1621211566107171E-2</v>
          </cell>
          <cell r="L1275">
            <v>3.1597262531232954E-2</v>
          </cell>
          <cell r="M1275">
            <v>0.27122387132059345</v>
          </cell>
        </row>
        <row r="1276">
          <cell r="F1276" t="str">
            <v>2015MN</v>
          </cell>
          <cell r="G1276">
            <v>6.8448173437038129E-2</v>
          </cell>
          <cell r="H1276">
            <v>3.639999201773849E-2</v>
          </cell>
          <cell r="I1276">
            <v>0</v>
          </cell>
          <cell r="J1276">
            <v>0</v>
          </cell>
          <cell r="K1276">
            <v>1.4663431003441538E-2</v>
          </cell>
          <cell r="L1276">
            <v>1.4656237711026816E-2</v>
          </cell>
          <cell r="M1276">
            <v>5.6842105263157907E-3</v>
          </cell>
        </row>
        <row r="1277">
          <cell r="F1277" t="str">
            <v>2015MS</v>
          </cell>
          <cell r="G1277">
            <v>6.9319329451194539E-2</v>
          </cell>
          <cell r="H1277">
            <v>6.9659415672330707E-2</v>
          </cell>
          <cell r="I1277">
            <v>0</v>
          </cell>
          <cell r="J1277">
            <v>0</v>
          </cell>
          <cell r="K1277">
            <v>2.6237068561770379E-2</v>
          </cell>
          <cell r="L1277">
            <v>2.623063492788659E-2</v>
          </cell>
          <cell r="M1277">
            <v>0.23244551655950974</v>
          </cell>
        </row>
        <row r="1278">
          <cell r="F1278" t="str">
            <v>2015MO</v>
          </cell>
          <cell r="G1278">
            <v>9.8142705387019052E-2</v>
          </cell>
          <cell r="H1278">
            <v>1.993384113923645E-2</v>
          </cell>
          <cell r="I1278">
            <v>8.377375502843673E-5</v>
          </cell>
          <cell r="J1278">
            <v>8.377375502843673E-5</v>
          </cell>
          <cell r="K1278">
            <v>1.9128026700724211E-2</v>
          </cell>
          <cell r="L1278">
            <v>1.9124053693747204E-2</v>
          </cell>
          <cell r="M1278">
            <v>6.3157894736842078E-3</v>
          </cell>
        </row>
        <row r="1279">
          <cell r="F1279" t="str">
            <v>2015MT</v>
          </cell>
          <cell r="G1279">
            <v>5.3540457734434679E-2</v>
          </cell>
          <cell r="H1279">
            <v>2.6833627453774437E-2</v>
          </cell>
          <cell r="I1279">
            <v>1.5408834586466164E-3</v>
          </cell>
          <cell r="J1279">
            <v>1.5408834586466164E-3</v>
          </cell>
          <cell r="K1279">
            <v>2.5613905094988357E-2</v>
          </cell>
          <cell r="L1279">
            <v>2.5624965947760103E-2</v>
          </cell>
          <cell r="M1279">
            <v>0.25246222468576152</v>
          </cell>
        </row>
        <row r="1280">
          <cell r="F1280" t="str">
            <v>2015NE</v>
          </cell>
          <cell r="G1280">
            <v>7.7195604843008706E-2</v>
          </cell>
          <cell r="H1280">
            <v>0.12635580833745039</v>
          </cell>
          <cell r="I1280">
            <v>1.4155655137142928E-3</v>
          </cell>
          <cell r="J1280">
            <v>1.4155655137142928E-3</v>
          </cell>
          <cell r="K1280">
            <v>1.8224259537646333E-2</v>
          </cell>
          <cell r="L1280">
            <v>1.822216386281441E-2</v>
          </cell>
          <cell r="M1280">
            <v>0.29227880761472852</v>
          </cell>
        </row>
        <row r="1281">
          <cell r="F1281" t="str">
            <v>2015NV</v>
          </cell>
          <cell r="G1281">
            <v>5.5359847141026063E-2</v>
          </cell>
          <cell r="H1281">
            <v>3.672781235133827E-2</v>
          </cell>
          <cell r="I1281">
            <v>8.1493189789866348E-4</v>
          </cell>
          <cell r="J1281">
            <v>8.1493189789866348E-4</v>
          </cell>
          <cell r="K1281">
            <v>0.24593170318511626</v>
          </cell>
          <cell r="L1281">
            <v>0.24420054652266834</v>
          </cell>
          <cell r="M1281">
            <v>1.0164685908319178E-2</v>
          </cell>
        </row>
        <row r="1282">
          <cell r="F1282" t="str">
            <v>2015NH</v>
          </cell>
          <cell r="G1282">
            <v>6.2366004036462738E-2</v>
          </cell>
          <cell r="H1282">
            <v>2.263769527301859E-2</v>
          </cell>
          <cell r="I1282">
            <v>0</v>
          </cell>
          <cell r="J1282">
            <v>0</v>
          </cell>
          <cell r="K1282">
            <v>0.48093268184332039</v>
          </cell>
          <cell r="L1282">
            <v>0.4813047239393945</v>
          </cell>
          <cell r="M1282">
            <v>0.17111692032948478</v>
          </cell>
        </row>
        <row r="1283">
          <cell r="F1283" t="str">
            <v>2015NJ</v>
          </cell>
          <cell r="G1283">
            <v>5.3073399334737495E-2</v>
          </cell>
          <cell r="H1283">
            <v>1.2551708763274389E-3</v>
          </cell>
          <cell r="I1283">
            <v>8.4892618021998391E-7</v>
          </cell>
          <cell r="J1283">
            <v>8.4892618021998391E-7</v>
          </cell>
          <cell r="K1283">
            <v>0.44161131930686359</v>
          </cell>
          <cell r="L1283">
            <v>0.44163187382105223</v>
          </cell>
          <cell r="M1283">
            <v>2.2331662365776443E-2</v>
          </cell>
        </row>
        <row r="1284">
          <cell r="F1284" t="str">
            <v>2015NM</v>
          </cell>
          <cell r="G1284">
            <v>0.1356186369100105</v>
          </cell>
          <cell r="H1284">
            <v>0.141573899930304</v>
          </cell>
          <cell r="I1284">
            <v>8.8095051521992731E-7</v>
          </cell>
          <cell r="J1284">
            <v>8.8095051521992731E-7</v>
          </cell>
          <cell r="K1284">
            <v>0.43979744747578214</v>
          </cell>
          <cell r="L1284">
            <v>0.44001124178336432</v>
          </cell>
          <cell r="M1284">
            <v>0.27840163679394797</v>
          </cell>
        </row>
        <row r="1285">
          <cell r="F1285" t="str">
            <v>2015NY</v>
          </cell>
          <cell r="G1285">
            <v>4.3335027955914658E-2</v>
          </cell>
          <cell r="H1285">
            <v>1.5776710336457122E-2</v>
          </cell>
          <cell r="I1285">
            <v>3.3658028534641832E-3</v>
          </cell>
          <cell r="J1285">
            <v>3.3658028534641832E-3</v>
          </cell>
          <cell r="K1285">
            <v>0.25786926755280976</v>
          </cell>
          <cell r="L1285">
            <v>0.25726607659338774</v>
          </cell>
          <cell r="M1285">
            <v>0.18770287374471462</v>
          </cell>
        </row>
        <row r="1286">
          <cell r="F1286" t="str">
            <v>2015NC</v>
          </cell>
          <cell r="G1286">
            <v>4.8871182856580674E-2</v>
          </cell>
          <cell r="H1286">
            <v>2.2860014981556005E-2</v>
          </cell>
          <cell r="I1286">
            <v>0</v>
          </cell>
          <cell r="J1286">
            <v>0</v>
          </cell>
          <cell r="K1286">
            <v>1.9284598623802929E-2</v>
          </cell>
          <cell r="L1286">
            <v>1.9278840871275266E-2</v>
          </cell>
          <cell r="M1286">
            <v>0.32998486441524022</v>
          </cell>
        </row>
        <row r="1287">
          <cell r="F1287" t="str">
            <v>2015ND</v>
          </cell>
          <cell r="G1287">
            <v>5.3956968770786047E-2</v>
          </cell>
          <cell r="H1287">
            <v>0.10127714799580273</v>
          </cell>
          <cell r="I1287">
            <v>2.190863886124893E-3</v>
          </cell>
          <cell r="J1287">
            <v>2.190863886124893E-3</v>
          </cell>
          <cell r="K1287">
            <v>2.1088515395087767E-2</v>
          </cell>
          <cell r="L1287">
            <v>2.1079385023516795E-2</v>
          </cell>
          <cell r="M1287">
            <v>0.25332886492356588</v>
          </cell>
        </row>
        <row r="1288">
          <cell r="F1288" t="str">
            <v>2015OH</v>
          </cell>
          <cell r="G1288">
            <v>6.8445574313149585E-2</v>
          </cell>
          <cell r="H1288">
            <v>0</v>
          </cell>
          <cell r="I1288">
            <v>4.9992442274475376E-7</v>
          </cell>
          <cell r="J1288">
            <v>4.9992442274475376E-7</v>
          </cell>
          <cell r="K1288">
            <v>8.3555011721455855E-3</v>
          </cell>
          <cell r="L1288">
            <v>8.356082107337846E-3</v>
          </cell>
          <cell r="M1288">
            <v>4.3446546350853557E-3</v>
          </cell>
        </row>
        <row r="1289">
          <cell r="F1289" t="str">
            <v>2015OK</v>
          </cell>
          <cell r="G1289">
            <v>0.17413809844869063</v>
          </cell>
          <cell r="H1289">
            <v>0.18862671493483724</v>
          </cell>
          <cell r="I1289">
            <v>0</v>
          </cell>
          <cell r="J1289">
            <v>0</v>
          </cell>
          <cell r="K1289">
            <v>1.3312618462044734E-2</v>
          </cell>
          <cell r="L1289">
            <v>1.332214898516363E-2</v>
          </cell>
          <cell r="M1289">
            <v>0.35335160964746265</v>
          </cell>
        </row>
        <row r="1290">
          <cell r="F1290" t="str">
            <v>2015OR</v>
          </cell>
          <cell r="G1290">
            <v>8.1420704214207065E-2</v>
          </cell>
          <cell r="H1290">
            <v>0.10983469527843599</v>
          </cell>
          <cell r="I1290">
            <v>9.6183929355645381E-4</v>
          </cell>
          <cell r="J1290">
            <v>9.6183929355645381E-4</v>
          </cell>
          <cell r="K1290">
            <v>0.34400435523851364</v>
          </cell>
          <cell r="L1290">
            <v>0.34448826178031811</v>
          </cell>
          <cell r="M1290">
            <v>0.11581225569775423</v>
          </cell>
        </row>
        <row r="1291">
          <cell r="F1291" t="str">
            <v>2015PA</v>
          </cell>
          <cell r="G1291">
            <v>7.5281701864576306E-2</v>
          </cell>
          <cell r="H1291">
            <v>4.3032336002073859E-2</v>
          </cell>
          <cell r="I1291">
            <v>6.1259558364544313E-4</v>
          </cell>
          <cell r="J1291">
            <v>6.1259558364544313E-4</v>
          </cell>
          <cell r="K1291">
            <v>9.7681617126005992E-3</v>
          </cell>
          <cell r="L1291">
            <v>9.7593980460968649E-3</v>
          </cell>
          <cell r="M1291">
            <v>2.788613962692716E-2</v>
          </cell>
        </row>
        <row r="1292">
          <cell r="F1292" t="str">
            <v>2015RI</v>
          </cell>
          <cell r="G1292">
            <v>5.6930199627910037E-2</v>
          </cell>
          <cell r="H1292">
            <v>2.6302268057683254E-2</v>
          </cell>
          <cell r="I1292">
            <v>7.0453685492845221E-4</v>
          </cell>
          <cell r="J1292">
            <v>7.0453685492845221E-4</v>
          </cell>
          <cell r="K1292">
            <v>0.48091655696896424</v>
          </cell>
          <cell r="L1292">
            <v>0.48091655696896424</v>
          </cell>
          <cell r="M1292">
            <v>0.19419560564617025</v>
          </cell>
        </row>
        <row r="1293">
          <cell r="F1293" t="str">
            <v>2015SC</v>
          </cell>
          <cell r="G1293">
            <v>5.0574345962811726E-2</v>
          </cell>
          <cell r="H1293">
            <v>6.2847215154821209E-2</v>
          </cell>
          <cell r="I1293">
            <v>2.726468868391943E-2</v>
          </cell>
          <cell r="J1293">
            <v>2.7264688683919423E-2</v>
          </cell>
          <cell r="K1293">
            <v>5.5622701929001019E-2</v>
          </cell>
          <cell r="L1293">
            <v>5.5625193605418496E-2</v>
          </cell>
          <cell r="M1293">
            <v>0.24128649041043204</v>
          </cell>
        </row>
        <row r="1294">
          <cell r="F1294" t="str">
            <v>2015SD</v>
          </cell>
          <cell r="G1294">
            <v>5.7444356831187912E-2</v>
          </cell>
          <cell r="H1294">
            <v>2.5909069811183408E-2</v>
          </cell>
          <cell r="I1294">
            <v>5.908103232770915E-4</v>
          </cell>
          <cell r="J1294">
            <v>5.908103232770915E-4</v>
          </cell>
          <cell r="K1294">
            <v>1.343906479897132E-2</v>
          </cell>
          <cell r="L1294">
            <v>1.3436131609458533E-2</v>
          </cell>
          <cell r="M1294">
            <v>0.26712651390517478</v>
          </cell>
        </row>
        <row r="1295">
          <cell r="F1295" t="str">
            <v>2015TN</v>
          </cell>
          <cell r="G1295">
            <v>4.5805268798690915E-2</v>
          </cell>
          <cell r="H1295">
            <v>4.7593979886337932E-3</v>
          </cell>
          <cell r="I1295">
            <v>1.995316196063148E-7</v>
          </cell>
          <cell r="J1295">
            <v>1.995316196063148E-7</v>
          </cell>
          <cell r="K1295">
            <v>7.5145889283154077E-2</v>
          </cell>
          <cell r="L1295">
            <v>7.5139534025874824E-2</v>
          </cell>
          <cell r="M1295">
            <v>0.21752721269855446</v>
          </cell>
        </row>
        <row r="1296">
          <cell r="F1296" t="str">
            <v>2015TX</v>
          </cell>
          <cell r="G1296">
            <v>0.17027212464360159</v>
          </cell>
          <cell r="H1296">
            <v>6.0431798881995638E-2</v>
          </cell>
          <cell r="I1296">
            <v>1.3412926739191461E-5</v>
          </cell>
          <cell r="J1296">
            <v>1.3412926739191461E-5</v>
          </cell>
          <cell r="K1296">
            <v>5.3497165550711399E-2</v>
          </cell>
          <cell r="L1296">
            <v>5.3477880774533783E-2</v>
          </cell>
          <cell r="M1296">
            <v>0.29941439688363741</v>
          </cell>
        </row>
        <row r="1297">
          <cell r="F1297" t="str">
            <v>2015UT</v>
          </cell>
          <cell r="G1297">
            <v>0.10053565464068744</v>
          </cell>
          <cell r="H1297">
            <v>0.1051607746655315</v>
          </cell>
          <cell r="I1297">
            <v>1.9681455139884031E-4</v>
          </cell>
          <cell r="J1297">
            <v>1.9681455139884031E-4</v>
          </cell>
          <cell r="K1297">
            <v>9.3491317798406644E-3</v>
          </cell>
          <cell r="L1297">
            <v>9.3498245644587225E-3</v>
          </cell>
          <cell r="M1297">
            <v>0.28952573421215705</v>
          </cell>
        </row>
        <row r="1298">
          <cell r="F1298" t="str">
            <v>2015VT</v>
          </cell>
          <cell r="G1298">
            <v>3.6477517167186696E-2</v>
          </cell>
          <cell r="H1298">
            <v>2.6340894352452477E-2</v>
          </cell>
          <cell r="I1298">
            <v>0</v>
          </cell>
          <cell r="J1298">
            <v>0</v>
          </cell>
          <cell r="K1298">
            <v>0.45340088236078868</v>
          </cell>
          <cell r="L1298">
            <v>0.45334934680326</v>
          </cell>
          <cell r="M1298">
            <v>0.19832506484027462</v>
          </cell>
        </row>
        <row r="1299">
          <cell r="F1299" t="str">
            <v>2015VA</v>
          </cell>
          <cell r="G1299">
            <v>5.5821671376759197E-2</v>
          </cell>
          <cell r="H1299">
            <v>6.6349171999999994E-4</v>
          </cell>
          <cell r="I1299">
            <v>5.815715155863191E-4</v>
          </cell>
          <cell r="J1299">
            <v>5.815715155863191E-4</v>
          </cell>
          <cell r="K1299">
            <v>5.211232847396105E-2</v>
          </cell>
          <cell r="L1299">
            <v>5.1760425651936164E-2</v>
          </cell>
          <cell r="M1299">
            <v>0.2300547167239661</v>
          </cell>
        </row>
        <row r="1300">
          <cell r="F1300" t="str">
            <v>2015WA</v>
          </cell>
          <cell r="G1300">
            <v>7.6246162287606375E-2</v>
          </cell>
          <cell r="H1300">
            <v>0.10305436371528952</v>
          </cell>
          <cell r="I1300">
            <v>5.3178930907458975E-3</v>
          </cell>
          <cell r="J1300">
            <v>5.3178930907458967E-3</v>
          </cell>
          <cell r="K1300">
            <v>0.23700689554814158</v>
          </cell>
          <cell r="L1300">
            <v>0.23691937660732124</v>
          </cell>
          <cell r="M1300">
            <v>5.6411352134295448E-2</v>
          </cell>
        </row>
        <row r="1301">
          <cell r="F1301" t="str">
            <v>2015WV</v>
          </cell>
          <cell r="G1301">
            <v>5.3640591310446302E-2</v>
          </cell>
          <cell r="H1301">
            <v>2.2925126022150844E-2</v>
          </cell>
          <cell r="I1301">
            <v>2.1008229009325773E-6</v>
          </cell>
          <cell r="J1301">
            <v>2.1008229009325773E-6</v>
          </cell>
          <cell r="K1301">
            <v>0.586440418025442</v>
          </cell>
          <cell r="L1301">
            <v>0.58609393285669642</v>
          </cell>
          <cell r="M1301">
            <v>0.19196580711518879</v>
          </cell>
        </row>
        <row r="1302">
          <cell r="F1302" t="str">
            <v>2015WI</v>
          </cell>
          <cell r="G1302">
            <v>8.408329732356766E-2</v>
          </cell>
          <cell r="H1302">
            <v>2.8726266763520789E-2</v>
          </cell>
          <cell r="I1302">
            <v>9.5385228899053695E-4</v>
          </cell>
          <cell r="J1302">
            <v>9.5385228899053695E-4</v>
          </cell>
          <cell r="K1302">
            <v>0.11259280004521859</v>
          </cell>
          <cell r="L1302">
            <v>0.11259222520345791</v>
          </cell>
          <cell r="M1302">
            <v>0.31293003497389993</v>
          </cell>
        </row>
        <row r="1303">
          <cell r="F1303" t="str">
            <v>2015WY</v>
          </cell>
          <cell r="G1303">
            <v>0.22168130087029667</v>
          </cell>
          <cell r="H1303">
            <v>2.5016949992275741E-2</v>
          </cell>
          <cell r="I1303">
            <v>0</v>
          </cell>
          <cell r="J1303">
            <v>0.22764529535981776</v>
          </cell>
          <cell r="K1303">
            <v>1.5465109331918027E-2</v>
          </cell>
          <cell r="L1303">
            <v>1.3490388510592184E-2</v>
          </cell>
          <cell r="M1303">
            <v>0.22840159073245556</v>
          </cell>
        </row>
        <row r="1304">
          <cell r="F1304" t="str">
            <v>2016AL</v>
          </cell>
          <cell r="G1304">
            <v>7.7754073636103926E-2</v>
          </cell>
          <cell r="H1304">
            <v>5.1212190530328792E-2</v>
          </cell>
          <cell r="I1304">
            <v>2.3032917837078649E-3</v>
          </cell>
          <cell r="J1304">
            <v>2.3032917837078649E-3</v>
          </cell>
          <cell r="K1304">
            <v>0.12157647159963965</v>
          </cell>
          <cell r="L1304">
            <v>0.12153587829718752</v>
          </cell>
          <cell r="M1304">
            <v>0.23798281775218963</v>
          </cell>
        </row>
        <row r="1305">
          <cell r="F1305" t="str">
            <v>2016AK</v>
          </cell>
          <cell r="G1305">
            <v>5.0819347206905278E-2</v>
          </cell>
          <cell r="H1305">
            <v>2.7418200794618604E-2</v>
          </cell>
          <cell r="I1305">
            <v>4.1815101828273867E-4</v>
          </cell>
          <cell r="J1305">
            <v>4.1815101828273867E-4</v>
          </cell>
          <cell r="K1305">
            <v>0.29710642455124864</v>
          </cell>
          <cell r="L1305">
            <v>0.29710642455124864</v>
          </cell>
          <cell r="M1305">
            <v>2.0082966405351094E-2</v>
          </cell>
        </row>
        <row r="1306">
          <cell r="F1306" t="str">
            <v>2016AZ</v>
          </cell>
          <cell r="G1306">
            <v>0.25837333333387918</v>
          </cell>
          <cell r="H1306">
            <v>6.7534861214786869E-3</v>
          </cell>
          <cell r="I1306">
            <v>0</v>
          </cell>
          <cell r="J1306">
            <v>0</v>
          </cell>
          <cell r="K1306">
            <v>0.13858420691124301</v>
          </cell>
          <cell r="L1306">
            <v>0.13852290318775429</v>
          </cell>
          <cell r="M1306">
            <v>0.29517500098260346</v>
          </cell>
        </row>
        <row r="1307">
          <cell r="F1307" t="str">
            <v>2016AR</v>
          </cell>
          <cell r="G1307">
            <v>5.5767378158388087E-2</v>
          </cell>
          <cell r="H1307">
            <v>4.2033147798707524E-2</v>
          </cell>
          <cell r="I1307">
            <v>1.7863921436424733E-7</v>
          </cell>
          <cell r="J1307">
            <v>1.7863921436424733E-7</v>
          </cell>
          <cell r="K1307">
            <v>6.054383073251899E-2</v>
          </cell>
          <cell r="L1307">
            <v>6.0547264227709167E-2</v>
          </cell>
          <cell r="M1307">
            <v>0.19422183090467718</v>
          </cell>
        </row>
        <row r="1308">
          <cell r="F1308" t="str">
            <v>2016CA</v>
          </cell>
          <cell r="G1308">
            <v>9.3345116866540637E-2</v>
          </cell>
          <cell r="H1308">
            <v>0.1405536807404115</v>
          </cell>
          <cell r="I1308">
            <v>2.0134952988261349E-6</v>
          </cell>
          <cell r="J1308">
            <v>2.0134952988261349E-6</v>
          </cell>
          <cell r="K1308">
            <v>0.13275624158024749</v>
          </cell>
          <cell r="L1308">
            <v>0.13296730212315797</v>
          </cell>
          <cell r="M1308">
            <v>9.7680508624012355E-2</v>
          </cell>
        </row>
        <row r="1309">
          <cell r="F1309" t="str">
            <v>2016CO</v>
          </cell>
          <cell r="G1309">
            <v>0.10410101725216567</v>
          </cell>
          <cell r="H1309">
            <v>9.6886563453099955E-2</v>
          </cell>
          <cell r="I1309">
            <v>6.5971832084893878E-4</v>
          </cell>
          <cell r="J1309">
            <v>6.5971832084893878E-4</v>
          </cell>
          <cell r="K1309">
            <v>1.6495670479166221E-2</v>
          </cell>
          <cell r="L1309">
            <v>1.657040417239292E-2</v>
          </cell>
          <cell r="M1309">
            <v>0.25514185494205827</v>
          </cell>
        </row>
        <row r="1310">
          <cell r="F1310" t="str">
            <v>2016CT</v>
          </cell>
          <cell r="G1310">
            <v>5.3299682710250179E-2</v>
          </cell>
          <cell r="H1310">
            <v>5.8326025207634302E-2</v>
          </cell>
          <cell r="I1310">
            <v>6.6514472731531767E-4</v>
          </cell>
          <cell r="J1310">
            <v>6.6514472731531767E-4</v>
          </cell>
          <cell r="K1310">
            <v>0.48198258250240822</v>
          </cell>
          <cell r="L1310">
            <v>0.48181405413668899</v>
          </cell>
          <cell r="M1310">
            <v>0.19513511805150621</v>
          </cell>
        </row>
        <row r="1311">
          <cell r="F1311" t="str">
            <v>2016DE</v>
          </cell>
          <cell r="G1311">
            <v>6.8571739577635599E-2</v>
          </cell>
          <cell r="H1311">
            <v>6.1387943413975361E-2</v>
          </cell>
          <cell r="I1311">
            <v>0</v>
          </cell>
          <cell r="J1311">
            <v>0</v>
          </cell>
          <cell r="K1311">
            <v>0.2144458875661818</v>
          </cell>
          <cell r="L1311">
            <v>0.21444688858490094</v>
          </cell>
          <cell r="M1311">
            <v>0.33431835909550939</v>
          </cell>
        </row>
        <row r="1312">
          <cell r="F1312" t="str">
            <v>2016FL</v>
          </cell>
          <cell r="G1312">
            <v>6.1845513916621166E-2</v>
          </cell>
          <cell r="H1312">
            <v>6.0351703499999998E-3</v>
          </cell>
          <cell r="I1312">
            <v>9.424547440699126E-5</v>
          </cell>
          <cell r="J1312">
            <v>9.424547440699126E-5</v>
          </cell>
          <cell r="K1312">
            <v>0.43105193054643498</v>
          </cell>
          <cell r="L1312">
            <v>0.43109111646218984</v>
          </cell>
          <cell r="M1312">
            <v>0.18370710286619218</v>
          </cell>
        </row>
        <row r="1313">
          <cell r="F1313" t="str">
            <v>2016GA</v>
          </cell>
          <cell r="G1313">
            <v>4.2413015106775864E-2</v>
          </cell>
          <cell r="H1313">
            <v>4.7459255891887243E-2</v>
          </cell>
          <cell r="I1313">
            <v>0</v>
          </cell>
          <cell r="J1313">
            <v>0</v>
          </cell>
          <cell r="K1313">
            <v>9.8611880633029947E-2</v>
          </cell>
          <cell r="L1313">
            <v>9.8607050739168492E-2</v>
          </cell>
          <cell r="M1313">
            <v>0.28031624496822705</v>
          </cell>
        </row>
        <row r="1314">
          <cell r="F1314" t="str">
            <v>2016HI</v>
          </cell>
          <cell r="G1314">
            <v>0.17173199720833521</v>
          </cell>
          <cell r="H1314">
            <v>4.7052501999206202E-3</v>
          </cell>
          <cell r="I1314">
            <v>4.1685616605619293E-2</v>
          </cell>
          <cell r="J1314">
            <v>4.1685616605619293E-2</v>
          </cell>
          <cell r="K1314">
            <v>0.32615563406407738</v>
          </cell>
          <cell r="L1314">
            <v>0.32615563406407738</v>
          </cell>
          <cell r="M1314">
            <v>9.0697235650948296E-2</v>
          </cell>
        </row>
        <row r="1315">
          <cell r="F1315" t="str">
            <v>2016ID</v>
          </cell>
          <cell r="G1315">
            <v>6.9235141603627925E-2</v>
          </cell>
          <cell r="H1315">
            <v>3.1534787336049044E-2</v>
          </cell>
          <cell r="I1315">
            <v>4.3932523275796102E-2</v>
          </cell>
          <cell r="J1315">
            <v>4.3932523275796116E-2</v>
          </cell>
          <cell r="K1315">
            <v>9.9521127570467022E-2</v>
          </cell>
          <cell r="L1315">
            <v>9.9070427315762905E-2</v>
          </cell>
          <cell r="M1315">
            <v>0.17956680353598337</v>
          </cell>
        </row>
        <row r="1316">
          <cell r="F1316" t="str">
            <v>2016IL</v>
          </cell>
          <cell r="G1316">
            <v>7.8756974954928949E-2</v>
          </cell>
          <cell r="H1316">
            <v>1.7080783373739354E-2</v>
          </cell>
          <cell r="I1316">
            <v>9.6935074098843006E-3</v>
          </cell>
          <cell r="J1316">
            <v>9.6935074098843006E-3</v>
          </cell>
          <cell r="K1316">
            <v>1.6141129307542416E-2</v>
          </cell>
          <cell r="L1316">
            <v>1.6143012897873631E-2</v>
          </cell>
          <cell r="M1316">
            <v>0.30081328794374967</v>
          </cell>
        </row>
        <row r="1317">
          <cell r="F1317" t="str">
            <v>2016IN</v>
          </cell>
          <cell r="G1317">
            <v>6.4701440733693619E-2</v>
          </cell>
          <cell r="H1317">
            <v>4.1904186161651792E-2</v>
          </cell>
          <cell r="I1317">
            <v>2.8046686432301939E-2</v>
          </cell>
          <cell r="J1317">
            <v>2.8046686432301949E-2</v>
          </cell>
          <cell r="K1317">
            <v>7.907335175095986E-3</v>
          </cell>
          <cell r="L1317">
            <v>7.9091525410091169E-3</v>
          </cell>
          <cell r="M1317">
            <v>3.302842094893804E-3</v>
          </cell>
        </row>
        <row r="1318">
          <cell r="F1318" t="str">
            <v>2016IA</v>
          </cell>
          <cell r="G1318">
            <v>5.7563489789494104E-2</v>
          </cell>
          <cell r="H1318">
            <v>2.1862298365816227E-2</v>
          </cell>
          <cell r="I1318">
            <v>0</v>
          </cell>
          <cell r="J1318">
            <v>0</v>
          </cell>
          <cell r="K1318">
            <v>1.3620154591105446E-2</v>
          </cell>
          <cell r="L1318">
            <v>1.3623818259197576E-2</v>
          </cell>
          <cell r="M1318">
            <v>0.34773628070462215</v>
          </cell>
        </row>
        <row r="1319">
          <cell r="F1319" t="str">
            <v>2016KS</v>
          </cell>
          <cell r="G1319">
            <v>6.6935221761831518E-2</v>
          </cell>
          <cell r="H1319">
            <v>5.5806347526119265E-2</v>
          </cell>
          <cell r="I1319">
            <v>7.1494338453208825E-4</v>
          </cell>
          <cell r="J1319">
            <v>7.1494338453208825E-4</v>
          </cell>
          <cell r="K1319">
            <v>1.316414606522478E-2</v>
          </cell>
          <cell r="L1319">
            <v>1.3161190404107445E-2</v>
          </cell>
          <cell r="M1319">
            <v>0.30737785898182879</v>
          </cell>
        </row>
        <row r="1320">
          <cell r="F1320" t="str">
            <v>2016KY</v>
          </cell>
          <cell r="G1320">
            <v>5.9323063775276054E-2</v>
          </cell>
          <cell r="H1320">
            <v>0.16557153588529824</v>
          </cell>
          <cell r="I1320">
            <v>1.6401119869097821E-3</v>
          </cell>
          <cell r="J1320">
            <v>1.6401119869097821E-3</v>
          </cell>
          <cell r="K1320">
            <v>6.6114683618743439E-2</v>
          </cell>
          <cell r="L1320">
            <v>6.6108611700894646E-2</v>
          </cell>
          <cell r="M1320">
            <v>0.21498515336162122</v>
          </cell>
        </row>
        <row r="1321">
          <cell r="F1321" t="str">
            <v>2016LA</v>
          </cell>
          <cell r="G1321">
            <v>0.10165376654732626</v>
          </cell>
          <cell r="H1321">
            <v>0.22365278489558926</v>
          </cell>
          <cell r="I1321">
            <v>5.5514137551441398E-3</v>
          </cell>
          <cell r="J1321">
            <v>5.5514137551441398E-3</v>
          </cell>
          <cell r="K1321">
            <v>0.51003684669594029</v>
          </cell>
          <cell r="L1321">
            <v>0.51006837716163078</v>
          </cell>
          <cell r="M1321">
            <v>0.35721466016186598</v>
          </cell>
        </row>
        <row r="1322">
          <cell r="F1322" t="str">
            <v>2016ME</v>
          </cell>
          <cell r="G1322">
            <v>4.3679370656831612E-2</v>
          </cell>
          <cell r="H1322">
            <v>2.1946720552129036E-2</v>
          </cell>
          <cell r="I1322">
            <v>1.0154786440954609E-2</v>
          </cell>
          <cell r="J1322">
            <v>1.0154786440954616E-2</v>
          </cell>
          <cell r="K1322">
            <v>0.48075373036847574</v>
          </cell>
          <cell r="L1322">
            <v>0.4803210791057394</v>
          </cell>
          <cell r="M1322">
            <v>0.19410130672684719</v>
          </cell>
        </row>
        <row r="1323">
          <cell r="F1323" t="str">
            <v>2016MD</v>
          </cell>
          <cell r="G1323">
            <v>7.0110339119113921E-2</v>
          </cell>
          <cell r="H1323">
            <v>1.9595724049753693E-2</v>
          </cell>
          <cell r="I1323">
            <v>1.4707816999093783E-4</v>
          </cell>
          <cell r="J1323">
            <v>1.4707816999093783E-4</v>
          </cell>
          <cell r="K1323">
            <v>0.25779292859013642</v>
          </cell>
          <cell r="L1323">
            <v>0.25778349041001891</v>
          </cell>
          <cell r="M1323">
            <v>0.20728947216218646</v>
          </cell>
        </row>
        <row r="1324">
          <cell r="F1324" t="str">
            <v>2016MA</v>
          </cell>
          <cell r="G1324">
            <v>5.7002694406847472E-2</v>
          </cell>
          <cell r="H1324">
            <v>0.11091334788900847</v>
          </cell>
          <cell r="I1324">
            <v>6.3887550570180358E-4</v>
          </cell>
          <cell r="J1324">
            <v>6.3887550570180358E-4</v>
          </cell>
          <cell r="K1324">
            <v>0.4300699720485599</v>
          </cell>
          <cell r="L1324">
            <v>0.4297802949408201</v>
          </cell>
          <cell r="M1324">
            <v>0.1601134755160212</v>
          </cell>
        </row>
        <row r="1325">
          <cell r="F1325" t="str">
            <v>2016MI</v>
          </cell>
          <cell r="G1325">
            <v>7.7113846801939251E-2</v>
          </cell>
          <cell r="H1325">
            <v>3.7040420601443386E-2</v>
          </cell>
          <cell r="I1325">
            <v>1.390044022783031E-2</v>
          </cell>
          <cell r="J1325">
            <v>1.3900440227830308E-2</v>
          </cell>
          <cell r="K1325">
            <v>2.9894425445824168E-2</v>
          </cell>
          <cell r="L1325">
            <v>2.9877761058203774E-2</v>
          </cell>
          <cell r="M1325">
            <v>0.29457429338358787</v>
          </cell>
        </row>
        <row r="1326">
          <cell r="F1326" t="str">
            <v>2016MN</v>
          </cell>
          <cell r="G1326">
            <v>6.5442385148706081E-2</v>
          </cell>
          <cell r="H1326">
            <v>3.7076139504531168E-2</v>
          </cell>
          <cell r="I1326">
            <v>0</v>
          </cell>
          <cell r="J1326">
            <v>0</v>
          </cell>
          <cell r="K1326">
            <v>1.42203216013222E-2</v>
          </cell>
          <cell r="L1326">
            <v>1.421464576698581E-2</v>
          </cell>
          <cell r="M1326">
            <v>6.0394736842105277E-3</v>
          </cell>
        </row>
        <row r="1327">
          <cell r="F1327" t="str">
            <v>2016MS</v>
          </cell>
          <cell r="G1327">
            <v>7.0669669236673352E-2</v>
          </cell>
          <cell r="H1327">
            <v>7.1079623805347991E-2</v>
          </cell>
          <cell r="I1327">
            <v>0</v>
          </cell>
          <cell r="J1327">
            <v>0</v>
          </cell>
          <cell r="K1327">
            <v>2.6039423384442238E-2</v>
          </cell>
          <cell r="L1327">
            <v>2.6039694114220236E-2</v>
          </cell>
          <cell r="M1327">
            <v>0.23984551214308802</v>
          </cell>
        </row>
        <row r="1328">
          <cell r="F1328" t="str">
            <v>2016MO</v>
          </cell>
          <cell r="G1328">
            <v>9.7737966809555571E-2</v>
          </cell>
          <cell r="H1328">
            <v>2.095355149219158E-2</v>
          </cell>
          <cell r="I1328">
            <v>4.1886877514218372E-5</v>
          </cell>
          <cell r="J1328">
            <v>4.1886877514218372E-5</v>
          </cell>
          <cell r="K1328">
            <v>1.8945096927124438E-2</v>
          </cell>
          <cell r="L1328">
            <v>1.8943602761901168E-2</v>
          </cell>
          <cell r="M1328">
            <v>6.7105263157894715E-3</v>
          </cell>
        </row>
        <row r="1329">
          <cell r="F1329" t="str">
            <v>2016MT</v>
          </cell>
          <cell r="G1329">
            <v>4.9256955696172396E-2</v>
          </cell>
          <cell r="H1329">
            <v>2.5898835187488606E-2</v>
          </cell>
          <cell r="I1329">
            <v>1.9423167293233078E-3</v>
          </cell>
          <cell r="J1329">
            <v>1.9423167293233078E-3</v>
          </cell>
          <cell r="K1329">
            <v>2.6246457371419386E-2</v>
          </cell>
          <cell r="L1329">
            <v>2.6248905271014884E-2</v>
          </cell>
          <cell r="M1329">
            <v>0.26136461811585415</v>
          </cell>
        </row>
        <row r="1330">
          <cell r="F1330" t="str">
            <v>2016NE</v>
          </cell>
          <cell r="G1330">
            <v>6.987636032271595E-2</v>
          </cell>
          <cell r="H1330">
            <v>0.13106481229430003</v>
          </cell>
          <cell r="I1330">
            <v>1.4991080533615158E-3</v>
          </cell>
          <cell r="J1330">
            <v>1.4991080533615158E-3</v>
          </cell>
          <cell r="K1330">
            <v>1.6145932183071338E-2</v>
          </cell>
          <cell r="L1330">
            <v>1.6143769473997559E-2</v>
          </cell>
          <cell r="M1330">
            <v>0.31152306297311161</v>
          </cell>
        </row>
        <row r="1331">
          <cell r="F1331" t="str">
            <v>2016NV</v>
          </cell>
          <cell r="G1331">
            <v>4.8914976616671699E-2</v>
          </cell>
          <cell r="H1331">
            <v>3.570468136914224E-2</v>
          </cell>
          <cell r="I1331">
            <v>9.6248033137000862E-4</v>
          </cell>
          <cell r="J1331">
            <v>9.6248033137000862E-4</v>
          </cell>
          <cell r="K1331">
            <v>0.16524771075992323</v>
          </cell>
          <cell r="L1331">
            <v>0.16336951666041777</v>
          </cell>
          <cell r="M1331">
            <v>9.6124787775891292E-3</v>
          </cell>
        </row>
        <row r="1332">
          <cell r="F1332" t="str">
            <v>2016NH</v>
          </cell>
          <cell r="G1332">
            <v>5.7616429616118403E-2</v>
          </cell>
          <cell r="H1332">
            <v>2.2801366954249537E-2</v>
          </cell>
          <cell r="I1332">
            <v>0</v>
          </cell>
          <cell r="J1332">
            <v>0</v>
          </cell>
          <cell r="K1332">
            <v>0.46070927487982899</v>
          </cell>
          <cell r="L1332">
            <v>0.46089371127700768</v>
          </cell>
          <cell r="M1332">
            <v>0.18236906799773073</v>
          </cell>
        </row>
        <row r="1333">
          <cell r="F1333" t="str">
            <v>2016NJ</v>
          </cell>
          <cell r="G1333">
            <v>5.0438994687151892E-2</v>
          </cell>
          <cell r="H1333">
            <v>1.2625752509769746E-3</v>
          </cell>
          <cell r="I1333">
            <v>9.50948287072972E-7</v>
          </cell>
          <cell r="J1333">
            <v>9.50948287072972E-7</v>
          </cell>
          <cell r="K1333">
            <v>0.41525555071217346</v>
          </cell>
          <cell r="L1333">
            <v>0.41541903557965981</v>
          </cell>
          <cell r="M1333">
            <v>2.3278284844310614E-2</v>
          </cell>
        </row>
        <row r="1334">
          <cell r="F1334" t="str">
            <v>2016NM</v>
          </cell>
          <cell r="G1334">
            <v>0.1433974115371057</v>
          </cell>
          <cell r="H1334">
            <v>0.14485598754691525</v>
          </cell>
          <cell r="I1334">
            <v>1.1034832037222939E-6</v>
          </cell>
          <cell r="J1334">
            <v>1.1034832037222939E-6</v>
          </cell>
          <cell r="K1334">
            <v>0.45697416930686857</v>
          </cell>
          <cell r="L1334">
            <v>0.45712427607950601</v>
          </cell>
          <cell r="M1334">
            <v>0.29369609213405817</v>
          </cell>
        </row>
        <row r="1335">
          <cell r="F1335" t="str">
            <v>2016NY</v>
          </cell>
          <cell r="G1335">
            <v>4.1662089948403445E-2</v>
          </cell>
          <cell r="H1335">
            <v>1.6263187369096727E-2</v>
          </cell>
          <cell r="I1335">
            <v>3.7026543454017958E-3</v>
          </cell>
          <cell r="J1335">
            <v>3.7026543454017941E-3</v>
          </cell>
          <cell r="K1335">
            <v>0.27585708098035933</v>
          </cell>
          <cell r="L1335">
            <v>0.27545007569377988</v>
          </cell>
          <cell r="M1335">
            <v>0.2002896798964674</v>
          </cell>
        </row>
        <row r="1336">
          <cell r="F1336" t="str">
            <v>2016NC</v>
          </cell>
          <cell r="G1336">
            <v>4.652757290473622E-2</v>
          </cell>
          <cell r="H1336">
            <v>2.359758708381118E-2</v>
          </cell>
          <cell r="I1336">
            <v>0</v>
          </cell>
          <cell r="J1336">
            <v>0</v>
          </cell>
          <cell r="K1336">
            <v>1.8993099620077381E-2</v>
          </cell>
          <cell r="L1336">
            <v>1.8994751132572506E-2</v>
          </cell>
          <cell r="M1336">
            <v>0.33965133150733023</v>
          </cell>
        </row>
        <row r="1337">
          <cell r="F1337" t="str">
            <v>2016ND</v>
          </cell>
          <cell r="G1337">
            <v>4.8899454229257684E-2</v>
          </cell>
          <cell r="H1337">
            <v>0.100777667101544</v>
          </cell>
          <cell r="I1337">
            <v>2.3538482935327051E-3</v>
          </cell>
          <cell r="J1337">
            <v>2.3538482935327046E-3</v>
          </cell>
          <cell r="K1337">
            <v>1.9826526262153164E-2</v>
          </cell>
          <cell r="L1337">
            <v>1.9820322147283475E-2</v>
          </cell>
          <cell r="M1337">
            <v>0.26529137499814393</v>
          </cell>
        </row>
        <row r="1338">
          <cell r="F1338" t="str">
            <v>2016OH</v>
          </cell>
          <cell r="G1338">
            <v>6.884691577289527E-2</v>
          </cell>
          <cell r="H1338">
            <v>0</v>
          </cell>
          <cell r="I1338">
            <v>4.9140154769233368E-7</v>
          </cell>
          <cell r="J1338">
            <v>4.9140154769233368E-7</v>
          </cell>
          <cell r="K1338">
            <v>7.8821018640974124E-3</v>
          </cell>
          <cell r="L1338">
            <v>7.8817758819647379E-3</v>
          </cell>
          <cell r="M1338">
            <v>4.61619554977819E-3</v>
          </cell>
        </row>
        <row r="1339">
          <cell r="F1339" t="str">
            <v>2016OK</v>
          </cell>
          <cell r="G1339">
            <v>0.18434562386717207</v>
          </cell>
          <cell r="H1339">
            <v>0.19875583081027656</v>
          </cell>
          <cell r="I1339">
            <v>0</v>
          </cell>
          <cell r="J1339">
            <v>0</v>
          </cell>
          <cell r="K1339">
            <v>1.3541652215998496E-2</v>
          </cell>
          <cell r="L1339">
            <v>1.3541801057502901E-2</v>
          </cell>
          <cell r="M1339">
            <v>0.37862499678781736</v>
          </cell>
        </row>
        <row r="1340">
          <cell r="F1340" t="str">
            <v>2016OR</v>
          </cell>
          <cell r="G1340">
            <v>7.3231759566131593E-2</v>
          </cell>
          <cell r="H1340">
            <v>0.10218844888738376</v>
          </cell>
          <cell r="I1340">
            <v>1.0149782630506125E-3</v>
          </cell>
          <cell r="J1340">
            <v>1.0149782630506125E-3</v>
          </cell>
          <cell r="K1340">
            <v>0.32915481505327565</v>
          </cell>
          <cell r="L1340">
            <v>0.32954577530097906</v>
          </cell>
          <cell r="M1340">
            <v>0.11875905193072621</v>
          </cell>
        </row>
        <row r="1341">
          <cell r="F1341" t="str">
            <v>2016PA</v>
          </cell>
          <cell r="G1341">
            <v>6.9658021029948017E-2</v>
          </cell>
          <cell r="H1341">
            <v>4.4183923194054897E-2</v>
          </cell>
          <cell r="I1341">
            <v>6.5971832084893878E-4</v>
          </cell>
          <cell r="J1341">
            <v>6.5971832084893878E-4</v>
          </cell>
          <cell r="K1341">
            <v>9.4489118869389051E-3</v>
          </cell>
          <cell r="L1341">
            <v>9.4480800696565368E-3</v>
          </cell>
          <cell r="M1341">
            <v>2.8858928649628881E-2</v>
          </cell>
        </row>
        <row r="1342">
          <cell r="F1342" t="str">
            <v>2016RI</v>
          </cell>
          <cell r="G1342">
            <v>5.424054279462056E-2</v>
          </cell>
          <cell r="H1342">
            <v>2.6667900688206743E-2</v>
          </cell>
          <cell r="I1342">
            <v>7.5873199761525626E-4</v>
          </cell>
          <cell r="J1342">
            <v>7.5873199761525626E-4</v>
          </cell>
          <cell r="K1342">
            <v>0.46783888926789785</v>
          </cell>
          <cell r="L1342">
            <v>0.46783888926789791</v>
          </cell>
          <cell r="M1342">
            <v>0.20357704363896967</v>
          </cell>
        </row>
        <row r="1343">
          <cell r="F1343" t="str">
            <v>2016SC</v>
          </cell>
          <cell r="G1343">
            <v>4.8735653281125127E-2</v>
          </cell>
          <cell r="H1343">
            <v>6.5030045615765544E-2</v>
          </cell>
          <cell r="I1343">
            <v>3.0630430626842862E-2</v>
          </cell>
          <cell r="J1343">
            <v>3.0630430626842862E-2</v>
          </cell>
          <cell r="K1343">
            <v>5.5342672590318179E-2</v>
          </cell>
          <cell r="L1343">
            <v>5.5336441854380122E-2</v>
          </cell>
          <cell r="M1343">
            <v>0.24645615391118064</v>
          </cell>
        </row>
        <row r="1344">
          <cell r="F1344" t="str">
            <v>2016SD</v>
          </cell>
          <cell r="G1344">
            <v>5.274209918867432E-2</v>
          </cell>
          <cell r="H1344">
            <v>2.6344629661204957E-2</v>
          </cell>
          <cell r="I1344">
            <v>4.5130930027083836E-4</v>
          </cell>
          <cell r="J1344">
            <v>4.5130930027083836E-4</v>
          </cell>
          <cell r="K1344">
            <v>1.2288519429755715E-2</v>
          </cell>
          <cell r="L1344">
            <v>1.2286885961887832E-2</v>
          </cell>
          <cell r="M1344">
            <v>0.28369739096473318</v>
          </cell>
        </row>
        <row r="1345">
          <cell r="F1345" t="str">
            <v>2016TN</v>
          </cell>
          <cell r="G1345">
            <v>4.9985924187005024E-2</v>
          </cell>
          <cell r="H1345">
            <v>5.1047249809533521E-3</v>
          </cell>
          <cell r="I1345">
            <v>2.2979975089922325E-7</v>
          </cell>
          <cell r="J1345">
            <v>2.2979975089922325E-7</v>
          </cell>
          <cell r="K1345">
            <v>7.1841281734003365E-2</v>
          </cell>
          <cell r="L1345">
            <v>7.1837937667290949E-2</v>
          </cell>
          <cell r="M1345">
            <v>0.22968327662167784</v>
          </cell>
        </row>
        <row r="1346">
          <cell r="F1346" t="str">
            <v>2016TX</v>
          </cell>
          <cell r="G1346">
            <v>0.18017781327180052</v>
          </cell>
          <cell r="H1346">
            <v>6.2424251501922379E-2</v>
          </cell>
          <cell r="I1346">
            <v>1.4492031070273768E-5</v>
          </cell>
          <cell r="J1346">
            <v>1.4492031070273768E-5</v>
          </cell>
          <cell r="K1346">
            <v>5.3984007610870355E-2</v>
          </cell>
          <cell r="L1346">
            <v>5.3963051153722214E-2</v>
          </cell>
          <cell r="M1346">
            <v>0.3143004422470112</v>
          </cell>
        </row>
        <row r="1347">
          <cell r="F1347" t="str">
            <v>2016UT</v>
          </cell>
          <cell r="G1347">
            <v>0.1007680199565506</v>
          </cell>
          <cell r="H1347">
            <v>0.10505836678232</v>
          </cell>
          <cell r="I1347">
            <v>2.010619125907313E-4</v>
          </cell>
          <cell r="J1347">
            <v>2.010619125907313E-4</v>
          </cell>
          <cell r="K1347">
            <v>9.5911620498362118E-3</v>
          </cell>
          <cell r="L1347">
            <v>9.5914013660698509E-3</v>
          </cell>
          <cell r="M1347">
            <v>0.3041642834978025</v>
          </cell>
        </row>
        <row r="1348">
          <cell r="F1348" t="str">
            <v>2016VT</v>
          </cell>
          <cell r="G1348">
            <v>3.5245942714785476E-2</v>
          </cell>
          <cell r="H1348">
            <v>2.6231447069903626E-2</v>
          </cell>
          <cell r="I1348">
            <v>0</v>
          </cell>
          <cell r="J1348">
            <v>0</v>
          </cell>
          <cell r="K1348">
            <v>0.44919022550911303</v>
          </cell>
          <cell r="L1348">
            <v>0.44914545545744811</v>
          </cell>
          <cell r="M1348">
            <v>0.20911479756465545</v>
          </cell>
        </row>
        <row r="1349">
          <cell r="F1349" t="str">
            <v>2016VA</v>
          </cell>
          <cell r="G1349">
            <v>5.1442863516807415E-2</v>
          </cell>
          <cell r="H1349">
            <v>6.6349171999999994E-4</v>
          </cell>
          <cell r="I1349">
            <v>6.9243332333623062E-4</v>
          </cell>
          <cell r="J1349">
            <v>6.9243332333623062E-4</v>
          </cell>
          <cell r="K1349">
            <v>4.9909026629853533E-2</v>
          </cell>
          <cell r="L1349">
            <v>4.9781911069474945E-2</v>
          </cell>
          <cell r="M1349">
            <v>0.23975606601761321</v>
          </cell>
        </row>
        <row r="1350">
          <cell r="F1350" t="str">
            <v>2016WA</v>
          </cell>
          <cell r="G1350">
            <v>7.1124416058725035E-2</v>
          </cell>
          <cell r="H1350">
            <v>9.5028812604016438E-2</v>
          </cell>
          <cell r="I1350">
            <v>5.040643723523263E-3</v>
          </cell>
          <cell r="J1350">
            <v>5.040643723523263E-3</v>
          </cell>
          <cell r="K1350">
            <v>0.2274061241490789</v>
          </cell>
          <cell r="L1350">
            <v>0.22736291549591253</v>
          </cell>
          <cell r="M1350">
            <v>5.8104794747189825E-2</v>
          </cell>
        </row>
        <row r="1351">
          <cell r="F1351" t="str">
            <v>2016WV</v>
          </cell>
          <cell r="G1351">
            <v>5.2628958531937838E-2</v>
          </cell>
          <cell r="H1351">
            <v>2.4006499636641622E-2</v>
          </cell>
          <cell r="I1351">
            <v>2.5365350214664357E-6</v>
          </cell>
          <cell r="J1351">
            <v>2.5365350214664357E-6</v>
          </cell>
          <cell r="K1351">
            <v>0.59585786731780677</v>
          </cell>
          <cell r="L1351">
            <v>0.5955577307890273</v>
          </cell>
          <cell r="M1351">
            <v>0.20630030326455451</v>
          </cell>
        </row>
        <row r="1352">
          <cell r="F1352" t="str">
            <v>2016WI</v>
          </cell>
          <cell r="G1352">
            <v>8.0631195529156763E-2</v>
          </cell>
          <cell r="H1352">
            <v>3.0106657550570449E-2</v>
          </cell>
          <cell r="I1352">
            <v>9.2815538041930267E-4</v>
          </cell>
          <cell r="J1352">
            <v>9.2815538041930267E-4</v>
          </cell>
          <cell r="K1352">
            <v>0.10987257013051453</v>
          </cell>
          <cell r="L1352">
            <v>0.10996354354564636</v>
          </cell>
          <cell r="M1352">
            <v>0.3393141576226269</v>
          </cell>
        </row>
        <row r="1353">
          <cell r="F1353" t="str">
            <v>2016WY</v>
          </cell>
          <cell r="G1353">
            <v>0.21977515737293396</v>
          </cell>
          <cell r="H1353">
            <v>2.490658832857684E-2</v>
          </cell>
          <cell r="I1353">
            <v>0</v>
          </cell>
          <cell r="J1353">
            <v>0.22876985031349548</v>
          </cell>
          <cell r="K1353">
            <v>1.8024568121181413E-2</v>
          </cell>
          <cell r="L1353">
            <v>1.5982980943042863E-2</v>
          </cell>
          <cell r="M1353">
            <v>0.23990648648720847</v>
          </cell>
        </row>
        <row r="1354">
          <cell r="F1354" t="str">
            <v>2017AL</v>
          </cell>
          <cell r="G1354">
            <v>7.415864209208968E-2</v>
          </cell>
          <cell r="H1354">
            <v>4.7876323768700504E-2</v>
          </cell>
          <cell r="I1354">
            <v>2.4678126254012839E-3</v>
          </cell>
          <cell r="J1354">
            <v>2.4678126254012839E-3</v>
          </cell>
          <cell r="K1354">
            <v>0.13280756267860838</v>
          </cell>
          <cell r="L1354">
            <v>0.13263642386860081</v>
          </cell>
          <cell r="M1354">
            <v>0.24608395194221422</v>
          </cell>
        </row>
        <row r="1355">
          <cell r="F1355" t="str">
            <v>2017AK</v>
          </cell>
          <cell r="G1355">
            <v>5.08042642868579E-2</v>
          </cell>
          <cell r="H1355">
            <v>2.7418200794618604E-2</v>
          </cell>
          <cell r="I1355">
            <v>4.4801894816007715E-4</v>
          </cell>
          <cell r="J1355">
            <v>4.4801894816007715E-4</v>
          </cell>
          <cell r="K1355">
            <v>0.29033063823376415</v>
          </cell>
          <cell r="L1355">
            <v>0.29033063823376426</v>
          </cell>
          <cell r="M1355">
            <v>2.0580787958607037E-2</v>
          </cell>
        </row>
        <row r="1356">
          <cell r="F1356" t="str">
            <v>2017AZ</v>
          </cell>
          <cell r="G1356">
            <v>0.26279393651874228</v>
          </cell>
          <cell r="H1356">
            <v>6.875158112608127E-3</v>
          </cell>
          <cell r="I1356">
            <v>0</v>
          </cell>
          <cell r="J1356">
            <v>0</v>
          </cell>
          <cell r="K1356">
            <v>0.15998143184424549</v>
          </cell>
          <cell r="L1356">
            <v>0.16011924806783059</v>
          </cell>
          <cell r="M1356">
            <v>0.31253694805455329</v>
          </cell>
        </row>
        <row r="1357">
          <cell r="F1357" t="str">
            <v>2017AR</v>
          </cell>
          <cell r="G1357">
            <v>5.1574628954804302E-2</v>
          </cell>
          <cell r="H1357">
            <v>3.8915620484776856E-2</v>
          </cell>
          <cell r="I1357">
            <v>1.8230437356390572E-7</v>
          </cell>
          <cell r="J1357">
            <v>1.8230437356390572E-7</v>
          </cell>
          <cell r="K1357">
            <v>5.996261913363736E-2</v>
          </cell>
          <cell r="L1357">
            <v>5.9953890831592895E-2</v>
          </cell>
          <cell r="M1357">
            <v>0.20081736938242986</v>
          </cell>
        </row>
        <row r="1358">
          <cell r="F1358" t="str">
            <v>2017CA</v>
          </cell>
          <cell r="G1358">
            <v>9.571538210395357E-2</v>
          </cell>
          <cell r="H1358">
            <v>0.14456417458137152</v>
          </cell>
          <cell r="I1358">
            <v>2.2017659495517271E-6</v>
          </cell>
          <cell r="J1358">
            <v>2.2017659495517271E-6</v>
          </cell>
          <cell r="K1358">
            <v>0.13501841092285116</v>
          </cell>
          <cell r="L1358">
            <v>0.13506612626725772</v>
          </cell>
          <cell r="M1358">
            <v>0.10366525218009585</v>
          </cell>
        </row>
        <row r="1359">
          <cell r="F1359" t="str">
            <v>2017CO</v>
          </cell>
          <cell r="G1359">
            <v>0.10062491344002232</v>
          </cell>
          <cell r="H1359">
            <v>9.3415381152686341E-2</v>
          </cell>
          <cell r="I1359">
            <v>7.0684105805243454E-4</v>
          </cell>
          <cell r="J1359">
            <v>7.0684105805243454E-4</v>
          </cell>
          <cell r="K1359">
            <v>1.662103818055876E-2</v>
          </cell>
          <cell r="L1359">
            <v>1.6614226044376935E-2</v>
          </cell>
          <cell r="M1359">
            <v>0.26739838714348763</v>
          </cell>
        </row>
        <row r="1360">
          <cell r="F1360" t="str">
            <v>2017CT</v>
          </cell>
          <cell r="G1360">
            <v>4.9541331366025669E-2</v>
          </cell>
          <cell r="H1360">
            <v>5.6344153361548487E-2</v>
          </cell>
          <cell r="I1360">
            <v>8.1084280303030316E-4</v>
          </cell>
          <cell r="J1360">
            <v>8.1084280303030316E-4</v>
          </cell>
          <cell r="K1360">
            <v>0.46286986396514462</v>
          </cell>
          <cell r="L1360">
            <v>0.46293318911228376</v>
          </cell>
          <cell r="M1360">
            <v>0.20263660988803561</v>
          </cell>
        </row>
        <row r="1361">
          <cell r="F1361" t="str">
            <v>2017DE</v>
          </cell>
          <cell r="G1361">
            <v>6.7902193508234648E-2</v>
          </cell>
          <cell r="H1361">
            <v>5.9862769422189543E-2</v>
          </cell>
          <cell r="I1361">
            <v>0</v>
          </cell>
          <cell r="J1361">
            <v>0</v>
          </cell>
          <cell r="K1361">
            <v>0.22077948660647212</v>
          </cell>
          <cell r="L1361">
            <v>0.22078112799047908</v>
          </cell>
          <cell r="M1361">
            <v>0.35332877924159511</v>
          </cell>
        </row>
        <row r="1362">
          <cell r="F1362" t="str">
            <v>2017FL</v>
          </cell>
          <cell r="G1362">
            <v>6.1872679755745938E-2</v>
          </cell>
          <cell r="H1362">
            <v>6.0351703499999998E-3</v>
          </cell>
          <cell r="I1362">
            <v>0</v>
          </cell>
          <cell r="J1362">
            <v>0</v>
          </cell>
          <cell r="K1362">
            <v>0.43539443500654179</v>
          </cell>
          <cell r="L1362">
            <v>0.43537911412796937</v>
          </cell>
          <cell r="M1362">
            <v>0.19568051780190795</v>
          </cell>
        </row>
        <row r="1363">
          <cell r="F1363" t="str">
            <v>2017GA</v>
          </cell>
          <cell r="G1363">
            <v>4.0216186621096009E-2</v>
          </cell>
          <cell r="H1363">
            <v>4.5211353150148022E-2</v>
          </cell>
          <cell r="I1363">
            <v>0</v>
          </cell>
          <cell r="J1363">
            <v>0</v>
          </cell>
          <cell r="K1363">
            <v>0.10468632635075879</v>
          </cell>
          <cell r="L1363">
            <v>0.10486245863743969</v>
          </cell>
          <cell r="M1363">
            <v>0.28857947638133813</v>
          </cell>
        </row>
        <row r="1364">
          <cell r="F1364" t="str">
            <v>2017HI</v>
          </cell>
          <cell r="G1364">
            <v>0.17163803499278102</v>
          </cell>
          <cell r="H1364">
            <v>4.7052501999206202E-3</v>
          </cell>
          <cell r="I1364">
            <v>4.5038681837349978E-2</v>
          </cell>
          <cell r="J1364">
            <v>4.503868183734995E-2</v>
          </cell>
          <cell r="K1364">
            <v>0.33487339089311696</v>
          </cell>
          <cell r="L1364">
            <v>0.33487339089311702</v>
          </cell>
          <cell r="M1364">
            <v>9.4035691211720687E-2</v>
          </cell>
        </row>
        <row r="1365">
          <cell r="F1365" t="str">
            <v>2017ID</v>
          </cell>
          <cell r="G1365">
            <v>7.1515451004631095E-2</v>
          </cell>
          <cell r="H1365">
            <v>3.265537999606867E-2</v>
          </cell>
          <cell r="I1365">
            <v>4.9612310096391082E-2</v>
          </cell>
          <cell r="J1365">
            <v>4.9612310096391082E-2</v>
          </cell>
          <cell r="K1365">
            <v>0.11052646564703456</v>
          </cell>
          <cell r="L1365">
            <v>0.1105449913058883</v>
          </cell>
          <cell r="M1365">
            <v>0.19497754266987916</v>
          </cell>
        </row>
        <row r="1366">
          <cell r="F1366" t="str">
            <v>2017IL</v>
          </cell>
          <cell r="G1366">
            <v>7.314134355026515E-2</v>
          </cell>
          <cell r="H1366">
            <v>1.6002220972887612E-2</v>
          </cell>
          <cell r="I1366">
            <v>9.5869812057110555E-3</v>
          </cell>
          <cell r="J1366">
            <v>9.586981205711052E-3</v>
          </cell>
          <cell r="K1366">
            <v>1.5227649923980196E-2</v>
          </cell>
          <cell r="L1366">
            <v>1.5226581527286186E-2</v>
          </cell>
          <cell r="M1366">
            <v>0.30767045888819822</v>
          </cell>
        </row>
        <row r="1367">
          <cell r="F1367" t="str">
            <v>2017IN</v>
          </cell>
          <cell r="G1367">
            <v>5.9825311575800427E-2</v>
          </cell>
          <cell r="H1367">
            <v>3.9001227213531331E-2</v>
          </cell>
          <cell r="I1367">
            <v>2.7866722067222637E-2</v>
          </cell>
          <cell r="J1367">
            <v>2.7866722067222627E-2</v>
          </cell>
          <cell r="K1367">
            <v>7.3926958863721019E-3</v>
          </cell>
          <cell r="L1367">
            <v>7.3920148606035794E-3</v>
          </cell>
          <cell r="M1367">
            <v>3.3207448193024185E-3</v>
          </cell>
        </row>
        <row r="1368">
          <cell r="F1368" t="str">
            <v>2017IA</v>
          </cell>
          <cell r="G1368">
            <v>5.4371609751132831E-2</v>
          </cell>
          <cell r="H1368">
            <v>2.0965863768715173E-2</v>
          </cell>
          <cell r="I1368">
            <v>0</v>
          </cell>
          <cell r="J1368">
            <v>0</v>
          </cell>
          <cell r="K1368">
            <v>1.2579194565146628E-2</v>
          </cell>
          <cell r="L1368">
            <v>1.2578411492459968E-2</v>
          </cell>
          <cell r="M1368">
            <v>0.35939319974989636</v>
          </cell>
        </row>
        <row r="1369">
          <cell r="F1369" t="str">
            <v>2017KS</v>
          </cell>
          <cell r="G1369">
            <v>6.3008244866532573E-2</v>
          </cell>
          <cell r="H1369">
            <v>5.2839339885570144E-2</v>
          </cell>
          <cell r="I1369">
            <v>8.0836611579581383E-4</v>
          </cell>
          <cell r="J1369">
            <v>8.0836611579581383E-4</v>
          </cell>
          <cell r="K1369">
            <v>1.2411693576379675E-2</v>
          </cell>
          <cell r="L1369">
            <v>1.2412708000551866E-2</v>
          </cell>
          <cell r="M1369">
            <v>0.31802061013100641</v>
          </cell>
        </row>
        <row r="1370">
          <cell r="F1370" t="str">
            <v>2017KY</v>
          </cell>
          <cell r="G1370">
            <v>5.4530438172999102E-2</v>
          </cell>
          <cell r="H1370">
            <v>0.15128189981255055</v>
          </cell>
          <cell r="I1370">
            <v>1.7578125E-3</v>
          </cell>
          <cell r="J1370">
            <v>1.7578125E-3</v>
          </cell>
          <cell r="K1370">
            <v>6.2866223162627743E-2</v>
          </cell>
          <cell r="L1370">
            <v>6.2870035374605351E-2</v>
          </cell>
          <cell r="M1370">
            <v>0.22120525811910155</v>
          </cell>
        </row>
        <row r="1371">
          <cell r="F1371" t="str">
            <v>2017LA</v>
          </cell>
          <cell r="G1371">
            <v>9.9502550131963699E-2</v>
          </cell>
          <cell r="H1371">
            <v>0.21608578543993698</v>
          </cell>
          <cell r="I1371">
            <v>6.1560895728399847E-3</v>
          </cell>
          <cell r="J1371">
            <v>6.1560895728399847E-3</v>
          </cell>
          <cell r="K1371">
            <v>0.51108146300830581</v>
          </cell>
          <cell r="L1371">
            <v>0.51107498050499556</v>
          </cell>
          <cell r="M1371">
            <v>0.36970356575076274</v>
          </cell>
        </row>
        <row r="1372">
          <cell r="F1372" t="str">
            <v>2017ME</v>
          </cell>
          <cell r="G1372">
            <v>4.2469953139599739E-2</v>
          </cell>
          <cell r="H1372">
            <v>2.1730458274387705E-2</v>
          </cell>
          <cell r="I1372">
            <v>1.0481954072287421E-2</v>
          </cell>
          <cell r="J1372">
            <v>1.0481954072287419E-2</v>
          </cell>
          <cell r="K1372">
            <v>0.48288971993501539</v>
          </cell>
          <cell r="L1372">
            <v>0.48290883295378434</v>
          </cell>
          <cell r="M1372">
            <v>0.20037963878243586</v>
          </cell>
        </row>
        <row r="1373">
          <cell r="F1373" t="str">
            <v>2017MD</v>
          </cell>
          <cell r="G1373">
            <v>6.6781713143722832E-2</v>
          </cell>
          <cell r="H1373">
            <v>1.8744927681852867E-2</v>
          </cell>
          <cell r="I1373">
            <v>1.5838207269514007E-4</v>
          </cell>
          <cell r="J1373">
            <v>1.5838207269514007E-4</v>
          </cell>
          <cell r="K1373">
            <v>0.27111045847404575</v>
          </cell>
          <cell r="L1373">
            <v>0.27107366288989398</v>
          </cell>
          <cell r="M1373">
            <v>0.21624496894265541</v>
          </cell>
        </row>
        <row r="1374">
          <cell r="F1374" t="str">
            <v>2017MA</v>
          </cell>
          <cell r="G1374">
            <v>5.5102102450255243E-2</v>
          </cell>
          <cell r="H1374">
            <v>0.10752307811104866</v>
          </cell>
          <cell r="I1374">
            <v>7.2759543390161E-4</v>
          </cell>
          <cell r="J1374">
            <v>7.2759543390161E-4</v>
          </cell>
          <cell r="K1374">
            <v>0.41888299363832132</v>
          </cell>
          <cell r="L1374">
            <v>0.41896611196692468</v>
          </cell>
          <cell r="M1374">
            <v>0.16506283471783856</v>
          </cell>
        </row>
        <row r="1375">
          <cell r="F1375" t="str">
            <v>2017MI</v>
          </cell>
          <cell r="G1375">
            <v>7.1995931210508041E-2</v>
          </cell>
          <cell r="H1375">
            <v>3.5285996537037442E-2</v>
          </cell>
          <cell r="I1375">
            <v>1.4762699076901489E-2</v>
          </cell>
          <cell r="J1375">
            <v>1.4762699076901484E-2</v>
          </cell>
          <cell r="K1375">
            <v>2.669154741844406E-2</v>
          </cell>
          <cell r="L1375">
            <v>2.6693409946039175E-2</v>
          </cell>
          <cell r="M1375">
            <v>0.29945285370303937</v>
          </cell>
        </row>
        <row r="1376">
          <cell r="F1376" t="str">
            <v>2017MN</v>
          </cell>
          <cell r="G1376">
            <v>6.2486882728684065E-2</v>
          </cell>
          <cell r="H1376">
            <v>3.5512183313476026E-2</v>
          </cell>
          <cell r="I1376">
            <v>0</v>
          </cell>
          <cell r="J1376">
            <v>0</v>
          </cell>
          <cell r="K1376">
            <v>1.3537591685450346E-2</v>
          </cell>
          <cell r="L1376">
            <v>1.3538099531670534E-2</v>
          </cell>
          <cell r="M1376">
            <v>6.3947368421052638E-3</v>
          </cell>
        </row>
        <row r="1377">
          <cell r="F1377" t="str">
            <v>2017MS</v>
          </cell>
          <cell r="G1377">
            <v>6.7245092315633123E-2</v>
          </cell>
          <cell r="H1377">
            <v>6.6928264033192686E-2</v>
          </cell>
          <cell r="I1377">
            <v>0</v>
          </cell>
          <cell r="J1377">
            <v>0</v>
          </cell>
          <cell r="K1377">
            <v>2.5891494876175591E-2</v>
          </cell>
          <cell r="L1377">
            <v>2.5892619135894759E-2</v>
          </cell>
          <cell r="M1377">
            <v>0.24895808341575512</v>
          </cell>
        </row>
        <row r="1378">
          <cell r="F1378" t="str">
            <v>2017MO</v>
          </cell>
          <cell r="G1378">
            <v>9.1115273295593241E-2</v>
          </cell>
          <cell r="H1378">
            <v>1.981541818357619E-2</v>
          </cell>
          <cell r="I1378">
            <v>0</v>
          </cell>
          <cell r="J1378">
            <v>0</v>
          </cell>
          <cell r="K1378">
            <v>1.8290277099366349E-2</v>
          </cell>
          <cell r="L1378">
            <v>1.8290774307940412E-2</v>
          </cell>
          <cell r="M1378">
            <v>7.1052631578947343E-3</v>
          </cell>
        </row>
        <row r="1379">
          <cell r="F1379" t="str">
            <v>2017MT</v>
          </cell>
          <cell r="G1379">
            <v>5.1190712811295225E-2</v>
          </cell>
          <cell r="H1379">
            <v>2.7147344573072253E-2</v>
          </cell>
          <cell r="I1379">
            <v>2.3437499999999999E-3</v>
          </cell>
          <cell r="J1379">
            <v>2.3437499999999999E-3</v>
          </cell>
          <cell r="K1379">
            <v>2.8311344455225703E-2</v>
          </cell>
          <cell r="L1379">
            <v>2.8310991094755888E-2</v>
          </cell>
          <cell r="M1379">
            <v>0.28956942464864788</v>
          </cell>
        </row>
        <row r="1380">
          <cell r="F1380" t="str">
            <v>2017NE</v>
          </cell>
          <cell r="G1380">
            <v>6.6279113313563759E-2</v>
          </cell>
          <cell r="H1380">
            <v>0.12646184886871675</v>
          </cell>
          <cell r="I1380">
            <v>1.5826505930087392E-3</v>
          </cell>
          <cell r="J1380">
            <v>1.5826505930087392E-3</v>
          </cell>
          <cell r="K1380">
            <v>1.3816418920823817E-2</v>
          </cell>
          <cell r="L1380">
            <v>1.3816651150335464E-2</v>
          </cell>
          <cell r="M1380">
            <v>0.32419089530977507</v>
          </cell>
        </row>
        <row r="1381">
          <cell r="F1381" t="str">
            <v>2017NV</v>
          </cell>
          <cell r="G1381">
            <v>4.9048526839928892E-2</v>
          </cell>
          <cell r="H1381">
            <v>3.6408029231949517E-2</v>
          </cell>
          <cell r="I1381">
            <v>1.110028764841354E-3</v>
          </cell>
          <cell r="J1381">
            <v>1.110028764841354E-3</v>
          </cell>
          <cell r="K1381">
            <v>8.6045271941890711E-2</v>
          </cell>
          <cell r="L1381">
            <v>8.65460903308089E-2</v>
          </cell>
          <cell r="M1381">
            <v>9.0602716468590767E-3</v>
          </cell>
        </row>
        <row r="1382">
          <cell r="F1382" t="str">
            <v>2017NH</v>
          </cell>
          <cell r="G1382">
            <v>5.5952662376177846E-2</v>
          </cell>
          <cell r="H1382">
            <v>2.2208068073215907E-2</v>
          </cell>
          <cell r="I1382">
            <v>0</v>
          </cell>
          <cell r="J1382">
            <v>0</v>
          </cell>
          <cell r="K1382">
            <v>0.43027490391012846</v>
          </cell>
          <cell r="L1382">
            <v>0.43025380361761956</v>
          </cell>
          <cell r="M1382">
            <v>0.18938209552438132</v>
          </cell>
        </row>
        <row r="1383">
          <cell r="F1383" t="str">
            <v>2017NJ</v>
          </cell>
          <cell r="G1383">
            <v>4.8477185371015363E-2</v>
          </cell>
          <cell r="H1383">
            <v>1.211099226943235E-3</v>
          </cell>
          <cell r="I1383">
            <v>1.0529703939259601E-6</v>
          </cell>
          <cell r="J1383">
            <v>1.0529703939259601E-6</v>
          </cell>
          <cell r="K1383">
            <v>0.39495457981849186</v>
          </cell>
          <cell r="L1383">
            <v>0.39493477969573243</v>
          </cell>
          <cell r="M1383">
            <v>2.351716041908599E-2</v>
          </cell>
        </row>
        <row r="1384">
          <cell r="F1384" t="str">
            <v>2017NM</v>
          </cell>
          <cell r="G1384">
            <v>0.14023570736224486</v>
          </cell>
          <cell r="H1384">
            <v>0.14139360425357103</v>
          </cell>
          <cell r="I1384">
            <v>1.3260158922246606E-6</v>
          </cell>
          <cell r="J1384">
            <v>1.3260158922246606E-6</v>
          </cell>
          <cell r="K1384">
            <v>0.47353384851765168</v>
          </cell>
          <cell r="L1384">
            <v>0.47353346621100878</v>
          </cell>
          <cell r="M1384">
            <v>0.30770516059009478</v>
          </cell>
        </row>
        <row r="1385">
          <cell r="F1385" t="str">
            <v>2017NY</v>
          </cell>
          <cell r="G1385">
            <v>3.9579311322329981E-2</v>
          </cell>
          <cell r="H1385">
            <v>1.5518605767637202E-2</v>
          </cell>
          <cell r="I1385">
            <v>3.7249109586415009E-3</v>
          </cell>
          <cell r="J1385">
            <v>3.7249109586415001E-3</v>
          </cell>
          <cell r="K1385">
            <v>0.28016031589057028</v>
          </cell>
          <cell r="L1385">
            <v>0.28021262974229877</v>
          </cell>
          <cell r="M1385">
            <v>0.20381831552679017</v>
          </cell>
        </row>
        <row r="1386">
          <cell r="F1386" t="str">
            <v>2017NC</v>
          </cell>
          <cell r="G1386">
            <v>4.3595890526182783E-2</v>
          </cell>
          <cell r="H1386">
            <v>2.2254843801305588E-2</v>
          </cell>
          <cell r="I1386">
            <v>0</v>
          </cell>
          <cell r="J1386">
            <v>0</v>
          </cell>
          <cell r="K1386">
            <v>1.9116188629290033E-2</v>
          </cell>
          <cell r="L1386">
            <v>1.9117898162015312E-2</v>
          </cell>
          <cell r="M1386">
            <v>0.35394527452314173</v>
          </cell>
        </row>
        <row r="1387">
          <cell r="F1387" t="str">
            <v>2017ND</v>
          </cell>
          <cell r="G1387">
            <v>4.7044817617055229E-2</v>
          </cell>
          <cell r="H1387">
            <v>9.9798144269703778E-2</v>
          </cell>
          <cell r="I1387">
            <v>2.4861350744665306E-3</v>
          </cell>
          <cell r="J1387">
            <v>2.4861350744665302E-3</v>
          </cell>
          <cell r="K1387">
            <v>1.8740963690387757E-2</v>
          </cell>
          <cell r="L1387">
            <v>1.8741183190241487E-2</v>
          </cell>
          <cell r="M1387">
            <v>0.27961949758804538</v>
          </cell>
        </row>
        <row r="1388">
          <cell r="F1388" t="str">
            <v>2017OH</v>
          </cell>
          <cell r="G1388">
            <v>6.3323769915898845E-2</v>
          </cell>
          <cell r="H1388">
            <v>0</v>
          </cell>
          <cell r="I1388">
            <v>4.8287867263991369E-7</v>
          </cell>
          <cell r="J1388">
            <v>4.8287867263991369E-7</v>
          </cell>
          <cell r="K1388">
            <v>7.0827230994164126E-3</v>
          </cell>
          <cell r="L1388">
            <v>7.0827221501285351E-3</v>
          </cell>
          <cell r="M1388">
            <v>4.8877364644710243E-3</v>
          </cell>
        </row>
        <row r="1389">
          <cell r="F1389" t="str">
            <v>2017OK</v>
          </cell>
          <cell r="G1389">
            <v>0.17202379735335135</v>
          </cell>
          <cell r="H1389">
            <v>0.18500088501322792</v>
          </cell>
          <cell r="I1389">
            <v>0</v>
          </cell>
          <cell r="J1389">
            <v>0</v>
          </cell>
          <cell r="K1389">
            <v>1.3626081116212782E-2</v>
          </cell>
          <cell r="L1389">
            <v>1.3623439092805693E-2</v>
          </cell>
          <cell r="M1389">
            <v>0.38677038325542318</v>
          </cell>
        </row>
        <row r="1390">
          <cell r="F1390" t="str">
            <v>2017OR</v>
          </cell>
          <cell r="G1390">
            <v>7.5055332957911003E-2</v>
          </cell>
          <cell r="H1390">
            <v>0.10502387265831511</v>
          </cell>
          <cell r="I1390">
            <v>1.0681172325447709E-3</v>
          </cell>
          <cell r="J1390">
            <v>1.0681172325447709E-3</v>
          </cell>
          <cell r="K1390">
            <v>0.33429653581928037</v>
          </cell>
          <cell r="L1390">
            <v>0.33426124427360743</v>
          </cell>
          <cell r="M1390">
            <v>0.1297033355971681</v>
          </cell>
        </row>
        <row r="1391">
          <cell r="F1391" t="str">
            <v>2017PA</v>
          </cell>
          <cell r="G1391">
            <v>6.7259264417771816E-2</v>
          </cell>
          <cell r="H1391">
            <v>4.2135713594031607E-2</v>
          </cell>
          <cell r="I1391">
            <v>7.0684105805243454E-4</v>
          </cell>
          <cell r="J1391">
            <v>7.0684105805243454E-4</v>
          </cell>
          <cell r="K1391">
            <v>8.8842219603314492E-3</v>
          </cell>
          <cell r="L1391">
            <v>8.8845628791973958E-3</v>
          </cell>
          <cell r="M1391">
            <v>2.8505182756833967E-2</v>
          </cell>
        </row>
        <row r="1392">
          <cell r="F1392" t="str">
            <v>2017RI</v>
          </cell>
          <cell r="G1392">
            <v>5.2949115608457713E-2</v>
          </cell>
          <cell r="H1392">
            <v>2.6054619695600384E-2</v>
          </cell>
          <cell r="I1392">
            <v>8.1292714030206051E-4</v>
          </cell>
          <cell r="J1392">
            <v>8.1292714030206051E-4</v>
          </cell>
          <cell r="K1392">
            <v>0.45296824861683743</v>
          </cell>
          <cell r="L1392">
            <v>0.45296824861684065</v>
          </cell>
          <cell r="M1392">
            <v>0.21179832546670721</v>
          </cell>
        </row>
        <row r="1393">
          <cell r="F1393" t="str">
            <v>2017SC</v>
          </cell>
          <cell r="G1393">
            <v>4.6202716368368396E-2</v>
          </cell>
          <cell r="H1393">
            <v>6.1505104215664061E-2</v>
          </cell>
          <cell r="I1393">
            <v>3.0427979017127189E-2</v>
          </cell>
          <cell r="J1393">
            <v>3.0427979017127189E-2</v>
          </cell>
          <cell r="K1393">
            <v>5.720902712031483E-2</v>
          </cell>
          <cell r="L1393">
            <v>5.7203032944392954E-2</v>
          </cell>
          <cell r="M1393">
            <v>0.25852551152916198</v>
          </cell>
        </row>
        <row r="1394">
          <cell r="F1394" t="str">
            <v>2017SD</v>
          </cell>
          <cell r="G1394">
            <v>4.9919432762094269E-2</v>
          </cell>
          <cell r="H1394">
            <v>2.5398068577926796E-2</v>
          </cell>
          <cell r="I1394">
            <v>3.1180827726458527E-4</v>
          </cell>
          <cell r="J1394">
            <v>3.1180827726458527E-4</v>
          </cell>
          <cell r="K1394">
            <v>1.1047513111722094E-2</v>
          </cell>
          <cell r="L1394">
            <v>1.1047376567378052E-2</v>
          </cell>
          <cell r="M1394">
            <v>0.29500639465971346</v>
          </cell>
        </row>
        <row r="1395">
          <cell r="F1395" t="str">
            <v>2017TN</v>
          </cell>
          <cell r="G1395">
            <v>4.4802409315273579E-2</v>
          </cell>
          <cell r="H1395">
            <v>4.5907625940596131E-3</v>
          </cell>
          <cell r="I1395">
            <v>2.6006788219213165E-7</v>
          </cell>
          <cell r="J1395">
            <v>2.6006788219213165E-7</v>
          </cell>
          <cell r="K1395">
            <v>6.814973972921945E-2</v>
          </cell>
          <cell r="L1395">
            <v>6.815104973045695E-2</v>
          </cell>
          <cell r="M1395">
            <v>0.23563118650382509</v>
          </cell>
        </row>
        <row r="1396">
          <cell r="F1396" t="str">
            <v>2017TX</v>
          </cell>
          <cell r="G1396">
            <v>0.17273169509669092</v>
          </cell>
          <cell r="H1396">
            <v>5.9598290227705887E-2</v>
          </cell>
          <cell r="I1396">
            <v>1.5571135401356076E-5</v>
          </cell>
          <cell r="J1396">
            <v>1.5571135401356076E-5</v>
          </cell>
          <cell r="K1396">
            <v>5.4048947900885942E-2</v>
          </cell>
          <cell r="L1396">
            <v>5.4079259080274139E-2</v>
          </cell>
          <cell r="M1396">
            <v>0.32481235519953844</v>
          </cell>
        </row>
        <row r="1397">
          <cell r="F1397" t="str">
            <v>2017UT</v>
          </cell>
          <cell r="G1397">
            <v>0.10082081254813258</v>
          </cell>
          <cell r="H1397">
            <v>0.10459784589533327</v>
          </cell>
          <cell r="I1397">
            <v>2.0530927378262223E-4</v>
          </cell>
          <cell r="J1397">
            <v>2.0530927378262223E-4</v>
          </cell>
          <cell r="K1397">
            <v>9.9060528886191473E-3</v>
          </cell>
          <cell r="L1397">
            <v>9.9060399885354204E-3</v>
          </cell>
          <cell r="M1397">
            <v>0.32188205737098469</v>
          </cell>
        </row>
        <row r="1398">
          <cell r="F1398" t="str">
            <v>2017VT</v>
          </cell>
          <cell r="G1398">
            <v>3.3948251929530868E-2</v>
          </cell>
          <cell r="H1398">
            <v>2.5403357550989963E-2</v>
          </cell>
          <cell r="I1398">
            <v>0</v>
          </cell>
          <cell r="J1398">
            <v>0</v>
          </cell>
          <cell r="K1398">
            <v>0.43479793176449022</v>
          </cell>
          <cell r="L1398">
            <v>0.43478777184765316</v>
          </cell>
          <cell r="M1398">
            <v>0.21449528620798491</v>
          </cell>
        </row>
        <row r="1399">
          <cell r="F1399" t="str">
            <v>2017VA</v>
          </cell>
          <cell r="G1399">
            <v>4.7678986114667248E-2</v>
          </cell>
          <cell r="H1399">
            <v>6.6349171999999994E-4</v>
          </cell>
          <cell r="I1399">
            <v>8.0329513108614236E-4</v>
          </cell>
          <cell r="J1399">
            <v>8.0329513108614236E-4</v>
          </cell>
          <cell r="K1399">
            <v>4.9177943450023492E-2</v>
          </cell>
          <cell r="L1399">
            <v>4.9227683590200452E-2</v>
          </cell>
          <cell r="M1399">
            <v>0.24840252376101893</v>
          </cell>
        </row>
        <row r="1400">
          <cell r="F1400" t="str">
            <v>2017WA</v>
          </cell>
          <cell r="G1400">
            <v>7.2364786526687597E-2</v>
          </cell>
          <cell r="H1400">
            <v>9.7965353896606114E-2</v>
          </cell>
          <cell r="I1400">
            <v>5.4602116560759171E-3</v>
          </cell>
          <cell r="J1400">
            <v>5.4602116560759171E-3</v>
          </cell>
          <cell r="K1400">
            <v>0.23400374649500463</v>
          </cell>
          <cell r="L1400">
            <v>0.23399769705481785</v>
          </cell>
          <cell r="M1400">
            <v>6.3484681270625801E-2</v>
          </cell>
        </row>
        <row r="1401">
          <cell r="F1401" t="str">
            <v>2017WV</v>
          </cell>
          <cell r="G1401">
            <v>4.8936316241570611E-2</v>
          </cell>
          <cell r="H1401">
            <v>2.2325756697216429E-2</v>
          </cell>
          <cell r="I1401">
            <v>2.9722471420002941E-6</v>
          </cell>
          <cell r="J1401">
            <v>2.9722471420002941E-6</v>
          </cell>
          <cell r="K1401">
            <v>0.57861353956849382</v>
          </cell>
          <cell r="L1401">
            <v>0.57861450441376161</v>
          </cell>
          <cell r="M1401">
            <v>0.20948012639490685</v>
          </cell>
        </row>
        <row r="1402">
          <cell r="F1402" t="str">
            <v>2017WI</v>
          </cell>
          <cell r="G1402">
            <v>7.6079221871517846E-2</v>
          </cell>
          <cell r="H1402">
            <v>2.8375168329031478E-2</v>
          </cell>
          <cell r="I1402">
            <v>9.024584718480684E-4</v>
          </cell>
          <cell r="J1402">
            <v>9.024584718480684E-4</v>
          </cell>
          <cell r="K1402">
            <v>0.10178159013285119</v>
          </cell>
          <cell r="L1402">
            <v>0.10177086437363871</v>
          </cell>
          <cell r="M1402">
            <v>0.34530029360636533</v>
          </cell>
        </row>
        <row r="1403">
          <cell r="F1403" t="str">
            <v>2017WY</v>
          </cell>
          <cell r="G1403">
            <v>0.21705379765655697</v>
          </cell>
          <cell r="H1403">
            <v>2.4831907553038327E-2</v>
          </cell>
          <cell r="I1403">
            <v>0</v>
          </cell>
          <cell r="J1403">
            <v>0.22260232385690823</v>
          </cell>
          <cell r="K1403">
            <v>2.0541674424870527E-2</v>
          </cell>
          <cell r="L1403">
            <v>1.8433868320543792E-2</v>
          </cell>
          <cell r="M1403">
            <v>0.25207168723228374</v>
          </cell>
        </row>
        <row r="1404">
          <cell r="F1404" t="str">
            <v>2018AL</v>
          </cell>
          <cell r="G1404">
            <v>7.6967180643667976E-2</v>
          </cell>
          <cell r="H1404">
            <v>4.9894236483214893E-2</v>
          </cell>
          <cell r="I1404">
            <v>2.6323334670947029E-3</v>
          </cell>
          <cell r="J1404">
            <v>2.6323334670947029E-3</v>
          </cell>
          <cell r="K1404">
            <v>0.13688731947312419</v>
          </cell>
          <cell r="L1404">
            <v>0.13688712938447695</v>
          </cell>
          <cell r="M1404">
            <v>0.26883665199342305</v>
          </cell>
        </row>
        <row r="1405">
          <cell r="F1405" t="str">
            <v>2018AK</v>
          </cell>
          <cell r="G1405">
            <v>5.0336673433873595E-2</v>
          </cell>
          <cell r="H1405">
            <v>2.7154491179550991E-2</v>
          </cell>
          <cell r="I1405">
            <v>4.7788687803741557E-4</v>
          </cell>
          <cell r="J1405">
            <v>4.7788687803741557E-4</v>
          </cell>
          <cell r="K1405">
            <v>0.28626821519341505</v>
          </cell>
          <cell r="L1405">
            <v>0.28626821519341505</v>
          </cell>
          <cell r="M1405">
            <v>2.090824372448008E-2</v>
          </cell>
        </row>
        <row r="1406">
          <cell r="F1406" t="str">
            <v>2018AZ</v>
          </cell>
          <cell r="G1406">
            <v>0.25903510719395761</v>
          </cell>
          <cell r="H1406">
            <v>6.7747808970919695E-3</v>
          </cell>
          <cell r="I1406">
            <v>0</v>
          </cell>
          <cell r="J1406">
            <v>0</v>
          </cell>
          <cell r="K1406">
            <v>0.15662056653198411</v>
          </cell>
          <cell r="L1406">
            <v>0.15662533388217781</v>
          </cell>
          <cell r="M1406">
            <v>0.3245069865538599</v>
          </cell>
        </row>
        <row r="1407">
          <cell r="F1407" t="str">
            <v>2018AR</v>
          </cell>
          <cell r="G1407">
            <v>5.3775520551961629E-2</v>
          </cell>
          <cell r="H1407">
            <v>4.0726295061861713E-2</v>
          </cell>
          <cell r="I1407">
            <v>1.9445799846816609E-7</v>
          </cell>
          <cell r="J1407">
            <v>1.9445799846816609E-7</v>
          </cell>
          <cell r="K1407">
            <v>6.0508468941429958E-2</v>
          </cell>
          <cell r="L1407">
            <v>6.0508471407329407E-2</v>
          </cell>
          <cell r="M1407">
            <v>0.21517156241052876</v>
          </cell>
        </row>
        <row r="1408">
          <cell r="F1408" t="str">
            <v>2018CA</v>
          </cell>
          <cell r="G1408">
            <v>9.380911878754522E-2</v>
          </cell>
          <cell r="H1408">
            <v>0.1413893280248899</v>
          </cell>
          <cell r="I1408">
            <v>2.3485503461885088E-6</v>
          </cell>
          <cell r="J1408">
            <v>2.3485503461885088E-6</v>
          </cell>
          <cell r="K1408">
            <v>0.13299506522674076</v>
          </cell>
          <cell r="L1408">
            <v>0.13299531095212735</v>
          </cell>
          <cell r="M1408">
            <v>0.107086032386647</v>
          </cell>
        </row>
        <row r="1409">
          <cell r="F1409" t="str">
            <v>2018CO</v>
          </cell>
          <cell r="G1409">
            <v>0.10533005702160167</v>
          </cell>
          <cell r="H1409">
            <v>9.8111088265414564E-2</v>
          </cell>
          <cell r="I1409">
            <v>7.5396379525593008E-4</v>
          </cell>
          <cell r="J1409">
            <v>7.5396379525593008E-4</v>
          </cell>
          <cell r="K1409">
            <v>1.6950880410225914E-2</v>
          </cell>
          <cell r="L1409">
            <v>1.6950882327050158E-2</v>
          </cell>
          <cell r="M1409">
            <v>0.2902970893855773</v>
          </cell>
        </row>
        <row r="1410">
          <cell r="F1410" t="str">
            <v>2018CT</v>
          </cell>
          <cell r="G1410">
            <v>5.1296949962370747E-2</v>
          </cell>
          <cell r="H1410">
            <v>5.850283592577897E-2</v>
          </cell>
          <cell r="I1410">
            <v>8.6489898989899005E-4</v>
          </cell>
          <cell r="J1410">
            <v>8.6489898989899005E-4</v>
          </cell>
          <cell r="K1410">
            <v>0.47148556838775946</v>
          </cell>
          <cell r="L1410">
            <v>0.47148794632849844</v>
          </cell>
          <cell r="M1410">
            <v>0.2178557479840309</v>
          </cell>
        </row>
        <row r="1411">
          <cell r="F1411" t="str">
            <v>2018DE</v>
          </cell>
          <cell r="G1411">
            <v>6.9327400036753958E-2</v>
          </cell>
          <cell r="H1411">
            <v>6.1289090628181428E-2</v>
          </cell>
          <cell r="I1411">
            <v>0</v>
          </cell>
          <cell r="J1411">
            <v>0</v>
          </cell>
          <cell r="K1411">
            <v>0.22430124243683963</v>
          </cell>
          <cell r="L1411">
            <v>0.22430196466569519</v>
          </cell>
          <cell r="M1411">
            <v>0.37899607911386851</v>
          </cell>
        </row>
        <row r="1412">
          <cell r="F1412" t="str">
            <v>2018FL</v>
          </cell>
          <cell r="G1412">
            <v>6.1777859937335852E-2</v>
          </cell>
          <cell r="H1412">
            <v>6.0351703499999998E-3</v>
          </cell>
          <cell r="I1412">
            <v>0</v>
          </cell>
          <cell r="J1412">
            <v>0</v>
          </cell>
          <cell r="K1412">
            <v>0.44371143383416323</v>
          </cell>
          <cell r="L1412">
            <v>0.44371342264795027</v>
          </cell>
          <cell r="M1412">
            <v>0.20788730125625296</v>
          </cell>
        </row>
        <row r="1413">
          <cell r="F1413" t="str">
            <v>2018GA</v>
          </cell>
          <cell r="G1413">
            <v>4.0907436120346474E-2</v>
          </cell>
          <cell r="H1413">
            <v>4.6029322153335814E-2</v>
          </cell>
          <cell r="I1413">
            <v>0</v>
          </cell>
          <cell r="J1413">
            <v>0</v>
          </cell>
          <cell r="K1413">
            <v>0.10758067510785158</v>
          </cell>
          <cell r="L1413">
            <v>0.10758091285251975</v>
          </cell>
          <cell r="M1413">
            <v>0.31121970918560249</v>
          </cell>
        </row>
        <row r="1414">
          <cell r="F1414" t="str">
            <v>2018HI</v>
          </cell>
          <cell r="G1414">
            <v>0.17152326463484216</v>
          </cell>
          <cell r="H1414">
            <v>4.7024879475815358E-3</v>
          </cell>
          <cell r="I1414">
            <v>4.8006106010618776E-2</v>
          </cell>
          <cell r="J1414">
            <v>4.8006106010618756E-2</v>
          </cell>
          <cell r="K1414">
            <v>0.33649329916575821</v>
          </cell>
          <cell r="L1414">
            <v>0.33649329916575821</v>
          </cell>
          <cell r="M1414">
            <v>9.7426972522371286E-2</v>
          </cell>
        </row>
        <row r="1415">
          <cell r="F1415" t="str">
            <v>2018ID</v>
          </cell>
          <cell r="G1415">
            <v>7.1082031988261449E-2</v>
          </cell>
          <cell r="H1415">
            <v>3.243279766576207E-2</v>
          </cell>
          <cell r="I1415">
            <v>5.2257637536036808E-2</v>
          </cell>
          <cell r="J1415">
            <v>5.2257637536036829E-2</v>
          </cell>
          <cell r="K1415">
            <v>0.10870809415717783</v>
          </cell>
          <cell r="L1415">
            <v>0.10870820328041343</v>
          </cell>
          <cell r="M1415">
            <v>0.20454102469735566</v>
          </cell>
        </row>
        <row r="1416">
          <cell r="F1416" t="str">
            <v>2018IL</v>
          </cell>
          <cell r="G1416">
            <v>7.6750498434484477E-2</v>
          </cell>
          <cell r="H1416">
            <v>1.6805924600879193E-2</v>
          </cell>
          <cell r="I1416">
            <v>1.0792500744757598E-2</v>
          </cell>
          <cell r="J1416">
            <v>1.0792500744757592E-2</v>
          </cell>
          <cell r="K1416">
            <v>1.5493572860667883E-2</v>
          </cell>
          <cell r="L1416">
            <v>1.5493571690579142E-2</v>
          </cell>
          <cell r="M1416">
            <v>0.33209848005554909</v>
          </cell>
        </row>
        <row r="1417">
          <cell r="F1417" t="str">
            <v>2018IN</v>
          </cell>
          <cell r="G1417">
            <v>6.3768591674768713E-2</v>
          </cell>
          <cell r="H1417">
            <v>4.1707013357052451E-2</v>
          </cell>
          <cell r="I1417">
            <v>3.1846490495009816E-2</v>
          </cell>
          <cell r="J1417">
            <v>3.1846490495009816E-2</v>
          </cell>
          <cell r="K1417">
            <v>7.5184437089887623E-3</v>
          </cell>
          <cell r="L1417">
            <v>7.5184424781121117E-3</v>
          </cell>
          <cell r="M1417">
            <v>3.6718753322936659E-3</v>
          </cell>
        </row>
        <row r="1418">
          <cell r="F1418" t="str">
            <v>2018IA</v>
          </cell>
          <cell r="G1418">
            <v>5.6701982267496724E-2</v>
          </cell>
          <cell r="H1418">
            <v>2.1888867281380363E-2</v>
          </cell>
          <cell r="I1418">
            <v>0</v>
          </cell>
          <cell r="J1418">
            <v>0</v>
          </cell>
          <cell r="K1418">
            <v>1.2662694140090367E-2</v>
          </cell>
          <cell r="L1418">
            <v>1.2662694386898217E-2</v>
          </cell>
          <cell r="M1418">
            <v>0.38459204566750843</v>
          </cell>
        </row>
        <row r="1419">
          <cell r="F1419" t="str">
            <v>2018KS</v>
          </cell>
          <cell r="G1419">
            <v>6.5113033256302841E-2</v>
          </cell>
          <cell r="H1419">
            <v>5.4715724767913407E-2</v>
          </cell>
          <cell r="I1419">
            <v>8.6225719018220154E-4</v>
          </cell>
          <cell r="J1419">
            <v>8.6225719018220154E-4</v>
          </cell>
          <cell r="K1419">
            <v>1.2462674530469613E-2</v>
          </cell>
          <cell r="L1419">
            <v>1.246267414889759E-2</v>
          </cell>
          <cell r="M1419">
            <v>0.33760478077788858</v>
          </cell>
        </row>
        <row r="1420">
          <cell r="F1420" t="str">
            <v>2018KY</v>
          </cell>
          <cell r="G1420">
            <v>5.7679029762815262E-2</v>
          </cell>
          <cell r="H1420">
            <v>0.16161607554753687</v>
          </cell>
          <cell r="I1420">
            <v>1.8749999999999999E-3</v>
          </cell>
          <cell r="J1420">
            <v>1.8749999999999999E-3</v>
          </cell>
          <cell r="K1420">
            <v>6.1018652003011181E-2</v>
          </cell>
          <cell r="L1420">
            <v>6.1018687593856223E-2</v>
          </cell>
          <cell r="M1420">
            <v>0.2386653779964962</v>
          </cell>
        </row>
        <row r="1421">
          <cell r="F1421" t="str">
            <v>2018LA</v>
          </cell>
          <cell r="G1421">
            <v>0.10227002532517757</v>
          </cell>
          <cell r="H1421">
            <v>0.22283797179111992</v>
          </cell>
          <cell r="I1421">
            <v>6.5664955443626508E-3</v>
          </cell>
          <cell r="J1421">
            <v>6.5664955443626508E-3</v>
          </cell>
          <cell r="K1421">
            <v>0.52054654350364715</v>
          </cell>
          <cell r="L1421">
            <v>0.52054505267458184</v>
          </cell>
          <cell r="M1421">
            <v>0.3961401249754446</v>
          </cell>
        </row>
        <row r="1422">
          <cell r="F1422" t="str">
            <v>2018ME</v>
          </cell>
          <cell r="G1422">
            <v>4.319330703296427E-2</v>
          </cell>
          <cell r="H1422">
            <v>2.212497729639569E-2</v>
          </cell>
          <cell r="I1422">
            <v>1.1383769285783534E-2</v>
          </cell>
          <cell r="J1422">
            <v>1.1383769285783534E-2</v>
          </cell>
          <cell r="K1422">
            <v>0.48706715918989069</v>
          </cell>
          <cell r="L1422">
            <v>0.48706834353184836</v>
          </cell>
          <cell r="M1422">
            <v>0.21204040847959738</v>
          </cell>
        </row>
        <row r="1423">
          <cell r="F1423" t="str">
            <v>2018MD</v>
          </cell>
          <cell r="G1423">
            <v>6.9377479630611485E-2</v>
          </cell>
          <cell r="H1423">
            <v>1.9501546959440508E-2</v>
          </cell>
          <cell r="I1423">
            <v>1.6894087754148278E-4</v>
          </cell>
          <cell r="J1423">
            <v>1.6894087754148278E-4</v>
          </cell>
          <cell r="K1423">
            <v>0.27673630067208022</v>
          </cell>
          <cell r="L1423">
            <v>0.27673852633046508</v>
          </cell>
          <cell r="M1423">
            <v>0.2333486274859593</v>
          </cell>
        </row>
        <row r="1424">
          <cell r="F1424" t="str">
            <v>2018MA</v>
          </cell>
          <cell r="G1424">
            <v>5.7846643254627239E-2</v>
          </cell>
          <cell r="H1424">
            <v>0.11344532849201934</v>
          </cell>
          <cell r="I1424">
            <v>7.7610179616171735E-4</v>
          </cell>
          <cell r="J1424">
            <v>7.7610179616171735E-4</v>
          </cell>
          <cell r="K1424">
            <v>0.42889983612630772</v>
          </cell>
          <cell r="L1424">
            <v>0.42890115260695083</v>
          </cell>
          <cell r="M1424">
            <v>0.17781962413430336</v>
          </cell>
        </row>
        <row r="1425">
          <cell r="F1425" t="str">
            <v>2018MI</v>
          </cell>
          <cell r="G1425">
            <v>7.5518555300136278E-2</v>
          </cell>
          <cell r="H1425">
            <v>3.7088785724104165E-2</v>
          </cell>
          <cell r="I1425">
            <v>1.6515791539419459E-2</v>
          </cell>
          <cell r="J1425">
            <v>1.6515791539419452E-2</v>
          </cell>
          <cell r="K1425">
            <v>2.7262216641989537E-2</v>
          </cell>
          <cell r="L1425">
            <v>2.7262210925852012E-2</v>
          </cell>
          <cell r="M1425">
            <v>0.32331566240455645</v>
          </cell>
        </row>
        <row r="1426">
          <cell r="F1426" t="str">
            <v>2018MN</v>
          </cell>
          <cell r="G1426">
            <v>6.6061890131772799E-2</v>
          </cell>
          <cell r="H1426">
            <v>3.7732768718806847E-2</v>
          </cell>
          <cell r="I1426">
            <v>0</v>
          </cell>
          <cell r="J1426">
            <v>0</v>
          </cell>
          <cell r="K1426">
            <v>1.3677377827621455E-2</v>
          </cell>
          <cell r="L1426">
            <v>1.367737491416487E-2</v>
          </cell>
          <cell r="M1426">
            <v>6.7500000000000008E-3</v>
          </cell>
        </row>
        <row r="1427">
          <cell r="F1427" t="str">
            <v>2018MS</v>
          </cell>
          <cell r="G1427">
            <v>6.9920648895349893E-2</v>
          </cell>
          <cell r="H1427">
            <v>6.9956648436478155E-2</v>
          </cell>
          <cell r="I1427">
            <v>0</v>
          </cell>
          <cell r="J1427">
            <v>0</v>
          </cell>
          <cell r="K1427">
            <v>2.6230745314054216E-2</v>
          </cell>
          <cell r="L1427">
            <v>2.6230758404933222E-2</v>
          </cell>
          <cell r="M1427">
            <v>0.2685879648448764</v>
          </cell>
        </row>
        <row r="1428">
          <cell r="F1428" t="str">
            <v>2018MO</v>
          </cell>
          <cell r="G1428">
            <v>9.6365502617864057E-2</v>
          </cell>
          <cell r="H1428">
            <v>2.0736120855240264E-2</v>
          </cell>
          <cell r="I1428">
            <v>0</v>
          </cell>
          <cell r="J1428">
            <v>0</v>
          </cell>
          <cell r="K1428">
            <v>1.8516582917949463E-2</v>
          </cell>
          <cell r="L1428">
            <v>1.8516582326357858E-2</v>
          </cell>
          <cell r="M1428">
            <v>7.4999999999999997E-3</v>
          </cell>
        </row>
        <row r="1429">
          <cell r="F1429" t="str">
            <v>2018MT</v>
          </cell>
          <cell r="G1429">
            <v>4.9201159360422873E-2</v>
          </cell>
          <cell r="H1429">
            <v>2.609841649574992E-2</v>
          </cell>
          <cell r="I1429">
            <v>2.5000000000000001E-3</v>
          </cell>
          <cell r="J1429">
            <v>2.5000000000000001E-3</v>
          </cell>
          <cell r="K1429">
            <v>2.7324923148899134E-2</v>
          </cell>
          <cell r="L1429">
            <v>2.7324947730814172E-2</v>
          </cell>
          <cell r="M1429">
            <v>0.29229748874708894</v>
          </cell>
        </row>
        <row r="1430">
          <cell r="F1430" t="str">
            <v>2018NE</v>
          </cell>
          <cell r="G1430">
            <v>6.7051881784544534E-2</v>
          </cell>
          <cell r="H1430">
            <v>0.12806420994472029</v>
          </cell>
          <cell r="I1430">
            <v>1.6881606325426552E-3</v>
          </cell>
          <cell r="J1430">
            <v>1.6881606325426552E-3</v>
          </cell>
          <cell r="K1430">
            <v>1.3894256274562939E-2</v>
          </cell>
          <cell r="L1430">
            <v>1.3894256504080407E-2</v>
          </cell>
          <cell r="M1430">
            <v>0.34453999763264342</v>
          </cell>
        </row>
        <row r="1431">
          <cell r="F1431" t="str">
            <v>2018NV</v>
          </cell>
          <cell r="G1431">
            <v>4.9830559321623176E-2</v>
          </cell>
          <cell r="H1431">
            <v>3.7027227735548791E-2</v>
          </cell>
          <cell r="I1431">
            <v>1.1840306824974442E-3</v>
          </cell>
          <cell r="J1431">
            <v>1.1840306824974442E-3</v>
          </cell>
          <cell r="K1431">
            <v>8.6808991525290716E-2</v>
          </cell>
          <cell r="L1431">
            <v>8.7095496977365822E-2</v>
          </cell>
          <cell r="M1431">
            <v>8.5080645161290328E-3</v>
          </cell>
        </row>
        <row r="1432">
          <cell r="F1432" t="str">
            <v>2018NH</v>
          </cell>
          <cell r="G1432">
            <v>5.8267651144906694E-2</v>
          </cell>
          <cell r="H1432">
            <v>2.3218605230352126E-2</v>
          </cell>
          <cell r="I1432">
            <v>0</v>
          </cell>
          <cell r="J1432">
            <v>0</v>
          </cell>
          <cell r="K1432">
            <v>0.4407549244954429</v>
          </cell>
          <cell r="L1432">
            <v>0.44073986227589712</v>
          </cell>
          <cell r="M1432">
            <v>0.20491708459860031</v>
          </cell>
        </row>
        <row r="1433">
          <cell r="F1433" t="str">
            <v>2018NJ</v>
          </cell>
          <cell r="G1433">
            <v>5.028051716685164E-2</v>
          </cell>
          <cell r="H1433">
            <v>1.2582471332992834E-3</v>
          </cell>
          <cell r="I1433">
            <v>1.1231684201876905E-6</v>
          </cell>
          <cell r="J1433">
            <v>1.1231684201876905E-6</v>
          </cell>
          <cell r="K1433">
            <v>0.40182127866776662</v>
          </cell>
          <cell r="L1433">
            <v>0.40182715447921313</v>
          </cell>
          <cell r="M1433">
            <v>2.50146156701955E-2</v>
          </cell>
        </row>
        <row r="1434">
          <cell r="F1434" t="str">
            <v>2018NM</v>
          </cell>
          <cell r="G1434">
            <v>0.14556536224199271</v>
          </cell>
          <cell r="H1434">
            <v>0.14712869173560536</v>
          </cell>
          <cell r="I1434">
            <v>1.4144169517063047E-6</v>
          </cell>
          <cell r="J1434">
            <v>1.4144169517063047E-6</v>
          </cell>
          <cell r="K1434">
            <v>0.47654394066108502</v>
          </cell>
          <cell r="L1434">
            <v>0.47656001726079561</v>
          </cell>
          <cell r="M1434">
            <v>0.32536023879817094</v>
          </cell>
        </row>
        <row r="1435">
          <cell r="F1435" t="str">
            <v>2018NY</v>
          </cell>
          <cell r="G1435">
            <v>4.1771093852643729E-2</v>
          </cell>
          <cell r="H1435">
            <v>1.6465627621545811E-2</v>
          </cell>
          <cell r="I1435">
            <v>4.228758481715774E-3</v>
          </cell>
          <cell r="J1435">
            <v>4.2287584817157714E-3</v>
          </cell>
          <cell r="K1435">
            <v>0.28931473987857165</v>
          </cell>
          <cell r="L1435">
            <v>0.28930583200174836</v>
          </cell>
          <cell r="M1435">
            <v>0.22084388284683615</v>
          </cell>
        </row>
        <row r="1436">
          <cell r="F1436" t="str">
            <v>2018NC</v>
          </cell>
          <cell r="G1436">
            <v>4.5220273804904509E-2</v>
          </cell>
          <cell r="H1436">
            <v>2.3219913204959461E-2</v>
          </cell>
          <cell r="I1436">
            <v>0</v>
          </cell>
          <cell r="J1436">
            <v>0</v>
          </cell>
          <cell r="K1436">
            <v>1.9322850801835861E-2</v>
          </cell>
          <cell r="L1436">
            <v>1.9322850876779131E-2</v>
          </cell>
          <cell r="M1436">
            <v>0.38247377429941182</v>
          </cell>
        </row>
        <row r="1437">
          <cell r="F1437" t="str">
            <v>2018ND</v>
          </cell>
          <cell r="G1437">
            <v>4.8037129504095492E-2</v>
          </cell>
          <cell r="H1437">
            <v>0.10207952882188102</v>
          </cell>
          <cell r="I1437">
            <v>2.7174687750202865E-3</v>
          </cell>
          <cell r="J1437">
            <v>2.7174687750202865E-3</v>
          </cell>
          <cell r="K1437">
            <v>1.876545236327206E-2</v>
          </cell>
          <cell r="L1437">
            <v>1.8765456290087711E-2</v>
          </cell>
          <cell r="M1437">
            <v>0.29479846720796404</v>
          </cell>
        </row>
        <row r="1438">
          <cell r="F1438" t="str">
            <v>2018OH</v>
          </cell>
          <cell r="G1438">
            <v>6.7676732595865208E-2</v>
          </cell>
          <cell r="H1438">
            <v>0</v>
          </cell>
          <cell r="I1438">
            <v>5.1507058414924124E-7</v>
          </cell>
          <cell r="J1438">
            <v>5.1507058414924124E-7</v>
          </cell>
          <cell r="K1438">
            <v>7.254382336727646E-3</v>
          </cell>
          <cell r="L1438">
            <v>7.2543829313164339E-3</v>
          </cell>
          <cell r="M1438">
            <v>5.1592773791638603E-3</v>
          </cell>
        </row>
        <row r="1439">
          <cell r="F1439" t="str">
            <v>2018OK</v>
          </cell>
          <cell r="G1439">
            <v>0.17874391687697472</v>
          </cell>
          <cell r="H1439">
            <v>0.192630645477496</v>
          </cell>
          <cell r="I1439">
            <v>0</v>
          </cell>
          <cell r="J1439">
            <v>0</v>
          </cell>
          <cell r="K1439">
            <v>9.6007391531598724E-3</v>
          </cell>
          <cell r="L1439">
            <v>9.6007390439977174E-3</v>
          </cell>
          <cell r="M1439">
            <v>0.41369262500255394</v>
          </cell>
        </row>
        <row r="1440">
          <cell r="F1440" t="str">
            <v>2018OR</v>
          </cell>
          <cell r="G1440">
            <v>7.3955826830692031E-2</v>
          </cell>
          <cell r="H1440">
            <v>0.10330515928433157</v>
          </cell>
          <cell r="I1440">
            <v>1.1393250480477557E-3</v>
          </cell>
          <cell r="J1440">
            <v>1.1393250480477557E-3</v>
          </cell>
          <cell r="K1440">
            <v>0.32813482352925555</v>
          </cell>
          <cell r="L1440">
            <v>0.32814169858983094</v>
          </cell>
          <cell r="M1440">
            <v>0.1346097820733039</v>
          </cell>
        </row>
        <row r="1441">
          <cell r="F1441" t="str">
            <v>2018PA</v>
          </cell>
          <cell r="G1441">
            <v>6.9951194514270731E-2</v>
          </cell>
          <cell r="H1441">
            <v>4.3982578330109302E-2</v>
          </cell>
          <cell r="I1441">
            <v>7.5396379525593008E-4</v>
          </cell>
          <cell r="J1441">
            <v>7.5396379525593008E-4</v>
          </cell>
          <cell r="K1441">
            <v>9.0797468062682671E-3</v>
          </cell>
          <cell r="L1441">
            <v>9.0797516718795716E-3</v>
          </cell>
          <cell r="M1441">
            <v>2.9857086654209761E-2</v>
          </cell>
        </row>
        <row r="1442">
          <cell r="F1442" t="str">
            <v>2018RI</v>
          </cell>
          <cell r="G1442">
            <v>5.4959151206808353E-2</v>
          </cell>
          <cell r="H1442">
            <v>2.7011327700364011E-2</v>
          </cell>
          <cell r="I1442">
            <v>8.6712228298886445E-4</v>
          </cell>
          <cell r="J1442">
            <v>8.6712228298886445E-4</v>
          </cell>
          <cell r="K1442">
            <v>0.46284999684186573</v>
          </cell>
          <cell r="L1442">
            <v>0.46284999684186573</v>
          </cell>
          <cell r="M1442">
            <v>0.2278581495552234</v>
          </cell>
        </row>
        <row r="1443">
          <cell r="F1443" t="str">
            <v>2018SC</v>
          </cell>
          <cell r="G1443">
            <v>4.7027472835828303E-2</v>
          </cell>
          <cell r="H1443">
            <v>6.2756950628998498E-2</v>
          </cell>
          <cell r="I1443">
            <v>3.324721042955868E-2</v>
          </cell>
          <cell r="J1443">
            <v>3.324721042955868E-2</v>
          </cell>
          <cell r="K1443">
            <v>5.8316261730217249E-2</v>
          </cell>
          <cell r="L1443">
            <v>5.8316292485211391E-2</v>
          </cell>
          <cell r="M1443">
            <v>0.27629766847004578</v>
          </cell>
        </row>
        <row r="1444">
          <cell r="F1444" t="str">
            <v>2018SD</v>
          </cell>
          <cell r="G1444">
            <v>5.1600668425574731E-2</v>
          </cell>
          <cell r="H1444">
            <v>2.6222538425426798E-2</v>
          </cell>
          <cell r="I1444">
            <v>3.3259549574889092E-4</v>
          </cell>
          <cell r="J1444">
            <v>3.3259549574889092E-4</v>
          </cell>
          <cell r="K1444">
            <v>1.1080201497794252E-2</v>
          </cell>
          <cell r="L1444">
            <v>1.1080127094298557E-2</v>
          </cell>
          <cell r="M1444">
            <v>0.31360524113041083</v>
          </cell>
        </row>
        <row r="1445">
          <cell r="F1445" t="str">
            <v>2018TN</v>
          </cell>
          <cell r="G1445">
            <v>4.4973649463527457E-2</v>
          </cell>
          <cell r="H1445">
            <v>4.8640653009506428E-3</v>
          </cell>
          <cell r="I1445">
            <v>2.7740574100494043E-7</v>
          </cell>
          <cell r="J1445">
            <v>2.7740574100494043E-7</v>
          </cell>
          <cell r="K1445">
            <v>6.9656397610480397E-2</v>
          </cell>
          <cell r="L1445">
            <v>6.9656321362392679E-2</v>
          </cell>
          <cell r="M1445">
            <v>0.25745711673991567</v>
          </cell>
        </row>
        <row r="1446">
          <cell r="F1446" t="str">
            <v>2018TX</v>
          </cell>
          <cell r="G1446">
            <v>0.17966452687576542</v>
          </cell>
          <cell r="H1446">
            <v>6.2122256993751561E-2</v>
          </cell>
          <cell r="I1446">
            <v>1.6609211094779816E-5</v>
          </cell>
          <cell r="J1446">
            <v>1.6609211094779816E-5</v>
          </cell>
          <cell r="K1446">
            <v>5.4200972446258273E-2</v>
          </cell>
          <cell r="L1446">
            <v>5.4201000881459717E-2</v>
          </cell>
          <cell r="M1446">
            <v>0.34352005052310974</v>
          </cell>
        </row>
        <row r="1447">
          <cell r="F1447" t="str">
            <v>2018UT</v>
          </cell>
          <cell r="G1447">
            <v>0.10503506502765873</v>
          </cell>
          <cell r="H1447">
            <v>0.10933377529546552</v>
          </cell>
          <cell r="I1447">
            <v>2.1899655870146373E-4</v>
          </cell>
          <cell r="J1447">
            <v>2.1899655870146373E-4</v>
          </cell>
          <cell r="K1447">
            <v>1.0125578099665231E-2</v>
          </cell>
          <cell r="L1447">
            <v>1.0125574769257628E-2</v>
          </cell>
          <cell r="M1447">
            <v>0.34890318320668334</v>
          </cell>
        </row>
        <row r="1448">
          <cell r="F1448" t="str">
            <v>2018VT</v>
          </cell>
          <cell r="G1448">
            <v>3.5640175500683706E-2</v>
          </cell>
          <cell r="H1448">
            <v>2.6660791566702317E-2</v>
          </cell>
          <cell r="I1448">
            <v>0</v>
          </cell>
          <cell r="J1448">
            <v>0</v>
          </cell>
          <cell r="K1448">
            <v>0.44877292418849185</v>
          </cell>
          <cell r="L1448">
            <v>0.44876098984301549</v>
          </cell>
          <cell r="M1448">
            <v>0.23286727804035773</v>
          </cell>
        </row>
        <row r="1449">
          <cell r="F1449" t="str">
            <v>2018VA</v>
          </cell>
          <cell r="G1449">
            <v>5.0234746531826149E-2</v>
          </cell>
          <cell r="H1449">
            <v>6.6349171999999994E-4</v>
          </cell>
          <cell r="I1449">
            <v>8.5684813982521858E-4</v>
          </cell>
          <cell r="J1449">
            <v>8.5684813982521858E-4</v>
          </cell>
          <cell r="K1449">
            <v>4.9849702293061737E-2</v>
          </cell>
          <cell r="L1449">
            <v>4.9849765592113515E-2</v>
          </cell>
          <cell r="M1449">
            <v>0.26761678058850236</v>
          </cell>
        </row>
        <row r="1450">
          <cell r="F1450" t="str">
            <v>2018WA</v>
          </cell>
          <cell r="G1450">
            <v>7.1412712980612636E-2</v>
          </cell>
          <cell r="H1450">
            <v>9.6553548499164088E-2</v>
          </cell>
          <cell r="I1450">
            <v>5.6879796628267988E-3</v>
          </cell>
          <cell r="J1450">
            <v>5.6879796628267988E-3</v>
          </cell>
          <cell r="K1450">
            <v>0.22907685494013788</v>
          </cell>
          <cell r="L1450">
            <v>0.22907003437937509</v>
          </cell>
          <cell r="M1450">
            <v>6.5888131574119629E-2</v>
          </cell>
        </row>
        <row r="1451">
          <cell r="F1451" t="str">
            <v>2018WV</v>
          </cell>
          <cell r="G1451">
            <v>5.2147121005129277E-2</v>
          </cell>
          <cell r="H1451">
            <v>2.386727225716331E-2</v>
          </cell>
          <cell r="I1451">
            <v>3.1703969514669805E-6</v>
          </cell>
          <cell r="J1451">
            <v>3.1703969514669805E-6</v>
          </cell>
          <cell r="K1451">
            <v>0.6005325974587411</v>
          </cell>
          <cell r="L1451">
            <v>0.60052927121506061</v>
          </cell>
          <cell r="M1451">
            <v>0.22846365903348409</v>
          </cell>
        </row>
        <row r="1452">
          <cell r="F1452" t="str">
            <v>2018WI</v>
          </cell>
          <cell r="G1452">
            <v>8.0297290519051587E-2</v>
          </cell>
          <cell r="H1452">
            <v>3.0068585410255189E-2</v>
          </cell>
          <cell r="I1452">
            <v>9.6262236997127313E-4</v>
          </cell>
          <cell r="J1452">
            <v>9.6262236997127313E-4</v>
          </cell>
          <cell r="K1452">
            <v>0.1039451872815749</v>
          </cell>
          <cell r="L1452">
            <v>0.10394510160670276</v>
          </cell>
          <cell r="M1452">
            <v>0.37153215482350094</v>
          </cell>
        </row>
        <row r="1453">
          <cell r="F1453" t="str">
            <v>2018WY</v>
          </cell>
          <cell r="G1453">
            <v>0.21964836862833242</v>
          </cell>
          <cell r="H1453">
            <v>2.5025517506125122E-2</v>
          </cell>
          <cell r="I1453">
            <v>0</v>
          </cell>
          <cell r="J1453">
            <v>0.22497760900105632</v>
          </cell>
          <cell r="K1453">
            <v>2.0699359293486062E-2</v>
          </cell>
          <cell r="L1453">
            <v>1.8591498545268509E-2</v>
          </cell>
          <cell r="M1453">
            <v>0.26753341878926129</v>
          </cell>
        </row>
        <row r="1454">
          <cell r="F1454" t="str">
            <v>2019AL</v>
          </cell>
          <cell r="G1454">
            <v>7.7822628639294858E-2</v>
          </cell>
          <cell r="H1454">
            <v>5.0508869095614431E-2</v>
          </cell>
          <cell r="I1454">
            <v>2.6323334670947029E-3</v>
          </cell>
          <cell r="J1454">
            <v>2.6323334670947029E-3</v>
          </cell>
          <cell r="K1454">
            <v>0.13806778309035131</v>
          </cell>
          <cell r="L1454">
            <v>0.13806772394141281</v>
          </cell>
          <cell r="M1454">
            <v>0.2715565587132398</v>
          </cell>
        </row>
        <row r="1455">
          <cell r="F1455" t="str">
            <v>2019AK</v>
          </cell>
          <cell r="G1455">
            <v>5.2436245425143059E-2</v>
          </cell>
          <cell r="H1455">
            <v>2.8338597579602887E-2</v>
          </cell>
          <cell r="I1455">
            <v>4.7788687803741557E-4</v>
          </cell>
          <cell r="J1455">
            <v>4.7788687803741557E-4</v>
          </cell>
          <cell r="K1455">
            <v>0.30139393579820334</v>
          </cell>
          <cell r="L1455">
            <v>0.30139393579820323</v>
          </cell>
          <cell r="M1455">
            <v>2.1542570892028604E-2</v>
          </cell>
        </row>
        <row r="1456">
          <cell r="F1456" t="str">
            <v>2019AZ</v>
          </cell>
          <cell r="G1456">
            <v>0.24553586497446855</v>
          </cell>
          <cell r="H1456">
            <v>6.4142919712884281E-3</v>
          </cell>
          <cell r="I1456">
            <v>0</v>
          </cell>
          <cell r="J1456">
            <v>0</v>
          </cell>
          <cell r="K1456">
            <v>0.16030533423007753</v>
          </cell>
          <cell r="L1456">
            <v>0.16031187373988878</v>
          </cell>
          <cell r="M1456">
            <v>0.3312075728948175</v>
          </cell>
        </row>
        <row r="1457">
          <cell r="F1457" t="str">
            <v>2019AR</v>
          </cell>
          <cell r="G1457">
            <v>5.1925218190712601E-2</v>
          </cell>
          <cell r="H1457">
            <v>3.9204050418026937E-2</v>
          </cell>
          <cell r="I1457">
            <v>1.9445799846816609E-7</v>
          </cell>
          <cell r="J1457">
            <v>1.9445799846816609E-7</v>
          </cell>
          <cell r="K1457">
            <v>6.1900548289842885E-2</v>
          </cell>
          <cell r="L1457">
            <v>6.1900572918926935E-2</v>
          </cell>
          <cell r="M1457">
            <v>0.21956649306138676</v>
          </cell>
        </row>
        <row r="1458">
          <cell r="F1458" t="str">
            <v>2019CA</v>
          </cell>
          <cell r="G1458">
            <v>8.4733042294358046E-2</v>
          </cell>
          <cell r="H1458">
            <v>0.13238016520126614</v>
          </cell>
          <cell r="I1458">
            <v>2.3485503461885088E-6</v>
          </cell>
          <cell r="J1458">
            <v>2.3485503461885088E-6</v>
          </cell>
          <cell r="K1458">
            <v>0.12155400552318772</v>
          </cell>
          <cell r="L1458">
            <v>0.12155404216353852</v>
          </cell>
          <cell r="M1458">
            <v>0.1046562315151407</v>
          </cell>
        </row>
        <row r="1459">
          <cell r="F1459" t="str">
            <v>2019CO</v>
          </cell>
          <cell r="G1459">
            <v>0.10121190525887182</v>
          </cell>
          <cell r="H1459">
            <v>9.4001195721592476E-2</v>
          </cell>
          <cell r="I1459">
            <v>7.5396379525593008E-4</v>
          </cell>
          <cell r="J1459">
            <v>7.5396379525593008E-4</v>
          </cell>
          <cell r="K1459">
            <v>1.7059443068700511E-2</v>
          </cell>
          <cell r="L1459">
            <v>1.705944523289276E-2</v>
          </cell>
          <cell r="M1459">
            <v>0.28857093307081344</v>
          </cell>
        </row>
        <row r="1460">
          <cell r="F1460" t="str">
            <v>2019CT</v>
          </cell>
          <cell r="G1460">
            <v>4.9268732207643523E-2</v>
          </cell>
          <cell r="H1460">
            <v>5.6008969483086181E-2</v>
          </cell>
          <cell r="I1460">
            <v>8.6489898989899005E-4</v>
          </cell>
          <cell r="J1460">
            <v>8.6489898989899005E-4</v>
          </cell>
          <cell r="K1460">
            <v>0.4636592218694025</v>
          </cell>
          <cell r="L1460">
            <v>0.46366175973983281</v>
          </cell>
          <cell r="M1460">
            <v>0.21430270587613254</v>
          </cell>
        </row>
        <row r="1461">
          <cell r="F1461" t="str">
            <v>2019DE</v>
          </cell>
          <cell r="G1461">
            <v>7.0736054851803773E-2</v>
          </cell>
          <cell r="H1461">
            <v>6.2698847175336372E-2</v>
          </cell>
          <cell r="I1461">
            <v>0</v>
          </cell>
          <cell r="J1461">
            <v>0</v>
          </cell>
          <cell r="K1461">
            <v>0.223723337217484</v>
          </cell>
          <cell r="L1461">
            <v>0.22372363154674016</v>
          </cell>
          <cell r="M1461">
            <v>0.37794128491618956</v>
          </cell>
        </row>
        <row r="1462">
          <cell r="F1462" t="str">
            <v>2019FL</v>
          </cell>
          <cell r="G1462">
            <v>6.3261129754632495E-2</v>
          </cell>
          <cell r="H1462">
            <v>6.0351703499999998E-3</v>
          </cell>
          <cell r="I1462">
            <v>0</v>
          </cell>
          <cell r="J1462">
            <v>0</v>
          </cell>
          <cell r="K1462">
            <v>0.44491838521614246</v>
          </cell>
          <cell r="L1462">
            <v>0.444917801431713</v>
          </cell>
          <cell r="M1462">
            <v>0.20830452785003967</v>
          </cell>
        </row>
        <row r="1463">
          <cell r="F1463" t="str">
            <v>2019GA</v>
          </cell>
          <cell r="G1463">
            <v>4.2580117016613697E-2</v>
          </cell>
          <cell r="H1463">
            <v>4.8008638054258028E-2</v>
          </cell>
          <cell r="I1463">
            <v>0</v>
          </cell>
          <cell r="J1463">
            <v>0</v>
          </cell>
          <cell r="K1463">
            <v>0.10829228366821822</v>
          </cell>
          <cell r="L1463">
            <v>0.10829243803266907</v>
          </cell>
          <cell r="M1463">
            <v>0.31474601842371763</v>
          </cell>
        </row>
        <row r="1464">
          <cell r="F1464" t="str">
            <v>2019HI</v>
          </cell>
          <cell r="G1464">
            <v>0.17779698541788327</v>
          </cell>
          <cell r="H1464">
            <v>4.853481638103385E-3</v>
          </cell>
          <cell r="I1464">
            <v>4.9927771571973353E-2</v>
          </cell>
          <cell r="J1464">
            <v>4.9927771571973339E-2</v>
          </cell>
          <cell r="K1464">
            <v>0.34031242041397564</v>
          </cell>
          <cell r="L1464">
            <v>0.34031242041397552</v>
          </cell>
          <cell r="M1464">
            <v>9.8344788714071651E-2</v>
          </cell>
        </row>
        <row r="1465">
          <cell r="F1465" t="str">
            <v>2019ID</v>
          </cell>
          <cell r="G1465">
            <v>6.7586843938786598E-2</v>
          </cell>
          <cell r="H1465">
            <v>3.0637843887710955E-2</v>
          </cell>
          <cell r="I1465">
            <v>4.9661656129634489E-2</v>
          </cell>
          <cell r="J1465">
            <v>4.9661656129634496E-2</v>
          </cell>
          <cell r="K1465">
            <v>0.10662073063130909</v>
          </cell>
          <cell r="L1465">
            <v>0.10662082862511291</v>
          </cell>
          <cell r="M1465">
            <v>0.19876975598963276</v>
          </cell>
        </row>
        <row r="1466">
          <cell r="F1466" t="str">
            <v>2019IL</v>
          </cell>
          <cell r="G1466">
            <v>7.3926026685699128E-2</v>
          </cell>
          <cell r="H1466">
            <v>1.6176957913529744E-2</v>
          </cell>
          <cell r="I1466">
            <v>1.0323071357783861E-2</v>
          </cell>
          <cell r="J1466">
            <v>1.0323071357783866E-2</v>
          </cell>
          <cell r="K1466">
            <v>1.5518582329149617E-2</v>
          </cell>
          <cell r="L1466">
            <v>1.5518580554478021E-2</v>
          </cell>
          <cell r="M1466">
            <v>0.33362314777955859</v>
          </cell>
        </row>
        <row r="1467">
          <cell r="F1467" t="str">
            <v>2019IN</v>
          </cell>
          <cell r="G1467">
            <v>6.1482638230358863E-2</v>
          </cell>
          <cell r="H1467">
            <v>4.0138445819525297E-2</v>
          </cell>
          <cell r="I1467">
            <v>3.0797473129289269E-2</v>
          </cell>
          <cell r="J1467">
            <v>3.0797473129289269E-2</v>
          </cell>
          <cell r="K1467">
            <v>7.5199168478480103E-3</v>
          </cell>
          <cell r="L1467">
            <v>7.5199153572665049E-3</v>
          </cell>
          <cell r="M1467">
            <v>3.5900258970725553E-3</v>
          </cell>
        </row>
        <row r="1468">
          <cell r="F1468" t="str">
            <v>2019IA</v>
          </cell>
          <cell r="G1468">
            <v>5.3402424427036743E-2</v>
          </cell>
          <cell r="H1468">
            <v>2.0581993184813838E-2</v>
          </cell>
          <cell r="I1468">
            <v>0</v>
          </cell>
          <cell r="J1468">
            <v>0</v>
          </cell>
          <cell r="K1468">
            <v>1.2665373107379696E-2</v>
          </cell>
          <cell r="L1468">
            <v>1.2665373386710832E-2</v>
          </cell>
          <cell r="M1468">
            <v>0.38231259243527427</v>
          </cell>
        </row>
        <row r="1469">
          <cell r="F1469" t="str">
            <v>2019KS</v>
          </cell>
          <cell r="G1469">
            <v>6.3351548018202475E-2</v>
          </cell>
          <cell r="H1469">
            <v>5.3145389105047493E-2</v>
          </cell>
          <cell r="I1469">
            <v>8.6225719018220154E-4</v>
          </cell>
          <cell r="J1469">
            <v>8.6225719018220154E-4</v>
          </cell>
          <cell r="K1469">
            <v>1.2623443732218638E-2</v>
          </cell>
          <cell r="L1469">
            <v>1.2623444422385889E-2</v>
          </cell>
          <cell r="M1469">
            <v>0.3449814839656653</v>
          </cell>
        </row>
        <row r="1470">
          <cell r="F1470" t="str">
            <v>2019KY</v>
          </cell>
          <cell r="G1470">
            <v>5.7314437640100219E-2</v>
          </cell>
          <cell r="H1470">
            <v>0.16041942651883601</v>
          </cell>
          <cell r="I1470">
            <v>1.8749999999999999E-3</v>
          </cell>
          <cell r="J1470">
            <v>1.8749999999999999E-3</v>
          </cell>
          <cell r="K1470">
            <v>6.1760687489090006E-2</v>
          </cell>
          <cell r="L1470">
            <v>6.1760722577656274E-2</v>
          </cell>
          <cell r="M1470">
            <v>0.24164391756851994</v>
          </cell>
        </row>
        <row r="1471">
          <cell r="F1471" t="str">
            <v>2019LA</v>
          </cell>
          <cell r="G1471">
            <v>0.10217175139461554</v>
          </cell>
          <cell r="H1471">
            <v>0.2225981994909941</v>
          </cell>
          <cell r="I1471">
            <v>6.5664955443626508E-3</v>
          </cell>
          <cell r="J1471">
            <v>6.5664955443626508E-3</v>
          </cell>
          <cell r="K1471">
            <v>0.52841998302142901</v>
          </cell>
          <cell r="L1471">
            <v>0.5284191673878148</v>
          </cell>
          <cell r="M1471">
            <v>0.40316904081801752</v>
          </cell>
        </row>
        <row r="1472">
          <cell r="F1472" t="str">
            <v>2019ME</v>
          </cell>
          <cell r="G1472">
            <v>4.0983619452768447E-2</v>
          </cell>
          <cell r="H1472">
            <v>2.0919808165381214E-2</v>
          </cell>
          <cell r="I1472">
            <v>1.0756795989701657E-2</v>
          </cell>
          <cell r="J1472">
            <v>1.0756795989701655E-2</v>
          </cell>
          <cell r="K1472">
            <v>0.47409004713490593</v>
          </cell>
          <cell r="L1472">
            <v>0.47409086590887156</v>
          </cell>
          <cell r="M1472">
            <v>0.20675023003122117</v>
          </cell>
        </row>
        <row r="1473">
          <cell r="F1473" t="str">
            <v>2019MD</v>
          </cell>
          <cell r="G1473">
            <v>7.0471288571189547E-2</v>
          </cell>
          <cell r="H1473">
            <v>1.9820372606747096E-2</v>
          </cell>
          <cell r="I1473">
            <v>1.6894087754148278E-4</v>
          </cell>
          <cell r="J1473">
            <v>1.6894087754148278E-4</v>
          </cell>
          <cell r="K1473">
            <v>0.27660541461808213</v>
          </cell>
          <cell r="L1473">
            <v>0.27660728063808143</v>
          </cell>
          <cell r="M1473">
            <v>0.2331629423250238</v>
          </cell>
        </row>
        <row r="1474">
          <cell r="F1474" t="str">
            <v>2019MA</v>
          </cell>
          <cell r="G1474">
            <v>5.4888834142980646E-2</v>
          </cell>
          <cell r="H1474">
            <v>0.10706288152297326</v>
          </cell>
          <cell r="I1474">
            <v>7.7610179616171735E-4</v>
          </cell>
          <cell r="J1474">
            <v>7.7610179616171735E-4</v>
          </cell>
          <cell r="K1474">
            <v>0.42064329749067164</v>
          </cell>
          <cell r="L1474">
            <v>0.4206453168014328</v>
          </cell>
          <cell r="M1474">
            <v>0.17383566002468684</v>
          </cell>
        </row>
        <row r="1475">
          <cell r="F1475" t="str">
            <v>2019MI</v>
          </cell>
          <cell r="G1475">
            <v>7.0526579570408282E-2</v>
          </cell>
          <cell r="H1475">
            <v>3.4534019834053437E-2</v>
          </cell>
          <cell r="I1475">
            <v>1.5401887603301356E-2</v>
          </cell>
          <cell r="J1475">
            <v>1.5401887603301356E-2</v>
          </cell>
          <cell r="K1475">
            <v>2.7016642314026066E-2</v>
          </cell>
          <cell r="L1475">
            <v>2.7016636526531763E-2</v>
          </cell>
          <cell r="M1475">
            <v>0.31964529076327231</v>
          </cell>
        </row>
        <row r="1476">
          <cell r="F1476" t="str">
            <v>2019MN</v>
          </cell>
          <cell r="G1476">
            <v>6.177887875880906E-2</v>
          </cell>
          <cell r="H1476">
            <v>3.5072412676620167E-2</v>
          </cell>
          <cell r="I1476">
            <v>0</v>
          </cell>
          <cell r="J1476">
            <v>0</v>
          </cell>
          <cell r="K1476">
            <v>1.3596505253615013E-2</v>
          </cell>
          <cell r="L1476">
            <v>1.3596501944904209E-2</v>
          </cell>
          <cell r="M1476">
            <v>6.7500000000000008E-3</v>
          </cell>
        </row>
        <row r="1477">
          <cell r="F1477" t="str">
            <v>2019MS</v>
          </cell>
          <cell r="G1477">
            <v>6.9598450423125999E-2</v>
          </cell>
          <cell r="H1477">
            <v>6.9591961389512957E-2</v>
          </cell>
          <cell r="I1477">
            <v>0</v>
          </cell>
          <cell r="J1477">
            <v>0</v>
          </cell>
          <cell r="K1477">
            <v>2.6476201075382632E-2</v>
          </cell>
          <cell r="L1477">
            <v>2.6476202998182256E-2</v>
          </cell>
          <cell r="M1477">
            <v>0.27144828084825656</v>
          </cell>
        </row>
        <row r="1478">
          <cell r="F1478" t="str">
            <v>2019MO</v>
          </cell>
          <cell r="G1478">
            <v>9.2260705190109538E-2</v>
          </cell>
          <cell r="H1478">
            <v>2.0016286020151808E-2</v>
          </cell>
          <cell r="I1478">
            <v>0</v>
          </cell>
          <cell r="J1478">
            <v>0</v>
          </cell>
          <cell r="K1478">
            <v>1.860649137567584E-2</v>
          </cell>
          <cell r="L1478">
            <v>1.8606490465238022E-2</v>
          </cell>
          <cell r="M1478">
            <v>7.4999999999999997E-3</v>
          </cell>
        </row>
        <row r="1479">
          <cell r="F1479" t="str">
            <v>2019MT</v>
          </cell>
          <cell r="G1479">
            <v>4.7794813259584644E-2</v>
          </cell>
          <cell r="H1479">
            <v>2.5356965739071213E-2</v>
          </cell>
          <cell r="I1479">
            <v>2.5000000000000001E-3</v>
          </cell>
          <cell r="J1479">
            <v>2.5000000000000001E-3</v>
          </cell>
          <cell r="K1479">
            <v>2.7095794507359931E-2</v>
          </cell>
          <cell r="L1479">
            <v>2.7095829672687817E-2</v>
          </cell>
          <cell r="M1479">
            <v>0.28879927718952714</v>
          </cell>
        </row>
        <row r="1480">
          <cell r="F1480" t="str">
            <v>2019NE</v>
          </cell>
          <cell r="G1480">
            <v>6.4968097470061867E-2</v>
          </cell>
          <cell r="H1480">
            <v>0.12374341399910418</v>
          </cell>
          <cell r="I1480">
            <v>1.6881606325426552E-3</v>
          </cell>
          <cell r="J1480">
            <v>1.6881606325426552E-3</v>
          </cell>
          <cell r="K1480">
            <v>1.4044372690394536E-2</v>
          </cell>
          <cell r="L1480">
            <v>1.4044372969737772E-2</v>
          </cell>
          <cell r="M1480">
            <v>0.34850134049766296</v>
          </cell>
        </row>
        <row r="1481">
          <cell r="F1481" t="str">
            <v>2019NV</v>
          </cell>
          <cell r="G1481">
            <v>4.5184062591542645E-2</v>
          </cell>
          <cell r="H1481">
            <v>3.3348219651368576E-2</v>
          </cell>
          <cell r="I1481">
            <v>1.1840306824974442E-3</v>
          </cell>
          <cell r="J1481">
            <v>1.1840306824974442E-3</v>
          </cell>
          <cell r="K1481">
            <v>8.412708634516225E-2</v>
          </cell>
          <cell r="L1481">
            <v>8.4517129349007528E-2</v>
          </cell>
          <cell r="M1481">
            <v>8.5080645161290328E-3</v>
          </cell>
        </row>
        <row r="1482">
          <cell r="F1482" t="str">
            <v>2019NH</v>
          </cell>
          <cell r="G1482">
            <v>5.519109467239601E-2</v>
          </cell>
          <cell r="H1482">
            <v>2.1875629111635521E-2</v>
          </cell>
          <cell r="I1482">
            <v>0</v>
          </cell>
          <cell r="J1482">
            <v>0</v>
          </cell>
          <cell r="K1482">
            <v>0.42850721730739527</v>
          </cell>
          <cell r="L1482">
            <v>0.42848972791737461</v>
          </cell>
          <cell r="M1482">
            <v>0.19894531271735233</v>
          </cell>
        </row>
        <row r="1483">
          <cell r="F1483" t="str">
            <v>2019NJ</v>
          </cell>
          <cell r="G1483">
            <v>5.070507769296459E-2</v>
          </cell>
          <cell r="H1483">
            <v>1.2693472203569537E-3</v>
          </cell>
          <cell r="I1483">
            <v>1.1231684201876905E-6</v>
          </cell>
          <cell r="J1483">
            <v>1.1231684201876905E-6</v>
          </cell>
          <cell r="K1483">
            <v>0.40151133604535538</v>
          </cell>
          <cell r="L1483">
            <v>0.40151814236176803</v>
          </cell>
          <cell r="M1483">
            <v>2.5131859100206509E-2</v>
          </cell>
        </row>
        <row r="1484">
          <cell r="F1484" t="str">
            <v>2019NM</v>
          </cell>
          <cell r="G1484">
            <v>0.14169562764049826</v>
          </cell>
          <cell r="H1484">
            <v>0.14296458224398367</v>
          </cell>
          <cell r="I1484">
            <v>1.4144169517063047E-6</v>
          </cell>
          <cell r="J1484">
            <v>1.4144169517063047E-6</v>
          </cell>
          <cell r="K1484">
            <v>0.48350320705446542</v>
          </cell>
          <cell r="L1484">
            <v>0.48353336085965604</v>
          </cell>
          <cell r="M1484">
            <v>0.33090688845698002</v>
          </cell>
        </row>
        <row r="1485">
          <cell r="F1485" t="str">
            <v>2019NY</v>
          </cell>
          <cell r="G1485">
            <v>3.9163339989833623E-2</v>
          </cell>
          <cell r="H1485">
            <v>1.5338873546476945E-2</v>
          </cell>
          <cell r="I1485">
            <v>3.929398555824715E-3</v>
          </cell>
          <cell r="J1485">
            <v>3.929398555824715E-3</v>
          </cell>
          <cell r="K1485">
            <v>0.28154150460887012</v>
          </cell>
          <cell r="L1485">
            <v>0.28152875102884101</v>
          </cell>
          <cell r="M1485">
            <v>0.21473061810653099</v>
          </cell>
        </row>
        <row r="1486">
          <cell r="F1486" t="str">
            <v>2019NC</v>
          </cell>
          <cell r="G1486">
            <v>4.5446556551050669E-2</v>
          </cell>
          <cell r="H1486">
            <v>2.3354351029911874E-2</v>
          </cell>
          <cell r="I1486">
            <v>0</v>
          </cell>
          <cell r="J1486">
            <v>0</v>
          </cell>
          <cell r="K1486">
            <v>1.9239606012002863E-2</v>
          </cell>
          <cell r="L1486">
            <v>1.9239605876428048E-2</v>
          </cell>
          <cell r="M1486">
            <v>0.38213301386213261</v>
          </cell>
        </row>
        <row r="1487">
          <cell r="F1487" t="str">
            <v>2019ND</v>
          </cell>
          <cell r="G1487">
            <v>4.4893939916134933E-2</v>
          </cell>
          <cell r="H1487">
            <v>9.4853147414795502E-2</v>
          </cell>
          <cell r="I1487">
            <v>2.5294354192611297E-3</v>
          </cell>
          <cell r="J1487">
            <v>2.5294354192611302E-3</v>
          </cell>
          <cell r="K1487">
            <v>1.8554117132213065E-2</v>
          </cell>
          <cell r="L1487">
            <v>1.8554123563624098E-2</v>
          </cell>
          <cell r="M1487">
            <v>0.28994276026166416</v>
          </cell>
        </row>
        <row r="1488">
          <cell r="F1488" t="str">
            <v>2019OH</v>
          </cell>
          <cell r="G1488">
            <v>6.6566863306082025E-2</v>
          </cell>
          <cell r="H1488">
            <v>0</v>
          </cell>
          <cell r="I1488">
            <v>5.1507058414924124E-7</v>
          </cell>
          <cell r="J1488">
            <v>5.1507058414924124E-7</v>
          </cell>
          <cell r="K1488">
            <v>7.2696756794836505E-3</v>
          </cell>
          <cell r="L1488">
            <v>7.2696762344289737E-3</v>
          </cell>
          <cell r="M1488">
            <v>5.1592773791638603E-3</v>
          </cell>
        </row>
        <row r="1489">
          <cell r="F1489" t="str">
            <v>2019OK</v>
          </cell>
          <cell r="G1489">
            <v>0.17245343751637088</v>
          </cell>
          <cell r="H1489">
            <v>0.18548868162430665</v>
          </cell>
          <cell r="I1489">
            <v>0</v>
          </cell>
          <cell r="J1489">
            <v>0</v>
          </cell>
          <cell r="K1489">
            <v>9.7757696830692957E-3</v>
          </cell>
          <cell r="L1489">
            <v>9.7757696655534979E-3</v>
          </cell>
          <cell r="M1489">
            <v>0.42054946051605829</v>
          </cell>
        </row>
        <row r="1490">
          <cell r="F1490" t="str">
            <v>2019OR</v>
          </cell>
          <cell r="G1490">
            <v>7.1088164332287734E-2</v>
          </cell>
          <cell r="H1490">
            <v>9.8822519519017202E-2</v>
          </cell>
          <cell r="I1490">
            <v>1.1393250480477557E-3</v>
          </cell>
          <cell r="J1490">
            <v>1.1393250480477557E-3</v>
          </cell>
          <cell r="K1490">
            <v>0.32045858225713481</v>
          </cell>
          <cell r="L1490">
            <v>0.32046751588281941</v>
          </cell>
          <cell r="M1490">
            <v>0.1306511198766242</v>
          </cell>
        </row>
        <row r="1491">
          <cell r="F1491" t="str">
            <v>2019PA</v>
          </cell>
          <cell r="G1491">
            <v>6.9658224219785778E-2</v>
          </cell>
          <cell r="H1491">
            <v>4.378157886645076E-2</v>
          </cell>
          <cell r="I1491">
            <v>7.5396379525593008E-4</v>
          </cell>
          <cell r="J1491">
            <v>7.5396379525593008E-4</v>
          </cell>
          <cell r="K1491">
            <v>9.0403417836442575E-3</v>
          </cell>
          <cell r="L1491">
            <v>9.0403470325526626E-3</v>
          </cell>
          <cell r="M1491">
            <v>2.9929978140629351E-2</v>
          </cell>
        </row>
        <row r="1492">
          <cell r="F1492" t="str">
            <v>2019RI</v>
          </cell>
          <cell r="G1492">
            <v>5.3000353659242695E-2</v>
          </cell>
          <cell r="H1492">
            <v>2.6079007250415183E-2</v>
          </cell>
          <cell r="I1492">
            <v>8.6712228298886445E-4</v>
          </cell>
          <cell r="J1492">
            <v>8.6712228298886445E-4</v>
          </cell>
          <cell r="K1492">
            <v>0.45564240563085379</v>
          </cell>
          <cell r="L1492">
            <v>0.45564240563085368</v>
          </cell>
          <cell r="M1492">
            <v>0.22440254966391837</v>
          </cell>
        </row>
        <row r="1493">
          <cell r="F1493" t="str">
            <v>2019SC</v>
          </cell>
          <cell r="G1493">
            <v>4.7723399282895367E-2</v>
          </cell>
          <cell r="H1493">
            <v>6.3813253987720378E-2</v>
          </cell>
          <cell r="I1493">
            <v>3.3879203568264626E-2</v>
          </cell>
          <cell r="J1493">
            <v>3.3879203568264626E-2</v>
          </cell>
          <cell r="K1493">
            <v>5.8115990844607897E-2</v>
          </cell>
          <cell r="L1493">
            <v>5.8115971794786975E-2</v>
          </cell>
          <cell r="M1493">
            <v>0.27722815983579702</v>
          </cell>
        </row>
        <row r="1494">
          <cell r="F1494" t="str">
            <v>2019SD</v>
          </cell>
          <cell r="G1494">
            <v>4.8711738840555262E-2</v>
          </cell>
          <cell r="H1494">
            <v>2.4805821313045047E-2</v>
          </cell>
          <cell r="I1494">
            <v>3.3259549574889092E-4</v>
          </cell>
          <cell r="J1494">
            <v>3.3259549574889092E-4</v>
          </cell>
          <cell r="K1494">
            <v>1.10472917207206E-2</v>
          </cell>
          <cell r="L1494">
            <v>1.1047228979761315E-2</v>
          </cell>
          <cell r="M1494">
            <v>0.31077432253566445</v>
          </cell>
        </row>
        <row r="1495">
          <cell r="F1495" t="str">
            <v>2019TN</v>
          </cell>
          <cell r="G1495">
            <v>4.7280090163716856E-2</v>
          </cell>
          <cell r="H1495">
            <v>4.8735141491464701E-3</v>
          </cell>
          <cell r="I1495">
            <v>2.7740574100494043E-7</v>
          </cell>
          <cell r="J1495">
            <v>2.7740574100494043E-7</v>
          </cell>
          <cell r="K1495">
            <v>7.0412515312873528E-2</v>
          </cell>
          <cell r="L1495">
            <v>7.0412438177960932E-2</v>
          </cell>
          <cell r="M1495">
            <v>0.26042295695960593</v>
          </cell>
        </row>
        <row r="1496">
          <cell r="F1496" t="str">
            <v>2019TX</v>
          </cell>
          <cell r="G1496">
            <v>0.17178176537298401</v>
          </cell>
          <cell r="H1496">
            <v>5.9252458808580474E-2</v>
          </cell>
          <cell r="I1496">
            <v>1.6609211094779816E-5</v>
          </cell>
          <cell r="J1496">
            <v>1.6609211094779816E-5</v>
          </cell>
          <cell r="K1496">
            <v>5.5849245873071107E-2</v>
          </cell>
          <cell r="L1496">
            <v>5.5849262164902436E-2</v>
          </cell>
          <cell r="M1496">
            <v>0.35446334299999904</v>
          </cell>
        </row>
        <row r="1497">
          <cell r="F1497" t="str">
            <v>2019UT</v>
          </cell>
          <cell r="G1497">
            <v>9.6275071513648808E-2</v>
          </cell>
          <cell r="H1497">
            <v>9.948939339629842E-2</v>
          </cell>
          <cell r="I1497">
            <v>2.1899655870146373E-4</v>
          </cell>
          <cell r="J1497">
            <v>2.1899655870146373E-4</v>
          </cell>
          <cell r="K1497">
            <v>9.8320915609059201E-3</v>
          </cell>
          <cell r="L1497">
            <v>9.8320875923029183E-3</v>
          </cell>
          <cell r="M1497">
            <v>0.33483086700330777</v>
          </cell>
        </row>
        <row r="1498">
          <cell r="F1498" t="str">
            <v>2019VT</v>
          </cell>
          <cell r="G1498">
            <v>3.3445934823342897E-2</v>
          </cell>
          <cell r="H1498">
            <v>2.5030036541244506E-2</v>
          </cell>
          <cell r="I1498">
            <v>0</v>
          </cell>
          <cell r="J1498">
            <v>0</v>
          </cell>
          <cell r="K1498">
            <v>0.43242015066531231</v>
          </cell>
          <cell r="L1498">
            <v>0.4324087209585491</v>
          </cell>
          <cell r="M1498">
            <v>0.22399214327382211</v>
          </cell>
        </row>
        <row r="1499">
          <cell r="F1499" t="str">
            <v>2019VA</v>
          </cell>
          <cell r="G1499">
            <v>5.0804264502251319E-2</v>
          </cell>
          <cell r="H1499">
            <v>6.6349171999999994E-4</v>
          </cell>
          <cell r="I1499">
            <v>8.5684813982521858E-4</v>
          </cell>
          <cell r="J1499">
            <v>8.5684813982521858E-4</v>
          </cell>
          <cell r="K1499">
            <v>5.0315721071008707E-2</v>
          </cell>
          <cell r="L1499">
            <v>5.0315916249162554E-2</v>
          </cell>
          <cell r="M1499">
            <v>0.26893720000547616</v>
          </cell>
        </row>
        <row r="1500">
          <cell r="F1500" t="str">
            <v>2019WA</v>
          </cell>
          <cell r="G1500">
            <v>6.9323502361774134E-2</v>
          </cell>
          <cell r="H1500">
            <v>9.3455511755858686E-2</v>
          </cell>
          <cell r="I1500">
            <v>5.5346788642623504E-3</v>
          </cell>
          <cell r="J1500">
            <v>5.5346788642623487E-3</v>
          </cell>
          <cell r="K1500">
            <v>0.2265348769996946</v>
          </cell>
          <cell r="L1500">
            <v>0.2265280021036935</v>
          </cell>
          <cell r="M1500">
            <v>6.500451113577492E-2</v>
          </cell>
        </row>
        <row r="1501">
          <cell r="F1501" t="str">
            <v>2019WV</v>
          </cell>
          <cell r="G1501">
            <v>5.2342203055166167E-2</v>
          </cell>
          <cell r="H1501">
            <v>2.3960931647173958E-2</v>
          </cell>
          <cell r="I1501">
            <v>3.1703969514669805E-6</v>
          </cell>
          <cell r="J1501">
            <v>3.1703969514669805E-6</v>
          </cell>
          <cell r="K1501">
            <v>0.6020639701724867</v>
          </cell>
          <cell r="L1501">
            <v>0.60206012015828003</v>
          </cell>
          <cell r="M1501">
            <v>0.22891943139042439</v>
          </cell>
        </row>
        <row r="1502">
          <cell r="F1502" t="str">
            <v>2019WI</v>
          </cell>
          <cell r="G1502">
            <v>7.5458854664453179E-2</v>
          </cell>
          <cell r="H1502">
            <v>2.8126111115207193E-2</v>
          </cell>
          <cell r="I1502">
            <v>9.6262236997127313E-4</v>
          </cell>
          <cell r="J1502">
            <v>9.6262236997127313E-4</v>
          </cell>
          <cell r="K1502">
            <v>0.1033816029114185</v>
          </cell>
          <cell r="L1502">
            <v>0.1033815063070222</v>
          </cell>
          <cell r="M1502">
            <v>0.36930955523687198</v>
          </cell>
        </row>
        <row r="1503">
          <cell r="F1503" t="str">
            <v>2019WY</v>
          </cell>
          <cell r="G1503">
            <v>0.21120482841422192</v>
          </cell>
          <cell r="H1503">
            <v>2.4395450553814434E-2</v>
          </cell>
          <cell r="I1503">
            <v>0</v>
          </cell>
          <cell r="J1503">
            <v>0.215611411134152</v>
          </cell>
          <cell r="K1503">
            <v>2.0552383968797532E-2</v>
          </cell>
          <cell r="L1503">
            <v>1.8444532864570463E-2</v>
          </cell>
          <cell r="M1503">
            <v>0.26386348621447231</v>
          </cell>
        </row>
        <row r="1504">
          <cell r="F1504" t="str">
            <v>2020AL</v>
          </cell>
          <cell r="G1504">
            <v>7.4793808935213757E-2</v>
          </cell>
          <cell r="H1504">
            <v>4.8332686116960864E-2</v>
          </cell>
          <cell r="I1504">
            <v>2.6323334670947029E-3</v>
          </cell>
          <cell r="J1504">
            <v>2.6323334670947029E-3</v>
          </cell>
          <cell r="K1504">
            <v>0.13479693926047662</v>
          </cell>
          <cell r="L1504">
            <v>0.13479669598657082</v>
          </cell>
          <cell r="M1504">
            <v>0.26434518633735699</v>
          </cell>
        </row>
        <row r="1505">
          <cell r="F1505" t="str">
            <v>2020AK</v>
          </cell>
          <cell r="G1505">
            <v>4.995928723941373E-2</v>
          </cell>
          <cell r="H1505">
            <v>2.6941654749074027E-2</v>
          </cell>
          <cell r="I1505">
            <v>4.7788687803741557E-4</v>
          </cell>
          <cell r="J1505">
            <v>4.7788687803741557E-4</v>
          </cell>
          <cell r="K1505">
            <v>0.28506053072151583</v>
          </cell>
          <cell r="L1505">
            <v>0.28506053072151583</v>
          </cell>
          <cell r="M1505">
            <v>2.0857597074950562E-2</v>
          </cell>
        </row>
        <row r="1506">
          <cell r="F1506" t="str">
            <v>2020AZ</v>
          </cell>
          <cell r="G1506">
            <v>0.27477005802587723</v>
          </cell>
          <cell r="H1506">
            <v>7.1949730405280708E-3</v>
          </cell>
          <cell r="I1506">
            <v>0</v>
          </cell>
          <cell r="J1506">
            <v>0</v>
          </cell>
          <cell r="K1506">
            <v>0.16228265331165009</v>
          </cell>
          <cell r="L1506">
            <v>0.16228805908642147</v>
          </cell>
          <cell r="M1506">
            <v>0.3366814250352857</v>
          </cell>
        </row>
        <row r="1507">
          <cell r="F1507" t="str">
            <v>2020AR</v>
          </cell>
          <cell r="G1507">
            <v>5.0270115171145567E-2</v>
          </cell>
          <cell r="H1507">
            <v>3.7842396366615627E-2</v>
          </cell>
          <cell r="I1507">
            <v>1.9445799846816609E-7</v>
          </cell>
          <cell r="J1507">
            <v>1.9445799846816609E-7</v>
          </cell>
          <cell r="K1507">
            <v>6.0339150405580355E-2</v>
          </cell>
          <cell r="L1507">
            <v>6.0339155372165491E-2</v>
          </cell>
          <cell r="M1507">
            <v>0.213088816032555</v>
          </cell>
        </row>
        <row r="1508">
          <cell r="F1508" t="str">
            <v>2020CA</v>
          </cell>
          <cell r="G1508">
            <v>9.6174902031351636E-2</v>
          </cell>
          <cell r="H1508">
            <v>0.14532949658414865</v>
          </cell>
          <cell r="I1508">
            <v>2.3485503461885088E-6</v>
          </cell>
          <cell r="J1508">
            <v>2.3485503461885088E-6</v>
          </cell>
          <cell r="K1508">
            <v>0.13586542560864626</v>
          </cell>
          <cell r="L1508">
            <v>0.13586564083530048</v>
          </cell>
          <cell r="M1508">
            <v>0.10944848975319427</v>
          </cell>
        </row>
        <row r="1509">
          <cell r="F1509" t="str">
            <v>2020CO</v>
          </cell>
          <cell r="G1509">
            <v>0.10643115585014593</v>
          </cell>
          <cell r="H1509">
            <v>9.9209978769256857E-2</v>
          </cell>
          <cell r="I1509">
            <v>7.5396379525593008E-4</v>
          </cell>
          <cell r="J1509">
            <v>7.5396379525593008E-4</v>
          </cell>
          <cell r="K1509">
            <v>1.7118428486724461E-2</v>
          </cell>
          <cell r="L1509">
            <v>1.7118431251564849E-2</v>
          </cell>
          <cell r="M1509">
            <v>0.29297268050488889</v>
          </cell>
        </row>
        <row r="1510">
          <cell r="F1510" t="str">
            <v>2020CT</v>
          </cell>
          <cell r="G1510">
            <v>5.0495247932694054E-2</v>
          </cell>
          <cell r="H1510">
            <v>5.7517075011207799E-2</v>
          </cell>
          <cell r="I1510">
            <v>8.6489898989899005E-4</v>
          </cell>
          <cell r="J1510">
            <v>8.6489898989899005E-4</v>
          </cell>
          <cell r="K1510">
            <v>0.47123040875224087</v>
          </cell>
          <cell r="L1510">
            <v>0.47123312280268687</v>
          </cell>
          <cell r="M1510">
            <v>0.21782906342894312</v>
          </cell>
        </row>
        <row r="1511">
          <cell r="F1511" t="str">
            <v>2020DE</v>
          </cell>
          <cell r="G1511">
            <v>6.9491931386806816E-2</v>
          </cell>
          <cell r="H1511">
            <v>6.1453750660909877E-2</v>
          </cell>
          <cell r="I1511">
            <v>0</v>
          </cell>
          <cell r="J1511">
            <v>0</v>
          </cell>
          <cell r="K1511">
            <v>0.22475703765903504</v>
          </cell>
          <cell r="L1511">
            <v>0.22475775664510939</v>
          </cell>
          <cell r="M1511">
            <v>0.37977278242127077</v>
          </cell>
        </row>
        <row r="1512">
          <cell r="F1512" t="str">
            <v>2020FL</v>
          </cell>
          <cell r="G1512">
            <v>6.3023094911926425E-2</v>
          </cell>
          <cell r="H1512">
            <v>6.0351703499999998E-3</v>
          </cell>
          <cell r="I1512">
            <v>0</v>
          </cell>
          <cell r="J1512">
            <v>0</v>
          </cell>
          <cell r="K1512">
            <v>0.43857177589637714</v>
          </cell>
          <cell r="L1512">
            <v>0.43857288964060359</v>
          </cell>
          <cell r="M1512">
            <v>0.20542685597263671</v>
          </cell>
        </row>
        <row r="1513">
          <cell r="F1513" t="str">
            <v>2020GA</v>
          </cell>
          <cell r="G1513">
            <v>4.0460876063921722E-2</v>
          </cell>
          <cell r="H1513">
            <v>4.5500898936229238E-2</v>
          </cell>
          <cell r="I1513">
            <v>0</v>
          </cell>
          <cell r="J1513">
            <v>0</v>
          </cell>
          <cell r="K1513">
            <v>0.10595974712985401</v>
          </cell>
          <cell r="L1513">
            <v>0.10596003012773215</v>
          </cell>
          <cell r="M1513">
            <v>0.3059809660014059</v>
          </cell>
        </row>
        <row r="1514">
          <cell r="F1514" t="str">
            <v>2020HI</v>
          </cell>
          <cell r="G1514">
            <v>0.17529692025862914</v>
          </cell>
          <cell r="H1514">
            <v>4.7933109550278314E-3</v>
          </cell>
          <cell r="I1514">
            <v>4.9161991696868308E-2</v>
          </cell>
          <cell r="J1514">
            <v>4.9161991696868322E-2</v>
          </cell>
          <cell r="K1514">
            <v>0.33509610503906617</v>
          </cell>
          <cell r="L1514">
            <v>0.33509610503906617</v>
          </cell>
          <cell r="M1514">
            <v>9.709119701039326E-2</v>
          </cell>
        </row>
        <row r="1515">
          <cell r="F1515" t="str">
            <v>2020ID</v>
          </cell>
          <cell r="G1515">
            <v>7.0203424027665051E-2</v>
          </cell>
          <cell r="H1515">
            <v>3.1981588558848556E-2</v>
          </cell>
          <cell r="I1515">
            <v>5.1361907710612102E-2</v>
          </cell>
          <cell r="J1515">
            <v>5.1361907710612116E-2</v>
          </cell>
          <cell r="K1515">
            <v>0.10912467881319522</v>
          </cell>
          <cell r="L1515">
            <v>0.10912463700596586</v>
          </cell>
          <cell r="M1515">
            <v>0.20431491170123575</v>
          </cell>
        </row>
        <row r="1516">
          <cell r="F1516" t="str">
            <v>2020IL</v>
          </cell>
          <cell r="G1516">
            <v>7.1600352021613911E-2</v>
          </cell>
          <cell r="H1516">
            <v>1.5659065712996582E-2</v>
          </cell>
          <cell r="I1516">
            <v>1.0035280779833121E-2</v>
          </cell>
          <cell r="J1516">
            <v>1.0035280779833117E-2</v>
          </cell>
          <cell r="K1516">
            <v>1.5331233665277175E-2</v>
          </cell>
          <cell r="L1516">
            <v>1.5331231706822874E-2</v>
          </cell>
          <cell r="M1516">
            <v>0.32803120512865969</v>
          </cell>
        </row>
        <row r="1517">
          <cell r="F1517" t="str">
            <v>2020IN</v>
          </cell>
          <cell r="G1517">
            <v>5.9472387421839218E-2</v>
          </cell>
          <cell r="H1517">
            <v>3.8759058952201893E-2</v>
          </cell>
          <cell r="I1517">
            <v>2.9487133932500752E-2</v>
          </cell>
          <cell r="J1517">
            <v>2.9487133932500752E-2</v>
          </cell>
          <cell r="K1517">
            <v>7.4530753457760258E-3</v>
          </cell>
          <cell r="L1517">
            <v>7.4530740899799138E-3</v>
          </cell>
          <cell r="M1517">
            <v>3.4917646159159143E-3</v>
          </cell>
        </row>
        <row r="1518">
          <cell r="F1518" t="str">
            <v>2020IA</v>
          </cell>
          <cell r="G1518">
            <v>5.4304588051794778E-2</v>
          </cell>
          <cell r="H1518">
            <v>2.0939318114112999E-2</v>
          </cell>
          <cell r="I1518">
            <v>0</v>
          </cell>
          <cell r="J1518">
            <v>0</v>
          </cell>
          <cell r="K1518">
            <v>1.2621362156182725E-2</v>
          </cell>
          <cell r="L1518">
            <v>1.2621362405010687E-2</v>
          </cell>
          <cell r="M1518">
            <v>0.38074567255470559</v>
          </cell>
        </row>
        <row r="1519">
          <cell r="F1519" t="str">
            <v>2020KS</v>
          </cell>
          <cell r="G1519">
            <v>6.3186230818996658E-2</v>
          </cell>
          <cell r="H1519">
            <v>5.2998011489849332E-2</v>
          </cell>
          <cell r="I1519">
            <v>8.6225719018220154E-4</v>
          </cell>
          <cell r="J1519">
            <v>8.6225719018220154E-4</v>
          </cell>
          <cell r="K1519">
            <v>1.2489614898852306E-2</v>
          </cell>
          <cell r="L1519">
            <v>1.2489615608441413E-2</v>
          </cell>
          <cell r="M1519">
            <v>0.33855503007630866</v>
          </cell>
        </row>
        <row r="1520">
          <cell r="F1520" t="str">
            <v>2020KY</v>
          </cell>
          <cell r="G1520">
            <v>5.4468806005874074E-2</v>
          </cell>
          <cell r="H1520">
            <v>0.15107961328924974</v>
          </cell>
          <cell r="I1520">
            <v>1.8749999999999999E-3</v>
          </cell>
          <cell r="J1520">
            <v>1.8749999999999999E-3</v>
          </cell>
          <cell r="K1520">
            <v>6.0393866399944408E-2</v>
          </cell>
          <cell r="L1520">
            <v>6.039390076820246E-2</v>
          </cell>
          <cell r="M1520">
            <v>0.23612715138563647</v>
          </cell>
        </row>
        <row r="1521">
          <cell r="F1521" t="str">
            <v>2020LA</v>
          </cell>
          <cell r="G1521">
            <v>0.10185267289585648</v>
          </cell>
          <cell r="H1521">
            <v>0.22181970019692276</v>
          </cell>
          <cell r="I1521">
            <v>6.5664955443626508E-3</v>
          </cell>
          <cell r="J1521">
            <v>6.5664955443626508E-3</v>
          </cell>
          <cell r="K1521">
            <v>0.5203435261988214</v>
          </cell>
          <cell r="L1521">
            <v>0.52034255508823912</v>
          </cell>
          <cell r="M1521">
            <v>0.39476571879753919</v>
          </cell>
        </row>
        <row r="1522">
          <cell r="F1522" t="str">
            <v>2020ME</v>
          </cell>
          <cell r="G1522">
            <v>4.270627031243044E-2</v>
          </cell>
          <cell r="H1522">
            <v>2.1859346251302019E-2</v>
          </cell>
          <cell r="I1522">
            <v>1.1245730667606296E-2</v>
          </cell>
          <cell r="J1522">
            <v>1.1245730667606292E-2</v>
          </cell>
          <cell r="K1522">
            <v>0.4837364331984404</v>
          </cell>
          <cell r="L1522">
            <v>0.48373744238284011</v>
          </cell>
          <cell r="M1522">
            <v>0.21069698144196902</v>
          </cell>
        </row>
        <row r="1523">
          <cell r="F1523" t="str">
            <v>2020MD</v>
          </cell>
          <cell r="G1523">
            <v>6.8483484169704636E-2</v>
          </cell>
          <cell r="H1523">
            <v>1.9240963350238914E-2</v>
          </cell>
          <cell r="I1523">
            <v>1.6894087754148278E-4</v>
          </cell>
          <cell r="J1523">
            <v>1.6894087754148278E-4</v>
          </cell>
          <cell r="K1523">
            <v>0.27640416308552213</v>
          </cell>
          <cell r="L1523">
            <v>0.27640699425394522</v>
          </cell>
          <cell r="M1523">
            <v>0.23318543734572575</v>
          </cell>
        </row>
        <row r="1524">
          <cell r="F1524" t="str">
            <v>2020MA</v>
          </cell>
          <cell r="G1524">
            <v>5.6785653380803887E-2</v>
          </cell>
          <cell r="H1524">
            <v>0.11115589352554082</v>
          </cell>
          <cell r="I1524">
            <v>7.7610179616171735E-4</v>
          </cell>
          <cell r="J1524">
            <v>7.7610179616171735E-4</v>
          </cell>
          <cell r="K1524">
            <v>0.42813288594521232</v>
          </cell>
          <cell r="L1524">
            <v>0.42813570296966508</v>
          </cell>
          <cell r="M1524">
            <v>0.17706630190789741</v>
          </cell>
        </row>
        <row r="1525">
          <cell r="F1525" t="str">
            <v>2020MI</v>
          </cell>
          <cell r="G1525">
            <v>7.2077568078998622E-2</v>
          </cell>
          <cell r="H1525">
            <v>3.5327776204704543E-2</v>
          </cell>
          <cell r="I1525">
            <v>1.5804602705253513E-2</v>
          </cell>
          <cell r="J1525">
            <v>1.5804602705253509E-2</v>
          </cell>
          <cell r="K1525">
            <v>2.6968060151831858E-2</v>
          </cell>
          <cell r="L1525">
            <v>2.6968049337897825E-2</v>
          </cell>
          <cell r="M1525">
            <v>0.31925466148774112</v>
          </cell>
        </row>
        <row r="1526">
          <cell r="F1526" t="str">
            <v>2020MN</v>
          </cell>
          <cell r="G1526">
            <v>6.4417956807349477E-2</v>
          </cell>
          <cell r="H1526">
            <v>3.6711653533311725E-2</v>
          </cell>
          <cell r="I1526">
            <v>0</v>
          </cell>
          <cell r="J1526">
            <v>0</v>
          </cell>
          <cell r="K1526">
            <v>1.3640341340769618E-2</v>
          </cell>
          <cell r="L1526">
            <v>1.3640338324317613E-2</v>
          </cell>
          <cell r="M1526">
            <v>6.7500000000000008E-3</v>
          </cell>
        </row>
        <row r="1527">
          <cell r="F1527" t="str">
            <v>2020MS</v>
          </cell>
          <cell r="G1527">
            <v>6.8460836867045904E-2</v>
          </cell>
          <cell r="H1527">
            <v>6.8304329807988423E-2</v>
          </cell>
          <cell r="I1527">
            <v>0</v>
          </cell>
          <cell r="J1527">
            <v>0</v>
          </cell>
          <cell r="K1527">
            <v>2.6089938786062895E-2</v>
          </cell>
          <cell r="L1527">
            <v>2.6089953211389263E-2</v>
          </cell>
          <cell r="M1527">
            <v>0.26632665070362499</v>
          </cell>
        </row>
        <row r="1528">
          <cell r="F1528" t="str">
            <v>2020MO</v>
          </cell>
          <cell r="G1528">
            <v>8.9717766360650431E-2</v>
          </cell>
          <cell r="H1528">
            <v>1.9570345389667371E-2</v>
          </cell>
          <cell r="I1528">
            <v>0</v>
          </cell>
          <cell r="J1528">
            <v>0</v>
          </cell>
          <cell r="K1528">
            <v>1.839905543728931E-2</v>
          </cell>
          <cell r="L1528">
            <v>1.8399054487693491E-2</v>
          </cell>
          <cell r="M1528">
            <v>7.4999999999999997E-3</v>
          </cell>
        </row>
        <row r="1529">
          <cell r="F1529" t="str">
            <v>2020MT</v>
          </cell>
          <cell r="G1529">
            <v>4.9365842418029132E-2</v>
          </cell>
          <cell r="H1529">
            <v>2.6185240342028973E-2</v>
          </cell>
          <cell r="I1529">
            <v>2.5000000000000001E-3</v>
          </cell>
          <cell r="J1529">
            <v>2.5000000000000001E-3</v>
          </cell>
          <cell r="K1529">
            <v>2.7826945654501167E-2</v>
          </cell>
          <cell r="L1529">
            <v>2.7826992231512082E-2</v>
          </cell>
          <cell r="M1529">
            <v>0.29840187961116404</v>
          </cell>
        </row>
        <row r="1530">
          <cell r="F1530" t="str">
            <v>2020NE</v>
          </cell>
          <cell r="G1530">
            <v>6.6422108670965846E-2</v>
          </cell>
          <cell r="H1530">
            <v>0.12675835448890532</v>
          </cell>
          <cell r="I1530">
            <v>1.6881606325426552E-3</v>
          </cell>
          <cell r="J1530">
            <v>1.6881606325426552E-3</v>
          </cell>
          <cell r="K1530">
            <v>1.3973306274748949E-2</v>
          </cell>
          <cell r="L1530">
            <v>1.3973306272556331E-2</v>
          </cell>
          <cell r="M1530">
            <v>0.34574747346981105</v>
          </cell>
        </row>
        <row r="1531">
          <cell r="F1531" t="str">
            <v>2020NV</v>
          </cell>
          <cell r="G1531">
            <v>5.0268155989483976E-2</v>
          </cell>
          <cell r="H1531">
            <v>3.7373708487003519E-2</v>
          </cell>
          <cell r="I1531">
            <v>1.1840306824974442E-3</v>
          </cell>
          <cell r="J1531">
            <v>1.1840306824974442E-3</v>
          </cell>
          <cell r="K1531">
            <v>8.8061863404108737E-2</v>
          </cell>
          <cell r="L1531">
            <v>8.8367251965664778E-2</v>
          </cell>
          <cell r="M1531">
            <v>8.5080645161290328E-3</v>
          </cell>
        </row>
        <row r="1532">
          <cell r="F1532" t="str">
            <v>2020NH</v>
          </cell>
          <cell r="G1532">
            <v>5.7289032425974155E-2</v>
          </cell>
          <cell r="H1532">
            <v>2.2791419322796557E-2</v>
          </cell>
          <cell r="I1532">
            <v>0</v>
          </cell>
          <cell r="J1532">
            <v>0</v>
          </cell>
          <cell r="K1532">
            <v>0.43603713054987681</v>
          </cell>
          <cell r="L1532">
            <v>0.43602048048869918</v>
          </cell>
          <cell r="M1532">
            <v>0.20256017961511599</v>
          </cell>
        </row>
        <row r="1533">
          <cell r="F1533" t="str">
            <v>2020NJ</v>
          </cell>
          <cell r="G1533">
            <v>4.9887964281536724E-2</v>
          </cell>
          <cell r="H1533">
            <v>1.2479838823992785E-3</v>
          </cell>
          <cell r="I1533">
            <v>1.1231684201876905E-6</v>
          </cell>
          <cell r="J1533">
            <v>1.1231684201876905E-6</v>
          </cell>
          <cell r="K1533">
            <v>0.40271762046814891</v>
          </cell>
          <cell r="L1533">
            <v>0.40272330857307681</v>
          </cell>
          <cell r="M1533">
            <v>2.4861494193264663E-2</v>
          </cell>
        </row>
        <row r="1534">
          <cell r="F1534" t="str">
            <v>2020NM</v>
          </cell>
          <cell r="G1534">
            <v>0.15012671656754073</v>
          </cell>
          <cell r="H1534">
            <v>0.15203703321058118</v>
          </cell>
          <cell r="I1534">
            <v>1.4144169517063047E-6</v>
          </cell>
          <cell r="J1534">
            <v>1.4144169517063047E-6</v>
          </cell>
          <cell r="K1534">
            <v>0.48629868706396978</v>
          </cell>
          <cell r="L1534">
            <v>0.48632123370424851</v>
          </cell>
          <cell r="M1534">
            <v>0.33286760208542565</v>
          </cell>
        </row>
        <row r="1535">
          <cell r="F1535" t="str">
            <v>2020NY</v>
          </cell>
          <cell r="G1535">
            <v>4.0540571064052025E-2</v>
          </cell>
          <cell r="H1535">
            <v>1.5933945323502265E-2</v>
          </cell>
          <cell r="I1535">
            <v>4.0862463824579481E-3</v>
          </cell>
          <cell r="J1535">
            <v>4.0862463824579481E-3</v>
          </cell>
          <cell r="K1535">
            <v>0.28594316365714278</v>
          </cell>
          <cell r="L1535">
            <v>0.28593159749239966</v>
          </cell>
          <cell r="M1535">
            <v>0.21787797646370052</v>
          </cell>
        </row>
        <row r="1536">
          <cell r="F1536" t="str">
            <v>2020NC</v>
          </cell>
          <cell r="G1536">
            <v>4.3233047833503298E-2</v>
          </cell>
          <cell r="H1536">
            <v>2.2039273753502623E-2</v>
          </cell>
          <cell r="I1536">
            <v>0</v>
          </cell>
          <cell r="J1536">
            <v>0</v>
          </cell>
          <cell r="K1536">
            <v>1.9151235922509512E-2</v>
          </cell>
          <cell r="L1536">
            <v>1.9151235964062787E-2</v>
          </cell>
          <cell r="M1536">
            <v>0.37451024420117873</v>
          </cell>
        </row>
        <row r="1537">
          <cell r="F1537" t="str">
            <v>2020ND</v>
          </cell>
          <cell r="G1537">
            <v>4.7700526238839844E-2</v>
          </cell>
          <cell r="H1537">
            <v>0.10130565772389678</v>
          </cell>
          <cell r="I1537">
            <v>2.7009213773024673E-3</v>
          </cell>
          <cell r="J1537">
            <v>2.7009213773024673E-3</v>
          </cell>
          <cell r="K1537">
            <v>1.8951972749540705E-2</v>
          </cell>
          <cell r="L1537">
            <v>1.8951979910265159E-2</v>
          </cell>
          <cell r="M1537">
            <v>0.2982876425043568</v>
          </cell>
        </row>
        <row r="1538">
          <cell r="F1538" t="str">
            <v>2020OH</v>
          </cell>
          <cell r="G1538">
            <v>6.3797453961910972E-2</v>
          </cell>
          <cell r="H1538">
            <v>0</v>
          </cell>
          <cell r="I1538">
            <v>5.1507058414924124E-7</v>
          </cell>
          <cell r="J1538">
            <v>5.1507058414924124E-7</v>
          </cell>
          <cell r="K1538">
            <v>7.1882116622850488E-3</v>
          </cell>
          <cell r="L1538">
            <v>7.1882119340682437E-3</v>
          </cell>
          <cell r="M1538">
            <v>5.1592773791638603E-3</v>
          </cell>
        </row>
        <row r="1539">
          <cell r="F1539" t="str">
            <v>2020OK</v>
          </cell>
          <cell r="G1539">
            <v>0.1691566399607311</v>
          </cell>
          <cell r="H1539">
            <v>0.18174562682293127</v>
          </cell>
          <cell r="I1539">
            <v>0</v>
          </cell>
          <cell r="J1539">
            <v>0</v>
          </cell>
          <cell r="K1539">
            <v>1.370830159658111E-2</v>
          </cell>
          <cell r="L1539">
            <v>1.3708301723373983E-2</v>
          </cell>
          <cell r="M1539">
            <v>0.40904895533693131</v>
          </cell>
        </row>
        <row r="1540">
          <cell r="F1540" t="str">
            <v>2020OR</v>
          </cell>
          <cell r="G1540">
            <v>7.4121062140994717E-2</v>
          </cell>
          <cell r="H1540">
            <v>0.10356344992104662</v>
          </cell>
          <cell r="I1540">
            <v>1.1393250480477557E-3</v>
          </cell>
          <cell r="J1540">
            <v>1.1393250480477557E-3</v>
          </cell>
          <cell r="K1540">
            <v>0.33189513193980269</v>
          </cell>
          <cell r="L1540">
            <v>0.33189797069259258</v>
          </cell>
          <cell r="M1540">
            <v>0.13561287131303013</v>
          </cell>
        </row>
        <row r="1541">
          <cell r="F1541" t="str">
            <v>2020PA</v>
          </cell>
          <cell r="G1541">
            <v>6.8319758126885344E-2</v>
          </cell>
          <cell r="H1541">
            <v>4.2863291340846571E-2</v>
          </cell>
          <cell r="I1541">
            <v>7.5396379525593008E-4</v>
          </cell>
          <cell r="J1541">
            <v>7.5396379525593008E-4</v>
          </cell>
          <cell r="K1541">
            <v>9.056031706306358E-3</v>
          </cell>
          <cell r="L1541">
            <v>9.0560363007361894E-3</v>
          </cell>
          <cell r="M1541">
            <v>2.9412511618744901E-2</v>
          </cell>
        </row>
        <row r="1542">
          <cell r="F1542" t="str">
            <v>2020RI</v>
          </cell>
          <cell r="G1542">
            <v>5.4491212198776624E-2</v>
          </cell>
          <cell r="H1542">
            <v>2.6788604781878163E-2</v>
          </cell>
          <cell r="I1542">
            <v>8.6712228298886445E-4</v>
          </cell>
          <cell r="J1542">
            <v>8.6712228298886445E-4</v>
          </cell>
          <cell r="K1542">
            <v>0.4646454549091098</v>
          </cell>
          <cell r="L1542">
            <v>0.46464545490910991</v>
          </cell>
          <cell r="M1542">
            <v>0.22871896206808223</v>
          </cell>
        </row>
        <row r="1543">
          <cell r="F1543" t="str">
            <v>2020SC</v>
          </cell>
          <cell r="G1543">
            <v>4.5515820193296593E-2</v>
          </cell>
          <cell r="H1543">
            <v>6.0462507343710989E-2</v>
          </cell>
          <cell r="I1543">
            <v>3.1999641758817886E-2</v>
          </cell>
          <cell r="J1543">
            <v>3.1999641758817886E-2</v>
          </cell>
          <cell r="K1543">
            <v>5.7377869011405201E-2</v>
          </cell>
          <cell r="L1543">
            <v>5.7377926640600735E-2</v>
          </cell>
          <cell r="M1543">
            <v>0.27161012043394828</v>
          </cell>
        </row>
        <row r="1544">
          <cell r="F1544" t="str">
            <v>2020SD</v>
          </cell>
          <cell r="G1544">
            <v>5.1191333279060211E-2</v>
          </cell>
          <cell r="H1544">
            <v>2.6021802447030673E-2</v>
          </cell>
          <cell r="I1544">
            <v>3.3259549574889092E-4</v>
          </cell>
          <cell r="J1544">
            <v>3.3259549574889092E-4</v>
          </cell>
          <cell r="K1544">
            <v>1.1115333046894471E-2</v>
          </cell>
          <cell r="L1544">
            <v>1.1114935077778148E-2</v>
          </cell>
          <cell r="M1544">
            <v>0.31644127212818901</v>
          </cell>
        </row>
        <row r="1545">
          <cell r="F1545" t="str">
            <v>2020TN</v>
          </cell>
          <cell r="G1545">
            <v>4.5041462137086034E-2</v>
          </cell>
          <cell r="H1545">
            <v>4.6180431686170028E-3</v>
          </cell>
          <cell r="I1545">
            <v>2.7740574100494043E-7</v>
          </cell>
          <cell r="J1545">
            <v>2.7740574100494043E-7</v>
          </cell>
          <cell r="K1545">
            <v>6.8964831039648372E-2</v>
          </cell>
          <cell r="L1545">
            <v>6.8964751049369222E-2</v>
          </cell>
          <cell r="M1545">
            <v>0.25277887828925222</v>
          </cell>
        </row>
        <row r="1546">
          <cell r="F1546" t="str">
            <v>2020TX</v>
          </cell>
          <cell r="G1546">
            <v>0.17658934352200004</v>
          </cell>
          <cell r="H1546">
            <v>6.1002705729313281E-2</v>
          </cell>
          <cell r="I1546">
            <v>1.6609211094779816E-5</v>
          </cell>
          <cell r="J1546">
            <v>1.6609211094779816E-5</v>
          </cell>
          <cell r="K1546">
            <v>5.4954977129660562E-2</v>
          </cell>
          <cell r="L1546">
            <v>5.4954987401992297E-2</v>
          </cell>
          <cell r="M1546">
            <v>0.34840148458101772</v>
          </cell>
        </row>
        <row r="1547">
          <cell r="F1547" t="str">
            <v>2020UT</v>
          </cell>
          <cell r="G1547">
            <v>0.10385305400725191</v>
          </cell>
          <cell r="H1547">
            <v>0.108005444643702</v>
          </cell>
          <cell r="I1547">
            <v>2.1899655870146373E-4</v>
          </cell>
          <cell r="J1547">
            <v>2.1899655870146373E-4</v>
          </cell>
          <cell r="K1547">
            <v>1.0107554355315821E-2</v>
          </cell>
          <cell r="L1547">
            <v>1.0107550292186145E-2</v>
          </cell>
          <cell r="M1547">
            <v>0.34840394374941325</v>
          </cell>
        </row>
        <row r="1548">
          <cell r="F1548" t="str">
            <v>2020VT</v>
          </cell>
          <cell r="G1548">
            <v>3.4820499780691662E-2</v>
          </cell>
          <cell r="H1548">
            <v>2.6051610307132055E-2</v>
          </cell>
          <cell r="I1548">
            <v>0</v>
          </cell>
          <cell r="J1548">
            <v>0</v>
          </cell>
          <cell r="K1548">
            <v>0.44185536331444647</v>
          </cell>
          <cell r="L1548">
            <v>0.44184357180039668</v>
          </cell>
          <cell r="M1548">
            <v>0.22911609207196565</v>
          </cell>
        </row>
        <row r="1549">
          <cell r="F1549" t="str">
            <v>2020VA</v>
          </cell>
          <cell r="G1549">
            <v>4.8291173760422766E-2</v>
          </cell>
          <cell r="H1549">
            <v>6.6349171999999994E-4</v>
          </cell>
          <cell r="I1549">
            <v>8.5684813982521858E-4</v>
          </cell>
          <cell r="J1549">
            <v>8.5684813982521858E-4</v>
          </cell>
          <cell r="K1549">
            <v>4.9643693231841125E-2</v>
          </cell>
          <cell r="L1549">
            <v>4.9643900871969196E-2</v>
          </cell>
          <cell r="M1549">
            <v>0.26545731274208095</v>
          </cell>
        </row>
        <row r="1550">
          <cell r="F1550" t="str">
            <v>2020WA</v>
          </cell>
          <cell r="G1550">
            <v>7.0387455853820308E-2</v>
          </cell>
          <cell r="H1550">
            <v>9.5033221050367073E-2</v>
          </cell>
          <cell r="I1550">
            <v>5.6284717275934095E-3</v>
          </cell>
          <cell r="J1550">
            <v>5.6284717275934095E-3</v>
          </cell>
          <cell r="K1550">
            <v>0.23058924963281113</v>
          </cell>
          <cell r="L1550">
            <v>0.23058095955910679</v>
          </cell>
          <cell r="M1550">
            <v>6.6232119546214385E-2</v>
          </cell>
        </row>
        <row r="1551">
          <cell r="F1551" t="str">
            <v>2020WV</v>
          </cell>
          <cell r="G1551">
            <v>4.9511056406816883E-2</v>
          </cell>
          <cell r="H1551">
            <v>2.2601690917107023E-2</v>
          </cell>
          <cell r="I1551">
            <v>3.1703969514669805E-6</v>
          </cell>
          <cell r="J1551">
            <v>3.1703969514669805E-6</v>
          </cell>
          <cell r="K1551">
            <v>0.59205530618217084</v>
          </cell>
          <cell r="L1551">
            <v>0.59205309601175027</v>
          </cell>
          <cell r="M1551">
            <v>0.22602172113416347</v>
          </cell>
        </row>
        <row r="1552">
          <cell r="F1552" t="str">
            <v>2020WI</v>
          </cell>
          <cell r="G1552">
            <v>7.7531675124726251E-2</v>
          </cell>
          <cell r="H1552">
            <v>2.8958280969955466E-2</v>
          </cell>
          <cell r="I1552">
            <v>9.6262236997127313E-4</v>
          </cell>
          <cell r="J1552">
            <v>9.6262236997127313E-4</v>
          </cell>
          <cell r="K1552">
            <v>0.10279110771768314</v>
          </cell>
          <cell r="L1552">
            <v>0.10279099660689446</v>
          </cell>
          <cell r="M1552">
            <v>0.36824261054386226</v>
          </cell>
        </row>
        <row r="1553">
          <cell r="F1553" t="str">
            <v>2020WY</v>
          </cell>
          <cell r="G1553">
            <v>0.22255262672679657</v>
          </cell>
          <cell r="H1553">
            <v>2.5242236678702162E-2</v>
          </cell>
          <cell r="I1553">
            <v>0</v>
          </cell>
          <cell r="J1553">
            <v>0.23213163849230603</v>
          </cell>
          <cell r="K1553">
            <v>2.1117954240631443E-2</v>
          </cell>
          <cell r="L1553">
            <v>1.9010103232320087E-2</v>
          </cell>
          <cell r="M1553">
            <v>0.27191908177956736</v>
          </cell>
        </row>
        <row r="1554">
          <cell r="F1554" t="str">
            <v>2021AL</v>
          </cell>
          <cell r="G1554">
            <v>7.3283530709439534E-2</v>
          </cell>
          <cell r="H1554">
            <v>4.7247563168396962E-2</v>
          </cell>
          <cell r="I1554">
            <v>2.6323334670947029E-3</v>
          </cell>
          <cell r="J1554">
            <v>2.6323334670947029E-3</v>
          </cell>
          <cell r="K1554">
            <v>0.13586313267534991</v>
          </cell>
          <cell r="L1554">
            <v>0.13586303786377399</v>
          </cell>
          <cell r="M1554">
            <v>0.26675670787276268</v>
          </cell>
        </row>
        <row r="1555">
          <cell r="F1555" t="str">
            <v>2021AK</v>
          </cell>
          <cell r="G1555">
            <v>4.9174277707228528E-2</v>
          </cell>
          <cell r="H1555">
            <v>2.6498928891124193E-2</v>
          </cell>
          <cell r="I1555">
            <v>4.7788687803741557E-4</v>
          </cell>
          <cell r="J1555">
            <v>4.7788687803741557E-4</v>
          </cell>
          <cell r="K1555">
            <v>0.27422652998527686</v>
          </cell>
          <cell r="L1555">
            <v>0.27422652998527697</v>
          </cell>
          <cell r="M1555">
            <v>2.0403251713179069E-2</v>
          </cell>
        </row>
        <row r="1556">
          <cell r="F1556" t="str">
            <v>2021AZ</v>
          </cell>
          <cell r="G1556">
            <v>0.25288614019983519</v>
          </cell>
          <cell r="H1556">
            <v>6.6105765313600618E-3</v>
          </cell>
          <cell r="I1556">
            <v>0</v>
          </cell>
          <cell r="J1556">
            <v>0</v>
          </cell>
          <cell r="K1556">
            <v>0.15946103095005046</v>
          </cell>
          <cell r="L1556">
            <v>0.1594675675441678</v>
          </cell>
          <cell r="M1556">
            <v>0.32983913518447883</v>
          </cell>
        </row>
        <row r="1557">
          <cell r="F1557" t="str">
            <v>2021AR</v>
          </cell>
          <cell r="G1557">
            <v>5.2568025721652527E-2</v>
          </cell>
          <cell r="H1557">
            <v>3.9732888483352331E-2</v>
          </cell>
          <cell r="I1557">
            <v>1.9445799846816609E-7</v>
          </cell>
          <cell r="J1557">
            <v>1.9445799846816609E-7</v>
          </cell>
          <cell r="K1557">
            <v>6.1893076106229968E-2</v>
          </cell>
          <cell r="L1557">
            <v>6.1893101658447677E-2</v>
          </cell>
          <cell r="M1557">
            <v>0.2198372835385792</v>
          </cell>
        </row>
        <row r="1558">
          <cell r="F1558" t="str">
            <v>2021CA</v>
          </cell>
          <cell r="G1558">
            <v>9.753480334174118E-2</v>
          </cell>
          <cell r="H1558">
            <v>0.14759438725023979</v>
          </cell>
          <cell r="I1558">
            <v>2.3485503461885088E-6</v>
          </cell>
          <cell r="J1558">
            <v>2.3485503461885088E-6</v>
          </cell>
          <cell r="K1558">
            <v>0.13394246394523163</v>
          </cell>
          <cell r="L1558">
            <v>0.13394266308413</v>
          </cell>
          <cell r="M1558">
            <v>0.10846094750520735</v>
          </cell>
        </row>
        <row r="1559">
          <cell r="F1559" t="str">
            <v>2021CO</v>
          </cell>
          <cell r="G1559">
            <v>0.10679633320307469</v>
          </cell>
          <cell r="H1559">
            <v>9.9574423735456857E-2</v>
          </cell>
          <cell r="I1559">
            <v>7.5396379525593008E-4</v>
          </cell>
          <cell r="J1559">
            <v>7.5396379525593008E-4</v>
          </cell>
          <cell r="K1559">
            <v>1.7224743341717402E-2</v>
          </cell>
          <cell r="L1559">
            <v>1.7224747017045603E-2</v>
          </cell>
          <cell r="M1559">
            <v>0.29369914633914401</v>
          </cell>
        </row>
        <row r="1560">
          <cell r="F1560" t="str">
            <v>2021CT</v>
          </cell>
          <cell r="G1560">
            <v>5.0521673543349896E-2</v>
          </cell>
          <cell r="H1560">
            <v>5.7549567549786879E-2</v>
          </cell>
          <cell r="I1560">
            <v>8.6489898989899005E-4</v>
          </cell>
          <cell r="J1560">
            <v>8.6489898989899005E-4</v>
          </cell>
          <cell r="K1560">
            <v>0.46690070686870661</v>
          </cell>
          <cell r="L1560">
            <v>0.46690283297345475</v>
          </cell>
          <cell r="M1560">
            <v>0.21569060941636295</v>
          </cell>
        </row>
        <row r="1561">
          <cell r="F1561" t="str">
            <v>2021DE</v>
          </cell>
          <cell r="G1561">
            <v>6.8327042033035162E-2</v>
          </cell>
          <cell r="H1561">
            <v>6.0287950228010638E-2</v>
          </cell>
          <cell r="I1561">
            <v>0</v>
          </cell>
          <cell r="J1561">
            <v>0</v>
          </cell>
          <cell r="K1561">
            <v>0.22177173915025031</v>
          </cell>
          <cell r="L1561">
            <v>0.22177208849587887</v>
          </cell>
          <cell r="M1561">
            <v>0.37462191275250156</v>
          </cell>
        </row>
        <row r="1562">
          <cell r="F1562" t="str">
            <v>2021FL</v>
          </cell>
          <cell r="G1562">
            <v>6.0928612185813649E-2</v>
          </cell>
          <cell r="H1562">
            <v>6.0351703499999998E-3</v>
          </cell>
          <cell r="I1562">
            <v>0</v>
          </cell>
          <cell r="J1562">
            <v>0</v>
          </cell>
          <cell r="K1562">
            <v>0.44283925482530612</v>
          </cell>
          <cell r="L1562">
            <v>0.4428428062096279</v>
          </cell>
          <cell r="M1562">
            <v>0.20751435018420608</v>
          </cell>
        </row>
        <row r="1563">
          <cell r="F1563" t="str">
            <v>2021GA</v>
          </cell>
          <cell r="G1563">
            <v>3.86915318119063E-2</v>
          </cell>
          <cell r="H1563">
            <v>4.3407199402723015E-2</v>
          </cell>
          <cell r="I1563">
            <v>0</v>
          </cell>
          <cell r="J1563">
            <v>0</v>
          </cell>
          <cell r="K1563">
            <v>0.10627904442590884</v>
          </cell>
          <cell r="L1563">
            <v>0.10627926164756314</v>
          </cell>
          <cell r="M1563">
            <v>0.30534700432281769</v>
          </cell>
        </row>
        <row r="1564">
          <cell r="F1564" t="str">
            <v>2021HI</v>
          </cell>
          <cell r="G1564">
            <v>0.16860526292303851</v>
          </cell>
          <cell r="H1564">
            <v>4.6322585155345588E-3</v>
          </cell>
          <cell r="I1564">
            <v>4.7112310511669503E-2</v>
          </cell>
          <cell r="J1564">
            <v>4.711231051166951E-2</v>
          </cell>
          <cell r="K1564">
            <v>0.33011506823846259</v>
          </cell>
          <cell r="L1564">
            <v>0.33011506823846259</v>
          </cell>
          <cell r="M1564">
            <v>9.5894147760076015E-2</v>
          </cell>
        </row>
        <row r="1565">
          <cell r="F1565" t="str">
            <v>2021ID</v>
          </cell>
          <cell r="G1565">
            <v>7.5460899455791722E-2</v>
          </cell>
          <cell r="H1565">
            <v>3.468156499763983E-2</v>
          </cell>
          <cell r="I1565">
            <v>5.5573661724327074E-2</v>
          </cell>
          <cell r="J1565">
            <v>5.5573661724327088E-2</v>
          </cell>
          <cell r="K1565">
            <v>0.11191456645396325</v>
          </cell>
          <cell r="L1565">
            <v>0.11191450334929354</v>
          </cell>
          <cell r="M1565">
            <v>0.20999426911366409</v>
          </cell>
        </row>
        <row r="1566">
          <cell r="F1566" t="str">
            <v>2021IL</v>
          </cell>
          <cell r="G1566">
            <v>7.5718658103079067E-2</v>
          </cell>
          <cell r="H1566">
            <v>1.6576149530409211E-2</v>
          </cell>
          <cell r="I1566">
            <v>1.0702071272777646E-2</v>
          </cell>
          <cell r="J1566">
            <v>1.0702071272777646E-2</v>
          </cell>
          <cell r="K1566">
            <v>1.5513715623231063E-2</v>
          </cell>
          <cell r="L1566">
            <v>1.5513714681751396E-2</v>
          </cell>
          <cell r="M1566">
            <v>0.33245276035095223</v>
          </cell>
        </row>
        <row r="1567">
          <cell r="F1567" t="str">
            <v>2021IN</v>
          </cell>
          <cell r="G1567">
            <v>6.2820110781481489E-2</v>
          </cell>
          <cell r="H1567">
            <v>4.1056188055770271E-2</v>
          </cell>
          <cell r="I1567">
            <v>3.1169497204855751E-2</v>
          </cell>
          <cell r="J1567">
            <v>3.1169497204855748E-2</v>
          </cell>
          <cell r="K1567">
            <v>7.5192560024941258E-3</v>
          </cell>
          <cell r="L1567">
            <v>7.5192550839944319E-3</v>
          </cell>
          <cell r="M1567">
            <v>3.6208218114435718E-3</v>
          </cell>
        </row>
        <row r="1568">
          <cell r="F1568" t="str">
            <v>2021IA</v>
          </cell>
          <cell r="G1568">
            <v>5.7419713852402209E-2</v>
          </cell>
          <cell r="H1568">
            <v>2.2173143194079575E-2</v>
          </cell>
          <cell r="I1568">
            <v>0</v>
          </cell>
          <cell r="J1568">
            <v>0</v>
          </cell>
          <cell r="K1568">
            <v>1.2769337258777833E-2</v>
          </cell>
          <cell r="L1568">
            <v>1.2769337461078511E-2</v>
          </cell>
          <cell r="M1568">
            <v>0.39032495817354529</v>
          </cell>
        </row>
        <row r="1569">
          <cell r="F1569" t="str">
            <v>2021KS</v>
          </cell>
          <cell r="G1569">
            <v>6.5308579655325133E-2</v>
          </cell>
          <cell r="H1569">
            <v>5.4890051226908237E-2</v>
          </cell>
          <cell r="I1569">
            <v>8.6225719018220154E-4</v>
          </cell>
          <cell r="J1569">
            <v>8.6225719018220154E-4</v>
          </cell>
          <cell r="K1569">
            <v>1.2648476857582892E-2</v>
          </cell>
          <cell r="L1569">
            <v>1.2648477226243125E-2</v>
          </cell>
          <cell r="M1569">
            <v>0.3467922054670517</v>
          </cell>
        </row>
        <row r="1570">
          <cell r="F1570" t="str">
            <v>2021KY</v>
          </cell>
          <cell r="G1570">
            <v>5.5369697442866531E-2</v>
          </cell>
          <cell r="H1570">
            <v>0.15403648151507382</v>
          </cell>
          <cell r="I1570">
            <v>1.8749999999999999E-3</v>
          </cell>
          <cell r="J1570">
            <v>1.8749999999999999E-3</v>
          </cell>
          <cell r="K1570">
            <v>6.0957670457409227E-2</v>
          </cell>
          <cell r="L1570">
            <v>6.0957726391062408E-2</v>
          </cell>
          <cell r="M1570">
            <v>0.23857078625625053</v>
          </cell>
        </row>
        <row r="1571">
          <cell r="F1571" t="str">
            <v>2021LA</v>
          </cell>
          <cell r="G1571">
            <v>9.8427050417465245E-2</v>
          </cell>
          <cell r="H1571">
            <v>0.21346174222872949</v>
          </cell>
          <cell r="I1571">
            <v>6.5664955443626508E-3</v>
          </cell>
          <cell r="J1571">
            <v>6.5664955443626508E-3</v>
          </cell>
          <cell r="K1571">
            <v>0.5292414167425773</v>
          </cell>
          <cell r="L1571">
            <v>0.5292413857859376</v>
          </cell>
          <cell r="M1571">
            <v>0.40309764736466641</v>
          </cell>
        </row>
        <row r="1572">
          <cell r="F1572" t="str">
            <v>2021ME</v>
          </cell>
          <cell r="G1572">
            <v>4.3908236275164249E-2</v>
          </cell>
          <cell r="H1572">
            <v>2.2514901492594795E-2</v>
          </cell>
          <cell r="I1572">
            <v>1.1594286513303811E-2</v>
          </cell>
          <cell r="J1572">
            <v>1.1594286513303811E-2</v>
          </cell>
          <cell r="K1572">
            <v>0.49163272880699599</v>
          </cell>
          <cell r="L1572">
            <v>0.49163354746337723</v>
          </cell>
          <cell r="M1572">
            <v>0.21404831075571182</v>
          </cell>
        </row>
        <row r="1573">
          <cell r="F1573" t="str">
            <v>2021MD</v>
          </cell>
          <cell r="G1573">
            <v>6.8925298047187999E-2</v>
          </cell>
          <cell r="H1573">
            <v>1.9369744154867582E-2</v>
          </cell>
          <cell r="I1573">
            <v>1.6894087754148278E-4</v>
          </cell>
          <cell r="J1573">
            <v>1.6894087754148278E-4</v>
          </cell>
          <cell r="K1573">
            <v>0.27530656021487437</v>
          </cell>
          <cell r="L1573">
            <v>0.27530936050778354</v>
          </cell>
          <cell r="M1573">
            <v>0.23214848541085353</v>
          </cell>
        </row>
        <row r="1574">
          <cell r="F1574" t="str">
            <v>2021MA</v>
          </cell>
          <cell r="G1574">
            <v>5.7670195658677113E-2</v>
          </cell>
          <cell r="H1574">
            <v>0.11306458471124832</v>
          </cell>
          <cell r="I1574">
            <v>7.7610179616171735E-4</v>
          </cell>
          <cell r="J1574">
            <v>7.7610179616171735E-4</v>
          </cell>
          <cell r="K1574">
            <v>0.42760292195882438</v>
          </cell>
          <cell r="L1574">
            <v>0.42760540781816736</v>
          </cell>
          <cell r="M1574">
            <v>0.17728725401178483</v>
          </cell>
        </row>
        <row r="1575">
          <cell r="F1575" t="str">
            <v>2021MI</v>
          </cell>
          <cell r="G1575">
            <v>7.5924536259691824E-2</v>
          </cell>
          <cell r="H1575">
            <v>3.7296556427256031E-2</v>
          </cell>
          <cell r="I1575">
            <v>1.6708212077362491E-2</v>
          </cell>
          <cell r="J1575">
            <v>1.6708212077362495E-2</v>
          </cell>
          <cell r="K1575">
            <v>2.7430855098339476E-2</v>
          </cell>
          <cell r="L1575">
            <v>2.7430848314209347E-2</v>
          </cell>
          <cell r="M1575">
            <v>0.32634708021523778</v>
          </cell>
        </row>
        <row r="1576">
          <cell r="F1576" t="str">
            <v>2021MN</v>
          </cell>
          <cell r="G1576">
            <v>6.846062019213621E-2</v>
          </cell>
          <cell r="H1576">
            <v>3.9222719469333742E-2</v>
          </cell>
          <cell r="I1576">
            <v>0</v>
          </cell>
          <cell r="J1576">
            <v>0</v>
          </cell>
          <cell r="K1576">
            <v>1.3891571404139724E-2</v>
          </cell>
          <cell r="L1576">
            <v>1.389156926339729E-2</v>
          </cell>
          <cell r="M1576">
            <v>6.7500000000000008E-3</v>
          </cell>
        </row>
        <row r="1577">
          <cell r="F1577" t="str">
            <v>2021MS</v>
          </cell>
          <cell r="G1577">
            <v>6.6798703033510279E-2</v>
          </cell>
          <cell r="H1577">
            <v>6.6423009033159092E-2</v>
          </cell>
          <cell r="I1577">
            <v>0</v>
          </cell>
          <cell r="J1577">
            <v>0</v>
          </cell>
          <cell r="K1577">
            <v>2.6322487972295094E-2</v>
          </cell>
          <cell r="L1577">
            <v>2.6322493180873829E-2</v>
          </cell>
          <cell r="M1577">
            <v>0.27000145959650096</v>
          </cell>
        </row>
        <row r="1578">
          <cell r="F1578" t="str">
            <v>2021MO</v>
          </cell>
          <cell r="G1578">
            <v>9.369239078290198E-2</v>
          </cell>
          <cell r="H1578">
            <v>2.0267352529699405E-2</v>
          </cell>
          <cell r="I1578">
            <v>0</v>
          </cell>
          <cell r="J1578">
            <v>0</v>
          </cell>
          <cell r="K1578">
            <v>1.8617584848805994E-2</v>
          </cell>
          <cell r="L1578">
            <v>1.8617584360295876E-2</v>
          </cell>
          <cell r="M1578">
            <v>7.4999999999999997E-3</v>
          </cell>
        </row>
        <row r="1579">
          <cell r="F1579" t="str">
            <v>2021MT</v>
          </cell>
          <cell r="G1579">
            <v>5.2336465213960348E-2</v>
          </cell>
          <cell r="H1579">
            <v>2.7751405682507654E-2</v>
          </cell>
          <cell r="I1579">
            <v>2.5000000000000001E-3</v>
          </cell>
          <cell r="J1579">
            <v>2.5000000000000001E-3</v>
          </cell>
          <cell r="K1579">
            <v>2.8759723214189608E-2</v>
          </cell>
          <cell r="L1579">
            <v>2.8759757399032179E-2</v>
          </cell>
          <cell r="M1579">
            <v>0.3111552254410187</v>
          </cell>
        </row>
        <row r="1580">
          <cell r="F1580" t="str">
            <v>2021NE</v>
          </cell>
          <cell r="G1580">
            <v>6.939430299243543E-2</v>
          </cell>
          <cell r="H1580">
            <v>0.13292129807406108</v>
          </cell>
          <cell r="I1580">
            <v>1.6881606325426552E-3</v>
          </cell>
          <cell r="J1580">
            <v>1.6881606325426552E-3</v>
          </cell>
          <cell r="K1580">
            <v>1.4205316221656984E-2</v>
          </cell>
          <cell r="L1580">
            <v>1.4205316312612255E-2</v>
          </cell>
          <cell r="M1580">
            <v>0.35275754225513134</v>
          </cell>
        </row>
        <row r="1581">
          <cell r="F1581" t="str">
            <v>2021NV</v>
          </cell>
          <cell r="G1581">
            <v>5.2201429772688622E-2</v>
          </cell>
          <cell r="H1581">
            <v>3.890443804316536E-2</v>
          </cell>
          <cell r="I1581">
            <v>1.1840306824974442E-3</v>
          </cell>
          <cell r="J1581">
            <v>1.1840306824974442E-3</v>
          </cell>
          <cell r="K1581">
            <v>8.7781991860267819E-2</v>
          </cell>
          <cell r="L1581">
            <v>8.8075514966307666E-2</v>
          </cell>
          <cell r="M1581">
            <v>8.5080645161290328E-3</v>
          </cell>
        </row>
        <row r="1582">
          <cell r="F1582" t="str">
            <v>2021NH</v>
          </cell>
          <cell r="G1582">
            <v>5.8373043335755367E-2</v>
          </cell>
          <cell r="H1582">
            <v>2.3264610950277514E-2</v>
          </cell>
          <cell r="I1582">
            <v>0</v>
          </cell>
          <cell r="J1582">
            <v>0</v>
          </cell>
          <cell r="K1582">
            <v>0.44060686879383626</v>
          </cell>
          <cell r="L1582">
            <v>0.44059128428800248</v>
          </cell>
          <cell r="M1582">
            <v>0.20480222044511973</v>
          </cell>
        </row>
        <row r="1583">
          <cell r="F1583" t="str">
            <v>2021NJ</v>
          </cell>
          <cell r="G1583">
            <v>5.0434792950304869E-2</v>
          </cell>
          <cell r="H1583">
            <v>1.2622806562527708E-3</v>
          </cell>
          <cell r="I1583">
            <v>1.1231684201876905E-6</v>
          </cell>
          <cell r="J1583">
            <v>1.1231684201876905E-6</v>
          </cell>
          <cell r="K1583">
            <v>0.40020529683762157</v>
          </cell>
          <cell r="L1583">
            <v>0.40021190378818994</v>
          </cell>
          <cell r="M1583">
            <v>2.5061672108571766E-2</v>
          </cell>
        </row>
        <row r="1584">
          <cell r="F1584" t="str">
            <v>2021NM</v>
          </cell>
          <cell r="G1584">
            <v>0.14061198887426396</v>
          </cell>
          <cell r="H1584">
            <v>0.14179850990656218</v>
          </cell>
          <cell r="I1584">
            <v>1.4144169517063047E-6</v>
          </cell>
          <cell r="J1584">
            <v>1.4144169517063047E-6</v>
          </cell>
          <cell r="K1584">
            <v>0.47884251754399648</v>
          </cell>
          <cell r="L1584">
            <v>0.47886581934377515</v>
          </cell>
          <cell r="M1584">
            <v>0.32703403414474463</v>
          </cell>
        </row>
        <row r="1585">
          <cell r="F1585" t="str">
            <v>2021NY</v>
          </cell>
          <cell r="G1585">
            <v>4.1331851850095011E-2</v>
          </cell>
          <cell r="H1585">
            <v>1.6275840646873343E-2</v>
          </cell>
          <cell r="I1585">
            <v>4.184087107912203E-3</v>
          </cell>
          <cell r="J1585">
            <v>4.1840871079122004E-3</v>
          </cell>
          <cell r="K1585">
            <v>0.28777146615112925</v>
          </cell>
          <cell r="L1585">
            <v>0.28776182035580011</v>
          </cell>
          <cell r="M1585">
            <v>0.2196365237628147</v>
          </cell>
        </row>
        <row r="1586">
          <cell r="F1586" t="str">
            <v>2021NC</v>
          </cell>
          <cell r="G1586">
            <v>4.3300981723169235E-2</v>
          </cell>
          <cell r="H1586">
            <v>2.2079634251696983E-2</v>
          </cell>
          <cell r="I1586">
            <v>0</v>
          </cell>
          <cell r="J1586">
            <v>0</v>
          </cell>
          <cell r="K1586">
            <v>1.9163759012928272E-2</v>
          </cell>
          <cell r="L1586">
            <v>1.9163758934020402E-2</v>
          </cell>
          <cell r="M1586">
            <v>0.37682996886876263</v>
          </cell>
        </row>
        <row r="1587">
          <cell r="F1587" t="str">
            <v>2021ND</v>
          </cell>
          <cell r="G1587">
            <v>5.1483228886723541E-2</v>
          </cell>
          <cell r="H1587">
            <v>0.11000231801696436</v>
          </cell>
          <cell r="I1587">
            <v>2.9365145853774183E-3</v>
          </cell>
          <cell r="J1587">
            <v>2.9365145853774179E-3</v>
          </cell>
          <cell r="K1587">
            <v>1.9545319619412624E-2</v>
          </cell>
          <cell r="L1587">
            <v>1.9545333797829859E-2</v>
          </cell>
          <cell r="M1587">
            <v>0.31083437627418636</v>
          </cell>
        </row>
        <row r="1588">
          <cell r="F1588" t="str">
            <v>2021OH</v>
          </cell>
          <cell r="G1588">
            <v>6.6546865237607958E-2</v>
          </cell>
          <cell r="H1588">
            <v>0</v>
          </cell>
          <cell r="I1588">
            <v>5.1507058414924124E-7</v>
          </cell>
          <cell r="J1588">
            <v>5.1507058414924124E-7</v>
          </cell>
          <cell r="K1588">
            <v>7.2398167021825331E-3</v>
          </cell>
          <cell r="L1588">
            <v>7.2398165520410462E-3</v>
          </cell>
          <cell r="M1588">
            <v>5.1592773791638603E-3</v>
          </cell>
        </row>
        <row r="1589">
          <cell r="F1589" t="str">
            <v>2021OK</v>
          </cell>
          <cell r="G1589">
            <v>0.17486854561180135</v>
          </cell>
          <cell r="H1589">
            <v>0.18823070075040618</v>
          </cell>
          <cell r="I1589">
            <v>0</v>
          </cell>
          <cell r="J1589">
            <v>0</v>
          </cell>
          <cell r="K1589">
            <v>1.3833375068175833E-2</v>
          </cell>
          <cell r="L1589">
            <v>1.3833374824831428E-2</v>
          </cell>
          <cell r="M1589">
            <v>0.42305370147781152</v>
          </cell>
        </row>
        <row r="1590">
          <cell r="F1590" t="str">
            <v>2021OR</v>
          </cell>
          <cell r="G1590">
            <v>7.6754241041552929E-2</v>
          </cell>
          <cell r="H1590">
            <v>0.10767955230596715</v>
          </cell>
          <cell r="I1590">
            <v>1.1393250480477557E-3</v>
          </cell>
          <cell r="J1590">
            <v>1.1393250480477557E-3</v>
          </cell>
          <cell r="K1590">
            <v>0.33591531600700802</v>
          </cell>
          <cell r="L1590">
            <v>0.33591747739443628</v>
          </cell>
          <cell r="M1590">
            <v>0.13757836719962849</v>
          </cell>
        </row>
        <row r="1591">
          <cell r="F1591" t="str">
            <v>2021PA</v>
          </cell>
          <cell r="G1591">
            <v>7.0183286654978166E-2</v>
          </cell>
          <cell r="H1591">
            <v>4.4141810841663312E-2</v>
          </cell>
          <cell r="I1591">
            <v>7.5396379525593008E-4</v>
          </cell>
          <cell r="J1591">
            <v>7.5396379525593008E-4</v>
          </cell>
          <cell r="K1591">
            <v>9.052872469170135E-3</v>
          </cell>
          <cell r="L1591">
            <v>9.0528770062297381E-3</v>
          </cell>
          <cell r="M1591">
            <v>3.0010337401409314E-2</v>
          </cell>
        </row>
        <row r="1592">
          <cell r="F1592" t="str">
            <v>2021RI</v>
          </cell>
          <cell r="G1592">
            <v>5.4926538322675002E-2</v>
          </cell>
          <cell r="H1592">
            <v>2.6995805086070791E-2</v>
          </cell>
          <cell r="I1592">
            <v>8.6712228298886445E-4</v>
          </cell>
          <cell r="J1592">
            <v>8.6712228298886445E-4</v>
          </cell>
          <cell r="K1592">
            <v>0.46105159103161969</v>
          </cell>
          <cell r="L1592">
            <v>0.46105159103161969</v>
          </cell>
          <cell r="M1592">
            <v>0.22699592377958361</v>
          </cell>
        </row>
        <row r="1593">
          <cell r="F1593" t="str">
            <v>2021SC</v>
          </cell>
          <cell r="G1593">
            <v>4.4173145660675185E-2</v>
          </cell>
          <cell r="H1593">
            <v>5.8424545394635014E-2</v>
          </cell>
          <cell r="I1593">
            <v>3.1067720532915968E-2</v>
          </cell>
          <cell r="J1593">
            <v>3.1067720532915951E-2</v>
          </cell>
          <cell r="K1593">
            <v>5.7478203535348757E-2</v>
          </cell>
          <cell r="L1593">
            <v>5.747822713497263E-2</v>
          </cell>
          <cell r="M1593">
            <v>0.27241582151270655</v>
          </cell>
        </row>
        <row r="1594">
          <cell r="F1594" t="str">
            <v>2021SD</v>
          </cell>
          <cell r="G1594">
            <v>5.3723310435211322E-2</v>
          </cell>
          <cell r="H1594">
            <v>2.7263471812694617E-2</v>
          </cell>
          <cell r="I1594">
            <v>3.3259549574889092E-4</v>
          </cell>
          <cell r="J1594">
            <v>3.3259549574889092E-4</v>
          </cell>
          <cell r="K1594">
            <v>1.123370346995106E-2</v>
          </cell>
          <cell r="L1594">
            <v>1.1233484021264921E-2</v>
          </cell>
          <cell r="M1594">
            <v>0.32486680327245937</v>
          </cell>
        </row>
        <row r="1595">
          <cell r="F1595" t="str">
            <v>2021TN</v>
          </cell>
          <cell r="G1595">
            <v>4.2530562534839694E-2</v>
          </cell>
          <cell r="H1595">
            <v>4.5852615846718268E-3</v>
          </cell>
          <cell r="I1595">
            <v>2.7740574100494043E-7</v>
          </cell>
          <cell r="J1595">
            <v>2.7740574100494043E-7</v>
          </cell>
          <cell r="K1595">
            <v>6.9839740997676855E-2</v>
          </cell>
          <cell r="L1595">
            <v>6.9839602088529726E-2</v>
          </cell>
          <cell r="M1595">
            <v>0.25449618638984906</v>
          </cell>
        </row>
        <row r="1596">
          <cell r="F1596" t="str">
            <v>2021TX</v>
          </cell>
          <cell r="G1596">
            <v>0.17145887279760866</v>
          </cell>
          <cell r="H1596">
            <v>5.9134906536259323E-2</v>
          </cell>
          <cell r="I1596">
            <v>1.6609211094779816E-5</v>
          </cell>
          <cell r="J1596">
            <v>1.6609211094779816E-5</v>
          </cell>
          <cell r="K1596">
            <v>5.5774001770112706E-2</v>
          </cell>
          <cell r="L1596">
            <v>5.5774023451879221E-2</v>
          </cell>
          <cell r="M1596">
            <v>0.35455980976265722</v>
          </cell>
        </row>
        <row r="1597">
          <cell r="F1597" t="str">
            <v>2021UT</v>
          </cell>
          <cell r="G1597">
            <v>0.10518879884740948</v>
          </cell>
          <cell r="H1597">
            <v>0.10950653962799882</v>
          </cell>
          <cell r="I1597">
            <v>2.1899655870146373E-4</v>
          </cell>
          <cell r="J1597">
            <v>2.1899655870146373E-4</v>
          </cell>
          <cell r="K1597">
            <v>1.0063992901817607E-2</v>
          </cell>
          <cell r="L1597">
            <v>1.0063989622065332E-2</v>
          </cell>
          <cell r="M1597">
            <v>0.34642501211707705</v>
          </cell>
        </row>
        <row r="1598">
          <cell r="F1598" t="str">
            <v>2021VT</v>
          </cell>
          <cell r="G1598">
            <v>3.5826162698859888E-2</v>
          </cell>
          <cell r="H1598">
            <v>2.6799016858589715E-2</v>
          </cell>
          <cell r="I1598">
            <v>0</v>
          </cell>
          <cell r="J1598">
            <v>0</v>
          </cell>
          <cell r="K1598">
            <v>0.44917603596265088</v>
          </cell>
          <cell r="L1598">
            <v>0.44916716566516146</v>
          </cell>
          <cell r="M1598">
            <v>0.23332124430875492</v>
          </cell>
        </row>
        <row r="1599">
          <cell r="F1599" t="str">
            <v>2021VA</v>
          </cell>
          <cell r="G1599">
            <v>4.8937986446657027E-2</v>
          </cell>
          <cell r="H1599">
            <v>6.6349171999999994E-4</v>
          </cell>
          <cell r="I1599">
            <v>8.5684813982521858E-4</v>
          </cell>
          <cell r="J1599">
            <v>8.5684813982521858E-4</v>
          </cell>
          <cell r="K1599">
            <v>4.986490570223865E-2</v>
          </cell>
          <cell r="L1599">
            <v>4.9865177143818572E-2</v>
          </cell>
          <cell r="M1599">
            <v>0.2657219328675649</v>
          </cell>
        </row>
        <row r="1600">
          <cell r="F1600" t="str">
            <v>2021WA</v>
          </cell>
          <cell r="G1600">
            <v>7.4044133295737599E-2</v>
          </cell>
          <cell r="H1600">
            <v>0.10045561406872824</v>
          </cell>
          <cell r="I1600">
            <v>6.0875859926814609E-3</v>
          </cell>
          <cell r="J1600">
            <v>6.0875859926814635E-3</v>
          </cell>
          <cell r="K1600">
            <v>0.23494741294769544</v>
          </cell>
          <cell r="L1600">
            <v>0.23493674858610181</v>
          </cell>
          <cell r="M1600">
            <v>6.7189187353705451E-2</v>
          </cell>
        </row>
        <row r="1601">
          <cell r="F1601" t="str">
            <v>2021WV</v>
          </cell>
          <cell r="G1601">
            <v>5.0242641173442459E-2</v>
          </cell>
          <cell r="H1601">
            <v>2.2952926630337829E-2</v>
          </cell>
          <cell r="I1601">
            <v>3.1703969514669805E-6</v>
          </cell>
          <cell r="J1601">
            <v>3.1703969514669805E-6</v>
          </cell>
          <cell r="K1601">
            <v>0.59166285655066164</v>
          </cell>
          <cell r="L1601">
            <v>0.59165901672173637</v>
          </cell>
          <cell r="M1601">
            <v>0.22582777697873369</v>
          </cell>
        </row>
        <row r="1602">
          <cell r="F1602" t="str">
            <v>2021WI</v>
          </cell>
          <cell r="G1602">
            <v>8.154121208305036E-2</v>
          </cell>
          <cell r="H1602">
            <v>3.0567979374696609E-2</v>
          </cell>
          <cell r="I1602">
            <v>9.6262236997127313E-4</v>
          </cell>
          <cell r="J1602">
            <v>9.6262236997127313E-4</v>
          </cell>
          <cell r="K1602">
            <v>0.10552388990303621</v>
          </cell>
          <cell r="L1602">
            <v>0.10552381902028694</v>
          </cell>
          <cell r="M1602">
            <v>0.37838031438557301</v>
          </cell>
        </row>
        <row r="1603">
          <cell r="F1603" t="str">
            <v>2021WY</v>
          </cell>
          <cell r="G1603">
            <v>0.23031940687788852</v>
          </cell>
          <cell r="H1603">
            <v>2.5821802995078282E-2</v>
          </cell>
          <cell r="I1603">
            <v>0</v>
          </cell>
          <cell r="J1603">
            <v>0.23822154773521007</v>
          </cell>
          <cell r="K1603">
            <v>2.1369907636853938E-2</v>
          </cell>
          <cell r="L1603">
            <v>1.9262046671270426E-2</v>
          </cell>
          <cell r="M1603">
            <v>0.27754450091679012</v>
          </cell>
        </row>
        <row r="1604">
          <cell r="F1604" t="str">
            <v>2022AL</v>
          </cell>
          <cell r="G1604">
            <v>7.4585148018293926E-2</v>
          </cell>
          <cell r="H1604">
            <v>4.8182764900092351E-2</v>
          </cell>
          <cell r="I1604">
            <v>2.6323334670947029E-3</v>
          </cell>
          <cell r="J1604">
            <v>2.6323334670947029E-3</v>
          </cell>
          <cell r="K1604">
            <v>0.13258548140233942</v>
          </cell>
          <cell r="L1604">
            <v>0.13258542987166588</v>
          </cell>
          <cell r="M1604">
            <v>0.25908420854078396</v>
          </cell>
        </row>
        <row r="1605">
          <cell r="F1605" t="str">
            <v>2022AK</v>
          </cell>
          <cell r="G1605">
            <v>4.9906596668776101E-2</v>
          </cell>
          <cell r="H1605">
            <v>2.6911938577314352E-2</v>
          </cell>
          <cell r="I1605">
            <v>4.7788687803741557E-4</v>
          </cell>
          <cell r="J1605">
            <v>4.7788687803741557E-4</v>
          </cell>
          <cell r="K1605">
            <v>0.28234217467658879</v>
          </cell>
          <cell r="L1605">
            <v>0.28234217467658884</v>
          </cell>
          <cell r="M1605">
            <v>2.0743597409386121E-2</v>
          </cell>
        </row>
        <row r="1606">
          <cell r="F1606" t="str">
            <v>2022AZ</v>
          </cell>
          <cell r="G1606">
            <v>0.25089025562222544</v>
          </cell>
          <cell r="H1606">
            <v>6.5572776664525427E-3</v>
          </cell>
          <cell r="I1606">
            <v>0</v>
          </cell>
          <cell r="J1606">
            <v>0</v>
          </cell>
          <cell r="K1606">
            <v>0.15686033806990041</v>
          </cell>
          <cell r="L1606">
            <v>0.15686485323853028</v>
          </cell>
          <cell r="M1606">
            <v>0.32520126553020284</v>
          </cell>
        </row>
        <row r="1607">
          <cell r="F1607" t="str">
            <v>2022AR</v>
          </cell>
          <cell r="G1607">
            <v>5.382241991120764E-2</v>
          </cell>
          <cell r="H1607">
            <v>4.076487918730342E-2</v>
          </cell>
          <cell r="I1607">
            <v>1.9445799846816609E-7</v>
          </cell>
          <cell r="J1607">
            <v>1.9445799846816609E-7</v>
          </cell>
          <cell r="K1607">
            <v>5.9895221585504296E-2</v>
          </cell>
          <cell r="L1607">
            <v>5.9895235803098482E-2</v>
          </cell>
          <cell r="M1607">
            <v>0.2127946878377151</v>
          </cell>
        </row>
        <row r="1608">
          <cell r="F1608" t="str">
            <v>2022CA</v>
          </cell>
          <cell r="G1608">
            <v>9.6770495982385379E-2</v>
          </cell>
          <cell r="H1608">
            <v>0.14632144737511463</v>
          </cell>
          <cell r="I1608">
            <v>2.3485503461885088E-6</v>
          </cell>
          <cell r="J1608">
            <v>2.3485503461885088E-6</v>
          </cell>
          <cell r="K1608">
            <v>0.13472524073073106</v>
          </cell>
          <cell r="L1608">
            <v>0.13472536004473976</v>
          </cell>
          <cell r="M1608">
            <v>0.10884226223183738</v>
          </cell>
        </row>
        <row r="1609">
          <cell r="F1609" t="str">
            <v>2022CO</v>
          </cell>
          <cell r="G1609">
            <v>0.10719327291615414</v>
          </cell>
          <cell r="H1609">
            <v>9.9970567360346194E-2</v>
          </cell>
          <cell r="I1609">
            <v>7.5396379525593008E-4</v>
          </cell>
          <cell r="J1609">
            <v>7.5396379525593008E-4</v>
          </cell>
          <cell r="K1609">
            <v>1.7176774912066883E-2</v>
          </cell>
          <cell r="L1609">
            <v>1.71767786966875E-2</v>
          </cell>
          <cell r="M1609">
            <v>0.29441869406676213</v>
          </cell>
        </row>
        <row r="1610">
          <cell r="F1610" t="str">
            <v>2022CT</v>
          </cell>
          <cell r="G1610">
            <v>5.08665302488783E-2</v>
          </cell>
          <cell r="H1610">
            <v>5.7973598235570203E-2</v>
          </cell>
          <cell r="I1610">
            <v>8.6489898989899005E-4</v>
          </cell>
          <cell r="J1610">
            <v>8.6489898989899005E-4</v>
          </cell>
          <cell r="K1610">
            <v>0.47119350370473356</v>
          </cell>
          <cell r="L1610">
            <v>0.47119585642996981</v>
          </cell>
          <cell r="M1610">
            <v>0.2177373612759336</v>
          </cell>
        </row>
        <row r="1611">
          <cell r="F1611" t="str">
            <v>2022DE</v>
          </cell>
          <cell r="G1611">
            <v>6.72479163637595E-2</v>
          </cell>
          <cell r="H1611">
            <v>5.9207980556795901E-2</v>
          </cell>
          <cell r="I1611">
            <v>0</v>
          </cell>
          <cell r="J1611">
            <v>0</v>
          </cell>
          <cell r="K1611">
            <v>0.2204275196373166</v>
          </cell>
          <cell r="L1611">
            <v>0.22042752693133269</v>
          </cell>
          <cell r="M1611">
            <v>0.37227417957173203</v>
          </cell>
        </row>
        <row r="1612">
          <cell r="F1612" t="str">
            <v>2022FL</v>
          </cell>
          <cell r="G1612">
            <v>6.1842759682700227E-2</v>
          </cell>
          <cell r="H1612">
            <v>6.0351703499999998E-3</v>
          </cell>
          <cell r="I1612">
            <v>0</v>
          </cell>
          <cell r="J1612">
            <v>0</v>
          </cell>
          <cell r="K1612">
            <v>0.43618309584416987</v>
          </cell>
          <cell r="L1612">
            <v>0.43618829636229423</v>
          </cell>
          <cell r="M1612">
            <v>0.20442871424742942</v>
          </cell>
        </row>
        <row r="1613">
          <cell r="F1613" t="str">
            <v>2022GA</v>
          </cell>
          <cell r="G1613">
            <v>3.9882056819249785E-2</v>
          </cell>
          <cell r="H1613">
            <v>4.4815970844268825E-2</v>
          </cell>
          <cell r="I1613">
            <v>0</v>
          </cell>
          <cell r="J1613">
            <v>0</v>
          </cell>
          <cell r="K1613">
            <v>0.10443319980405612</v>
          </cell>
          <cell r="L1613">
            <v>0.10443342998813777</v>
          </cell>
          <cell r="M1613">
            <v>0.30181357549669646</v>
          </cell>
        </row>
        <row r="1614">
          <cell r="F1614" t="str">
            <v>2022HI</v>
          </cell>
          <cell r="G1614">
            <v>0.17147549717268643</v>
          </cell>
          <cell r="H1614">
            <v>4.7013382972150028E-3</v>
          </cell>
          <cell r="I1614">
            <v>4.7991474647484794E-2</v>
          </cell>
          <cell r="J1614">
            <v>4.7991474647484801E-2</v>
          </cell>
          <cell r="K1614">
            <v>0.33410772579072379</v>
          </cell>
          <cell r="L1614">
            <v>0.33410772579072384</v>
          </cell>
          <cell r="M1614">
            <v>9.6853668422346287E-2</v>
          </cell>
        </row>
        <row r="1615">
          <cell r="F1615" t="str">
            <v>2022ID</v>
          </cell>
          <cell r="G1615">
            <v>7.4632806673561466E-2</v>
          </cell>
          <cell r="H1615">
            <v>3.4256297959929405E-2</v>
          </cell>
          <cell r="I1615">
            <v>5.5005107509518425E-2</v>
          </cell>
          <cell r="J1615">
            <v>5.5005107509518411E-2</v>
          </cell>
          <cell r="K1615">
            <v>0.11359932233776104</v>
          </cell>
          <cell r="L1615">
            <v>0.1135992018109873</v>
          </cell>
          <cell r="M1615">
            <v>0.21300059648840783</v>
          </cell>
        </row>
        <row r="1616">
          <cell r="F1616" t="str">
            <v>2022IL</v>
          </cell>
          <cell r="G1616">
            <v>7.2912537766295818E-2</v>
          </cell>
          <cell r="H1616">
            <v>1.5951269422017453E-2</v>
          </cell>
          <cell r="I1616">
            <v>1.0202189769153736E-2</v>
          </cell>
          <cell r="J1616">
            <v>1.0202189769153739E-2</v>
          </cell>
          <cell r="K1616">
            <v>1.5286085633225321E-2</v>
          </cell>
          <cell r="L1616">
            <v>1.5286083759638233E-2</v>
          </cell>
          <cell r="M1616">
            <v>0.32622055631331187</v>
          </cell>
        </row>
        <row r="1617">
          <cell r="F1617" t="str">
            <v>2022IN</v>
          </cell>
          <cell r="G1617">
            <v>6.0483785897259085E-2</v>
          </cell>
          <cell r="H1617">
            <v>3.9453056819887075E-2</v>
          </cell>
          <cell r="I1617">
            <v>3.0122711511299239E-2</v>
          </cell>
          <cell r="J1617">
            <v>3.0122711511299239E-2</v>
          </cell>
          <cell r="K1617">
            <v>7.4374567638522951E-3</v>
          </cell>
          <cell r="L1617">
            <v>7.43745537960814E-3</v>
          </cell>
          <cell r="M1617">
            <v>3.5346694040597269E-3</v>
          </cell>
        </row>
        <row r="1618">
          <cell r="F1618" t="str">
            <v>2022IA</v>
          </cell>
          <cell r="G1618">
            <v>5.5013233888032392E-2</v>
          </cell>
          <cell r="H1618">
            <v>2.1219995384158846E-2</v>
          </cell>
          <cell r="I1618">
            <v>0</v>
          </cell>
          <cell r="J1618">
            <v>0</v>
          </cell>
          <cell r="K1618">
            <v>1.2635502932660629E-2</v>
          </cell>
          <cell r="L1618">
            <v>1.2635503283288893E-2</v>
          </cell>
          <cell r="M1618">
            <v>0.38211867297957797</v>
          </cell>
        </row>
        <row r="1619">
          <cell r="F1619" t="str">
            <v>2022KS</v>
          </cell>
          <cell r="G1619">
            <v>6.7514681832856749E-2</v>
          </cell>
          <cell r="H1619">
            <v>5.6856755716035857E-2</v>
          </cell>
          <cell r="I1619">
            <v>8.6225719018220154E-4</v>
          </cell>
          <cell r="J1619">
            <v>8.6225719018220154E-4</v>
          </cell>
          <cell r="K1619">
            <v>1.2566328903957645E-2</v>
          </cell>
          <cell r="L1619">
            <v>1.2566330274458295E-2</v>
          </cell>
          <cell r="M1619">
            <v>0.34223759040653162</v>
          </cell>
        </row>
        <row r="1620">
          <cell r="F1620" t="str">
            <v>2022KY</v>
          </cell>
          <cell r="G1620">
            <v>5.5461401505775762E-2</v>
          </cell>
          <cell r="H1620">
            <v>0.15433746875799897</v>
          </cell>
          <cell r="I1620">
            <v>1.8749999999999999E-3</v>
          </cell>
          <cell r="J1620">
            <v>1.8749999999999999E-3</v>
          </cell>
          <cell r="K1620">
            <v>5.9461939428086669E-2</v>
          </cell>
          <cell r="L1620">
            <v>5.9461974265091311E-2</v>
          </cell>
          <cell r="M1620">
            <v>0.23238539508592854</v>
          </cell>
        </row>
        <row r="1621">
          <cell r="F1621" t="str">
            <v>2022LA</v>
          </cell>
          <cell r="G1621">
            <v>0.10060109176090007</v>
          </cell>
          <cell r="H1621">
            <v>0.21876604714970724</v>
          </cell>
          <cell r="I1621">
            <v>6.5664955443626508E-3</v>
          </cell>
          <cell r="J1621">
            <v>6.5664955443626508E-3</v>
          </cell>
          <cell r="K1621">
            <v>0.50594843148316959</v>
          </cell>
          <cell r="L1621">
            <v>0.50594913794365337</v>
          </cell>
          <cell r="M1621">
            <v>0.38483668950549765</v>
          </cell>
        </row>
        <row r="1622">
          <cell r="F1622" t="str">
            <v>2022ME</v>
          </cell>
          <cell r="G1622">
            <v>4.3462468788406941E-2</v>
          </cell>
          <cell r="H1622">
            <v>2.2271778790786335E-2</v>
          </cell>
          <cell r="I1622">
            <v>1.1453736951200047E-2</v>
          </cell>
          <cell r="J1622">
            <v>1.1453736951200048E-2</v>
          </cell>
          <cell r="K1622">
            <v>0.48685309122242793</v>
          </cell>
          <cell r="L1622">
            <v>0.48685398889402909</v>
          </cell>
          <cell r="M1622">
            <v>0.21219923331551371</v>
          </cell>
        </row>
        <row r="1623">
          <cell r="F1623" t="str">
            <v>2022MD</v>
          </cell>
          <cell r="G1623">
            <v>6.6996084414541066E-2</v>
          </cell>
          <cell r="H1623">
            <v>1.8807413054432145E-2</v>
          </cell>
          <cell r="I1623">
            <v>1.6894087754148278E-4</v>
          </cell>
          <cell r="J1623">
            <v>1.6894087754148278E-4</v>
          </cell>
          <cell r="K1623">
            <v>0.27220709270633481</v>
          </cell>
          <cell r="L1623">
            <v>0.27221026913943652</v>
          </cell>
          <cell r="M1623">
            <v>0.22976614594391079</v>
          </cell>
        </row>
        <row r="1624">
          <cell r="F1624" t="str">
            <v>2022MA</v>
          </cell>
          <cell r="G1624">
            <v>5.74178032496327E-2</v>
          </cell>
          <cell r="H1624">
            <v>0.11251996499262867</v>
          </cell>
          <cell r="I1624">
            <v>7.7610179616171735E-4</v>
          </cell>
          <cell r="J1624">
            <v>7.7610179616171735E-4</v>
          </cell>
          <cell r="K1624">
            <v>0.42929131982606511</v>
          </cell>
          <cell r="L1624">
            <v>0.42929441482779651</v>
          </cell>
          <cell r="M1624">
            <v>0.17766771190348671</v>
          </cell>
        </row>
        <row r="1625">
          <cell r="F1625" t="str">
            <v>2022MI</v>
          </cell>
          <cell r="G1625">
            <v>7.2419156636207141E-2</v>
          </cell>
          <cell r="H1625">
            <v>3.5502592518251705E-2</v>
          </cell>
          <cell r="I1625">
            <v>1.5874228300499824E-2</v>
          </cell>
          <cell r="J1625">
            <v>1.5874228300499824E-2</v>
          </cell>
          <cell r="K1625">
            <v>2.6771901488399905E-2</v>
          </cell>
          <cell r="L1625">
            <v>2.6771893033319043E-2</v>
          </cell>
          <cell r="M1625">
            <v>0.31643407400237256</v>
          </cell>
        </row>
        <row r="1626">
          <cell r="F1626" t="str">
            <v>2022MN</v>
          </cell>
          <cell r="G1626">
            <v>6.4966284243752295E-2</v>
          </cell>
          <cell r="H1626">
            <v>3.7052242451132283E-2</v>
          </cell>
          <cell r="I1626">
            <v>0</v>
          </cell>
          <cell r="J1626">
            <v>0</v>
          </cell>
          <cell r="K1626">
            <v>1.3659707513480342E-2</v>
          </cell>
          <cell r="L1626">
            <v>1.3659704173378671E-2</v>
          </cell>
          <cell r="M1626">
            <v>6.7500000000000008E-3</v>
          </cell>
        </row>
        <row r="1627">
          <cell r="F1627" t="str">
            <v>2022MS</v>
          </cell>
          <cell r="G1627">
            <v>6.8595469977784179E-2</v>
          </cell>
          <cell r="H1627">
            <v>6.8456717096605835E-2</v>
          </cell>
          <cell r="I1627">
            <v>0</v>
          </cell>
          <cell r="J1627">
            <v>0</v>
          </cell>
          <cell r="K1627">
            <v>2.5781326980971683E-2</v>
          </cell>
          <cell r="L1627">
            <v>2.5781333358080544E-2</v>
          </cell>
          <cell r="M1627">
            <v>0.25987388171341186</v>
          </cell>
        </row>
        <row r="1628">
          <cell r="F1628" t="str">
            <v>2022MO</v>
          </cell>
          <cell r="G1628">
            <v>9.4503212470695305E-2</v>
          </cell>
          <cell r="H1628">
            <v>2.0409541689138173E-2</v>
          </cell>
          <cell r="I1628">
            <v>0</v>
          </cell>
          <cell r="J1628">
            <v>0</v>
          </cell>
          <cell r="K1628">
            <v>1.8397378846159124E-2</v>
          </cell>
          <cell r="L1628">
            <v>1.8397378841858866E-2</v>
          </cell>
          <cell r="M1628">
            <v>7.4999999999999997E-3</v>
          </cell>
        </row>
        <row r="1629">
          <cell r="F1629" t="str">
            <v>2022MT</v>
          </cell>
          <cell r="G1629">
            <v>5.1953591872819206E-2</v>
          </cell>
          <cell r="H1629">
            <v>2.7549548025753028E-2</v>
          </cell>
          <cell r="I1629">
            <v>2.5000000000000001E-3</v>
          </cell>
          <cell r="J1629">
            <v>2.5000000000000001E-3</v>
          </cell>
          <cell r="K1629">
            <v>2.8975381780182087E-2</v>
          </cell>
          <cell r="L1629">
            <v>2.8975398400880877E-2</v>
          </cell>
          <cell r="M1629">
            <v>0.31528142627836153</v>
          </cell>
        </row>
        <row r="1630">
          <cell r="F1630" t="str">
            <v>2022NE</v>
          </cell>
          <cell r="G1630">
            <v>6.9489088713370076E-2</v>
          </cell>
          <cell r="H1630">
            <v>0.13311783941275437</v>
          </cell>
          <cell r="I1630">
            <v>1.6881606325426552E-3</v>
          </cell>
          <cell r="J1630">
            <v>1.6881606325426552E-3</v>
          </cell>
          <cell r="K1630">
            <v>1.4133712618488276E-2</v>
          </cell>
          <cell r="L1630">
            <v>1.4133712576706552E-2</v>
          </cell>
          <cell r="M1630">
            <v>0.35011261098895491</v>
          </cell>
        </row>
        <row r="1631">
          <cell r="F1631" t="str">
            <v>2022NV</v>
          </cell>
          <cell r="G1631">
            <v>5.0816440233474668E-2</v>
          </cell>
          <cell r="H1631">
            <v>3.7807829564289935E-2</v>
          </cell>
          <cell r="I1631">
            <v>1.1840306824974442E-3</v>
          </cell>
          <cell r="J1631">
            <v>1.1840306824974442E-3</v>
          </cell>
          <cell r="K1631">
            <v>8.8208531086823416E-2</v>
          </cell>
          <cell r="L1631">
            <v>8.8467812429735199E-2</v>
          </cell>
          <cell r="M1631">
            <v>8.5080645161290328E-3</v>
          </cell>
        </row>
        <row r="1632">
          <cell r="F1632" t="str">
            <v>2022NH</v>
          </cell>
          <cell r="G1632">
            <v>5.7990518149214569E-2</v>
          </cell>
          <cell r="H1632">
            <v>2.3097631343394945E-2</v>
          </cell>
          <cell r="I1632">
            <v>0</v>
          </cell>
          <cell r="J1632">
            <v>0</v>
          </cell>
          <cell r="K1632">
            <v>0.4381878370054858</v>
          </cell>
          <cell r="L1632">
            <v>0.43817061451323158</v>
          </cell>
          <cell r="M1632">
            <v>0.2035187916490962</v>
          </cell>
        </row>
        <row r="1633">
          <cell r="F1633" t="str">
            <v>2022NJ</v>
          </cell>
          <cell r="G1633">
            <v>5.0212268207853988E-2</v>
          </cell>
          <cell r="H1633">
            <v>1.2564627719659177E-3</v>
          </cell>
          <cell r="I1633">
            <v>1.1231684201876905E-6</v>
          </cell>
          <cell r="J1633">
            <v>1.1231684201876905E-6</v>
          </cell>
          <cell r="K1633">
            <v>0.40116172614419121</v>
          </cell>
          <cell r="L1633">
            <v>0.40116673628068655</v>
          </cell>
          <cell r="M1633">
            <v>2.4974522743801773E-2</v>
          </cell>
        </row>
        <row r="1634">
          <cell r="F1634" t="str">
            <v>2022NM</v>
          </cell>
          <cell r="G1634">
            <v>0.14736191508943389</v>
          </cell>
          <cell r="H1634">
            <v>0.14906191029827906</v>
          </cell>
          <cell r="I1634">
            <v>1.4144169517063047E-6</v>
          </cell>
          <cell r="J1634">
            <v>1.4144169517063047E-6</v>
          </cell>
          <cell r="K1634">
            <v>0.47911895724933196</v>
          </cell>
          <cell r="L1634">
            <v>0.47914197100122358</v>
          </cell>
          <cell r="M1634">
            <v>0.32691918051880064</v>
          </cell>
        </row>
        <row r="1635">
          <cell r="F1635" t="str">
            <v>2022NY</v>
          </cell>
          <cell r="G1635">
            <v>4.0446656941495164E-2</v>
          </cell>
          <cell r="H1635">
            <v>1.5893367061187502E-2</v>
          </cell>
          <cell r="I1635">
            <v>4.0729705558067292E-3</v>
          </cell>
          <cell r="J1635">
            <v>4.0729705558067292E-3</v>
          </cell>
          <cell r="K1635">
            <v>0.28446528711736357</v>
          </cell>
          <cell r="L1635">
            <v>0.28445279117671179</v>
          </cell>
          <cell r="M1635">
            <v>0.21702562971700623</v>
          </cell>
        </row>
        <row r="1636">
          <cell r="F1636" t="str">
            <v>2022NC</v>
          </cell>
          <cell r="G1636">
            <v>4.3352442828186739E-2</v>
          </cell>
          <cell r="H1636">
            <v>2.2110208032270311E-2</v>
          </cell>
          <cell r="I1636">
            <v>0</v>
          </cell>
          <cell r="J1636">
            <v>0</v>
          </cell>
          <cell r="K1636">
            <v>1.9035631280876222E-2</v>
          </cell>
          <cell r="L1636">
            <v>1.9035631389179668E-2</v>
          </cell>
          <cell r="M1636">
            <v>0.36855829690182529</v>
          </cell>
        </row>
        <row r="1637">
          <cell r="F1637" t="str">
            <v>2022ND</v>
          </cell>
          <cell r="G1637">
            <v>4.8063579904709802E-2</v>
          </cell>
          <cell r="H1637">
            <v>0.10214033987952176</v>
          </cell>
          <cell r="I1637">
            <v>2.7289210722958855E-3</v>
          </cell>
          <cell r="J1637">
            <v>2.728921072295885E-3</v>
          </cell>
          <cell r="K1637">
            <v>1.9031128330724494E-2</v>
          </cell>
          <cell r="L1637">
            <v>1.9031149285211504E-2</v>
          </cell>
          <cell r="M1637">
            <v>0.30061045221096355</v>
          </cell>
        </row>
        <row r="1638">
          <cell r="F1638" t="str">
            <v>2022OH</v>
          </cell>
          <cell r="G1638">
            <v>6.377626156479542E-2</v>
          </cell>
          <cell r="H1638">
            <v>0</v>
          </cell>
          <cell r="I1638">
            <v>5.1507058414924124E-7</v>
          </cell>
          <cell r="J1638">
            <v>5.1507058414924124E-7</v>
          </cell>
          <cell r="K1638">
            <v>7.1457119296633384E-3</v>
          </cell>
          <cell r="L1638">
            <v>7.1457121629116662E-3</v>
          </cell>
          <cell r="M1638">
            <v>5.1592773791638603E-3</v>
          </cell>
        </row>
        <row r="1639">
          <cell r="F1639" t="str">
            <v>2022OK</v>
          </cell>
          <cell r="G1639">
            <v>0.18812106623099392</v>
          </cell>
          <cell r="H1639">
            <v>0.20327709352910087</v>
          </cell>
          <cell r="I1639">
            <v>0</v>
          </cell>
          <cell r="J1639">
            <v>0</v>
          </cell>
          <cell r="K1639">
            <v>1.3710241046873651E-2</v>
          </cell>
          <cell r="L1639">
            <v>1.3710241146140638E-2</v>
          </cell>
          <cell r="M1639">
            <v>0.41747170309091031</v>
          </cell>
        </row>
        <row r="1640">
          <cell r="F1640" t="str">
            <v>2022OR</v>
          </cell>
          <cell r="G1640">
            <v>7.6416974621440883E-2</v>
          </cell>
          <cell r="H1640">
            <v>0.10715234805262819</v>
          </cell>
          <cell r="I1640">
            <v>1.1393250480477557E-3</v>
          </cell>
          <cell r="J1640">
            <v>1.1393250480477557E-3</v>
          </cell>
          <cell r="K1640">
            <v>0.33964466613923278</v>
          </cell>
          <cell r="L1640">
            <v>0.33964221224216046</v>
          </cell>
          <cell r="M1640">
            <v>0.13904233717713438</v>
          </cell>
        </row>
        <row r="1641">
          <cell r="F1641" t="str">
            <v>2022PA</v>
          </cell>
          <cell r="G1641">
            <v>6.7997258965138196E-2</v>
          </cell>
          <cell r="H1641">
            <v>4.2642032872797893E-2</v>
          </cell>
          <cell r="I1641">
            <v>7.5396379525593008E-4</v>
          </cell>
          <cell r="J1641">
            <v>7.5396379525593008E-4</v>
          </cell>
          <cell r="K1641">
            <v>8.9978667850958999E-3</v>
          </cell>
          <cell r="L1641">
            <v>8.9978701651060693E-3</v>
          </cell>
          <cell r="M1641">
            <v>2.9363003949024583E-2</v>
          </cell>
        </row>
        <row r="1642">
          <cell r="F1642" t="str">
            <v>2022RI</v>
          </cell>
          <cell r="G1642">
            <v>5.4847760677526169E-2</v>
          </cell>
          <cell r="H1642">
            <v>2.6958309628889756E-2</v>
          </cell>
          <cell r="I1642">
            <v>8.6712228298886445E-4</v>
          </cell>
          <cell r="J1642">
            <v>8.6712228298886445E-4</v>
          </cell>
          <cell r="K1642">
            <v>0.46222691642820224</v>
          </cell>
          <cell r="L1642">
            <v>0.46222691642820252</v>
          </cell>
          <cell r="M1642">
            <v>0.22755942054206313</v>
          </cell>
        </row>
        <row r="1643">
          <cell r="F1643" t="str">
            <v>2022SC</v>
          </cell>
          <cell r="G1643">
            <v>4.5207778161671722E-2</v>
          </cell>
          <cell r="H1643">
            <v>5.9994949552217083E-2</v>
          </cell>
          <cell r="I1643">
            <v>3.188433304317418E-2</v>
          </cell>
          <cell r="J1643">
            <v>3.188433304317418E-2</v>
          </cell>
          <cell r="K1643">
            <v>5.6615897997216579E-2</v>
          </cell>
          <cell r="L1643">
            <v>5.6615925515168961E-2</v>
          </cell>
          <cell r="M1643">
            <v>0.26751053863515695</v>
          </cell>
        </row>
        <row r="1644">
          <cell r="F1644" t="str">
            <v>2022SD</v>
          </cell>
          <cell r="G1644">
            <v>5.2095745980955774E-2</v>
          </cell>
          <cell r="H1644">
            <v>2.6465322066918606E-2</v>
          </cell>
          <cell r="I1644">
            <v>3.3259549574889092E-4</v>
          </cell>
          <cell r="J1644">
            <v>3.3259549574889092E-4</v>
          </cell>
          <cell r="K1644">
            <v>1.1165967517684203E-2</v>
          </cell>
          <cell r="L1644">
            <v>1.1165348894011414E-2</v>
          </cell>
          <cell r="M1644">
            <v>0.31990016851928138</v>
          </cell>
        </row>
        <row r="1645">
          <cell r="F1645" t="str">
            <v>2022TN</v>
          </cell>
          <cell r="G1645">
            <v>4.3403575500279831E-2</v>
          </cell>
          <cell r="H1645">
            <v>4.684889336867705E-3</v>
          </cell>
          <cell r="I1645">
            <v>1.8493716066996029E-7</v>
          </cell>
          <cell r="J1645">
            <v>1.8493716066996029E-7</v>
          </cell>
          <cell r="K1645">
            <v>6.7921453248127275E-2</v>
          </cell>
          <cell r="L1645">
            <v>6.7921377963380963E-2</v>
          </cell>
          <cell r="M1645">
            <v>0.24908948305242476</v>
          </cell>
        </row>
        <row r="1646">
          <cell r="F1646" t="str">
            <v>2022TX</v>
          </cell>
          <cell r="G1646">
            <v>0.18662400855193589</v>
          </cell>
          <cell r="H1646">
            <v>6.4655925921443771E-2</v>
          </cell>
          <cell r="I1646">
            <v>1.6609211094779816E-5</v>
          </cell>
          <cell r="J1646">
            <v>1.6609211094779816E-5</v>
          </cell>
          <cell r="K1646">
            <v>5.4003218216205136E-2</v>
          </cell>
          <cell r="L1646">
            <v>5.4003230508253799E-2</v>
          </cell>
          <cell r="M1646">
            <v>0.33952394781839162</v>
          </cell>
        </row>
        <row r="1647">
          <cell r="F1647" t="str">
            <v>2022UT</v>
          </cell>
          <cell r="G1647">
            <v>0.10352014646251081</v>
          </cell>
          <cell r="H1647">
            <v>0.10763132690008678</v>
          </cell>
          <cell r="I1647">
            <v>2.1899655870146373E-4</v>
          </cell>
          <cell r="J1647">
            <v>2.1899655870146373E-4</v>
          </cell>
          <cell r="K1647">
            <v>1.0096736960240665E-2</v>
          </cell>
          <cell r="L1647">
            <v>1.0096733786077313E-2</v>
          </cell>
          <cell r="M1647">
            <v>0.34892878536771621</v>
          </cell>
        </row>
        <row r="1648">
          <cell r="F1648" t="str">
            <v>2022VT</v>
          </cell>
          <cell r="G1648">
            <v>3.5361980386491958E-2</v>
          </cell>
          <cell r="H1648">
            <v>2.6454037546867176E-2</v>
          </cell>
          <cell r="I1648">
            <v>0</v>
          </cell>
          <cell r="J1648">
            <v>0</v>
          </cell>
          <cell r="K1648">
            <v>0.44389758380337019</v>
          </cell>
          <cell r="L1648">
            <v>0.44388713573231703</v>
          </cell>
          <cell r="M1648">
            <v>0.23047847943158067</v>
          </cell>
        </row>
        <row r="1649">
          <cell r="F1649" t="str">
            <v>2022VA</v>
          </cell>
          <cell r="G1649">
            <v>4.7701409067682173E-2</v>
          </cell>
          <cell r="H1649">
            <v>6.6349171999999994E-4</v>
          </cell>
          <cell r="I1649">
            <v>8.5684813982521858E-4</v>
          </cell>
          <cell r="J1649">
            <v>8.5684813982521858E-4</v>
          </cell>
          <cell r="K1649">
            <v>4.8478883407849095E-2</v>
          </cell>
          <cell r="L1649">
            <v>4.8479088853714457E-2</v>
          </cell>
          <cell r="M1649">
            <v>0.26117617827118256</v>
          </cell>
        </row>
        <row r="1650">
          <cell r="F1650" t="str">
            <v>2022WA</v>
          </cell>
          <cell r="G1650">
            <v>7.427565818374228E-2</v>
          </cell>
          <cell r="H1650">
            <v>0.10079893637599606</v>
          </cell>
          <cell r="I1650">
            <v>5.9985532119442098E-3</v>
          </cell>
          <cell r="J1650">
            <v>5.9985532119442063E-3</v>
          </cell>
          <cell r="K1650">
            <v>0.23886765707651708</v>
          </cell>
          <cell r="L1650">
            <v>0.2388582216460714</v>
          </cell>
          <cell r="M1650">
            <v>6.8546006208236407E-2</v>
          </cell>
        </row>
        <row r="1651">
          <cell r="F1651" t="str">
            <v>2022WV</v>
          </cell>
          <cell r="G1651">
            <v>4.8606148918750675E-2</v>
          </cell>
          <cell r="H1651">
            <v>2.2167242523047571E-2</v>
          </cell>
          <cell r="I1651">
            <v>3.1703969514669805E-6</v>
          </cell>
          <cell r="J1651">
            <v>3.1703969514669805E-6</v>
          </cell>
          <cell r="K1651">
            <v>0.58209479443509238</v>
          </cell>
          <cell r="L1651">
            <v>0.58209376548170222</v>
          </cell>
          <cell r="M1651">
            <v>0.22257236086733798</v>
          </cell>
        </row>
        <row r="1652">
          <cell r="F1652" t="str">
            <v>2022WI</v>
          </cell>
          <cell r="G1652">
            <v>7.7387652287823502E-2</v>
          </cell>
          <cell r="H1652">
            <v>2.8900460495117998E-2</v>
          </cell>
          <cell r="I1652">
            <v>9.6262236997127313E-4</v>
          </cell>
          <cell r="J1652">
            <v>9.6262236997127313E-4</v>
          </cell>
          <cell r="K1652">
            <v>0.10215292387451758</v>
          </cell>
          <cell r="L1652">
            <v>0.10215285290081243</v>
          </cell>
          <cell r="M1652">
            <v>0.36563301343387167</v>
          </cell>
        </row>
        <row r="1653">
          <cell r="F1653" t="str">
            <v>2022WY</v>
          </cell>
          <cell r="G1653">
            <v>0.2273153136897588</v>
          </cell>
          <cell r="H1653">
            <v>2.5597634010090315E-2</v>
          </cell>
          <cell r="I1653">
            <v>0</v>
          </cell>
          <cell r="J1653">
            <v>0.23709975972163033</v>
          </cell>
          <cell r="K1653">
            <v>2.1513344661772935E-2</v>
          </cell>
          <cell r="L1653">
            <v>1.9405485048911372E-2</v>
          </cell>
          <cell r="M1653">
            <v>0.27845474131945547</v>
          </cell>
        </row>
        <row r="1654">
          <cell r="F1654" t="str">
            <v>2023AL</v>
          </cell>
          <cell r="G1654">
            <v>7.3283530709439534E-2</v>
          </cell>
          <cell r="H1654">
            <v>4.7247563168396962E-2</v>
          </cell>
          <cell r="I1654">
            <v>2.6323334670947029E-3</v>
          </cell>
          <cell r="J1654">
            <v>2.6323334670947029E-3</v>
          </cell>
          <cell r="K1654">
            <v>0.13586313267534991</v>
          </cell>
          <cell r="L1654">
            <v>0.13586303786377399</v>
          </cell>
          <cell r="M1654">
            <v>0.26675670787276268</v>
          </cell>
        </row>
        <row r="1655">
          <cell r="F1655" t="str">
            <v>2023AK</v>
          </cell>
          <cell r="G1655">
            <v>4.9174277707228528E-2</v>
          </cell>
          <cell r="H1655">
            <v>2.6498928891124193E-2</v>
          </cell>
          <cell r="I1655">
            <v>4.7788687803741557E-4</v>
          </cell>
          <cell r="J1655">
            <v>4.7788687803741557E-4</v>
          </cell>
          <cell r="K1655">
            <v>0.27422652998527686</v>
          </cell>
          <cell r="L1655">
            <v>0.27422652998527697</v>
          </cell>
          <cell r="M1655">
            <v>2.0403251713179069E-2</v>
          </cell>
        </row>
        <row r="1656">
          <cell r="F1656" t="str">
            <v>2023AZ</v>
          </cell>
          <cell r="G1656">
            <v>0.25288614019983519</v>
          </cell>
          <cell r="H1656">
            <v>6.6105765313600618E-3</v>
          </cell>
          <cell r="I1656">
            <v>0</v>
          </cell>
          <cell r="J1656">
            <v>0</v>
          </cell>
          <cell r="K1656">
            <v>0.15946103095005046</v>
          </cell>
          <cell r="L1656">
            <v>0.1594675675441678</v>
          </cell>
          <cell r="M1656">
            <v>0.32983913518447883</v>
          </cell>
        </row>
        <row r="1657">
          <cell r="F1657" t="str">
            <v>2023AR</v>
          </cell>
          <cell r="G1657">
            <v>5.2568025721652527E-2</v>
          </cell>
          <cell r="H1657">
            <v>3.9732888483352331E-2</v>
          </cell>
          <cell r="I1657">
            <v>1.9445799846816609E-7</v>
          </cell>
          <cell r="J1657">
            <v>1.9445799846816609E-7</v>
          </cell>
          <cell r="K1657">
            <v>6.1893076106229968E-2</v>
          </cell>
          <cell r="L1657">
            <v>6.1893101658447677E-2</v>
          </cell>
          <cell r="M1657">
            <v>0.2198372835385792</v>
          </cell>
        </row>
        <row r="1658">
          <cell r="F1658" t="str">
            <v>2023CA</v>
          </cell>
          <cell r="G1658">
            <v>9.753480334174118E-2</v>
          </cell>
          <cell r="H1658">
            <v>0.14759438725023979</v>
          </cell>
          <cell r="I1658">
            <v>2.3485503461885088E-6</v>
          </cell>
          <cell r="J1658">
            <v>2.3485503461885088E-6</v>
          </cell>
          <cell r="K1658">
            <v>0.13394246394523163</v>
          </cell>
          <cell r="L1658">
            <v>0.13394266308413</v>
          </cell>
          <cell r="M1658">
            <v>0.10846094750520735</v>
          </cell>
        </row>
        <row r="1659">
          <cell r="F1659" t="str">
            <v>2023CO</v>
          </cell>
          <cell r="G1659">
            <v>0.10679633320307469</v>
          </cell>
          <cell r="H1659">
            <v>9.9574423735456857E-2</v>
          </cell>
          <cell r="I1659">
            <v>7.5396379525593008E-4</v>
          </cell>
          <cell r="J1659">
            <v>7.5396379525593008E-4</v>
          </cell>
          <cell r="K1659">
            <v>1.7224743341717402E-2</v>
          </cell>
          <cell r="L1659">
            <v>1.7224747017045603E-2</v>
          </cell>
          <cell r="M1659">
            <v>0.29369914633914401</v>
          </cell>
        </row>
        <row r="1660">
          <cell r="F1660" t="str">
            <v>2023CT</v>
          </cell>
          <cell r="G1660">
            <v>5.0521673543349896E-2</v>
          </cell>
          <cell r="H1660">
            <v>5.7549567549786879E-2</v>
          </cell>
          <cell r="I1660">
            <v>8.6489898989899005E-4</v>
          </cell>
          <cell r="J1660">
            <v>8.6489898989899005E-4</v>
          </cell>
          <cell r="K1660">
            <v>0.46690070686870661</v>
          </cell>
          <cell r="L1660">
            <v>0.46690283297345475</v>
          </cell>
          <cell r="M1660">
            <v>0.21569060941636295</v>
          </cell>
        </row>
        <row r="1661">
          <cell r="F1661" t="str">
            <v>2023DE</v>
          </cell>
          <cell r="G1661">
            <v>6.8327042033035162E-2</v>
          </cell>
          <cell r="H1661">
            <v>6.0287950228010638E-2</v>
          </cell>
          <cell r="I1661">
            <v>0</v>
          </cell>
          <cell r="J1661">
            <v>0</v>
          </cell>
          <cell r="K1661">
            <v>0.22177173915025031</v>
          </cell>
          <cell r="L1661">
            <v>0.22177208849587887</v>
          </cell>
          <cell r="M1661">
            <v>0.37462191275250156</v>
          </cell>
        </row>
        <row r="1662">
          <cell r="F1662" t="str">
            <v>2023FL</v>
          </cell>
          <cell r="G1662">
            <v>6.0928612185813649E-2</v>
          </cell>
          <cell r="H1662">
            <v>6.0351703499999998E-3</v>
          </cell>
          <cell r="I1662">
            <v>0</v>
          </cell>
          <cell r="J1662">
            <v>0</v>
          </cell>
          <cell r="K1662">
            <v>0.44283925482530612</v>
          </cell>
          <cell r="L1662">
            <v>0.4428428062096279</v>
          </cell>
          <cell r="M1662">
            <v>0.20751435018420608</v>
          </cell>
        </row>
        <row r="1663">
          <cell r="F1663" t="str">
            <v>2023GA</v>
          </cell>
          <cell r="G1663">
            <v>3.86915318119063E-2</v>
          </cell>
          <cell r="H1663">
            <v>4.3407199402723015E-2</v>
          </cell>
          <cell r="I1663">
            <v>0</v>
          </cell>
          <cell r="J1663">
            <v>0</v>
          </cell>
          <cell r="K1663">
            <v>0.10627904442590884</v>
          </cell>
          <cell r="L1663">
            <v>0.10627926164756314</v>
          </cell>
          <cell r="M1663">
            <v>0.30534700432281769</v>
          </cell>
        </row>
        <row r="1664">
          <cell r="F1664" t="str">
            <v>2023HI</v>
          </cell>
          <cell r="G1664">
            <v>0.16860526292303851</v>
          </cell>
          <cell r="H1664">
            <v>4.6322585155345588E-3</v>
          </cell>
          <cell r="I1664">
            <v>4.7112310511669503E-2</v>
          </cell>
          <cell r="J1664">
            <v>4.711231051166951E-2</v>
          </cell>
          <cell r="K1664">
            <v>0.33011506823846259</v>
          </cell>
          <cell r="L1664">
            <v>0.33011506823846259</v>
          </cell>
          <cell r="M1664">
            <v>9.5894147760076015E-2</v>
          </cell>
        </row>
        <row r="1665">
          <cell r="F1665" t="str">
            <v>2023ID</v>
          </cell>
          <cell r="G1665">
            <v>7.5460899455791722E-2</v>
          </cell>
          <cell r="H1665">
            <v>3.468156499763983E-2</v>
          </cell>
          <cell r="I1665">
            <v>5.5573661724327074E-2</v>
          </cell>
          <cell r="J1665">
            <v>5.5573661724327088E-2</v>
          </cell>
          <cell r="K1665">
            <v>0.11191456645396325</v>
          </cell>
          <cell r="L1665">
            <v>0.11191450334929354</v>
          </cell>
          <cell r="M1665">
            <v>0.20999426911366409</v>
          </cell>
        </row>
        <row r="1666">
          <cell r="F1666" t="str">
            <v>2023IL</v>
          </cell>
          <cell r="G1666">
            <v>7.5718658103079067E-2</v>
          </cell>
          <cell r="H1666">
            <v>1.6576149530409211E-2</v>
          </cell>
          <cell r="I1666">
            <v>1.0702071272777646E-2</v>
          </cell>
          <cell r="J1666">
            <v>1.0702071272777646E-2</v>
          </cell>
          <cell r="K1666">
            <v>1.5513715623231063E-2</v>
          </cell>
          <cell r="L1666">
            <v>1.5513714681751396E-2</v>
          </cell>
          <cell r="M1666">
            <v>0.33245276035095223</v>
          </cell>
        </row>
        <row r="1667">
          <cell r="F1667" t="str">
            <v>2023IN</v>
          </cell>
          <cell r="G1667">
            <v>6.2820110781481489E-2</v>
          </cell>
          <cell r="H1667">
            <v>4.1056188055770271E-2</v>
          </cell>
          <cell r="I1667">
            <v>3.1169497204855751E-2</v>
          </cell>
          <cell r="J1667">
            <v>3.1169497204855748E-2</v>
          </cell>
          <cell r="K1667">
            <v>7.5192560024941258E-3</v>
          </cell>
          <cell r="L1667">
            <v>7.5192550839944319E-3</v>
          </cell>
          <cell r="M1667">
            <v>3.6208218114435718E-3</v>
          </cell>
        </row>
        <row r="1668">
          <cell r="F1668" t="str">
            <v>2023IA</v>
          </cell>
          <cell r="G1668">
            <v>5.7419713852402209E-2</v>
          </cell>
          <cell r="H1668">
            <v>2.2173143194079575E-2</v>
          </cell>
          <cell r="I1668">
            <v>0</v>
          </cell>
          <cell r="J1668">
            <v>0</v>
          </cell>
          <cell r="K1668">
            <v>1.2769337258777833E-2</v>
          </cell>
          <cell r="L1668">
            <v>1.2769337461078511E-2</v>
          </cell>
          <cell r="M1668">
            <v>0.39032495817354529</v>
          </cell>
        </row>
        <row r="1669">
          <cell r="F1669" t="str">
            <v>2023KS</v>
          </cell>
          <cell r="G1669">
            <v>6.5308579655325133E-2</v>
          </cell>
          <cell r="H1669">
            <v>5.4890051226908237E-2</v>
          </cell>
          <cell r="I1669">
            <v>8.6225719018220154E-4</v>
          </cell>
          <cell r="J1669">
            <v>8.6225719018220154E-4</v>
          </cell>
          <cell r="K1669">
            <v>1.2648476857582892E-2</v>
          </cell>
          <cell r="L1669">
            <v>1.2648477226243125E-2</v>
          </cell>
          <cell r="M1669">
            <v>0.3467922054670517</v>
          </cell>
        </row>
        <row r="1670">
          <cell r="F1670" t="str">
            <v>2023KY</v>
          </cell>
          <cell r="G1670">
            <v>5.5369697442866531E-2</v>
          </cell>
          <cell r="H1670">
            <v>0.15403648151507382</v>
          </cell>
          <cell r="I1670">
            <v>1.8749999999999999E-3</v>
          </cell>
          <cell r="J1670">
            <v>1.8749999999999999E-3</v>
          </cell>
          <cell r="K1670">
            <v>6.0957670457409227E-2</v>
          </cell>
          <cell r="L1670">
            <v>6.0957726391062408E-2</v>
          </cell>
          <cell r="M1670">
            <v>0.23857078625625053</v>
          </cell>
        </row>
        <row r="1671">
          <cell r="F1671" t="str">
            <v>2023LA</v>
          </cell>
          <cell r="G1671">
            <v>9.8427050417465245E-2</v>
          </cell>
          <cell r="H1671">
            <v>0.21346174222872949</v>
          </cell>
          <cell r="I1671">
            <v>6.5664955443626508E-3</v>
          </cell>
          <cell r="J1671">
            <v>6.5664955443626508E-3</v>
          </cell>
          <cell r="K1671">
            <v>0.5292414167425773</v>
          </cell>
          <cell r="L1671">
            <v>0.5292413857859376</v>
          </cell>
          <cell r="M1671">
            <v>0.40309764736466641</v>
          </cell>
        </row>
        <row r="1672">
          <cell r="F1672" t="str">
            <v>2023ME</v>
          </cell>
          <cell r="G1672">
            <v>4.3908236275164249E-2</v>
          </cell>
          <cell r="H1672">
            <v>2.2514901492594795E-2</v>
          </cell>
          <cell r="I1672">
            <v>1.1594286513303811E-2</v>
          </cell>
          <cell r="J1672">
            <v>1.1594286513303811E-2</v>
          </cell>
          <cell r="K1672">
            <v>0.49163272880699599</v>
          </cell>
          <cell r="L1672">
            <v>0.49163354746337723</v>
          </cell>
          <cell r="M1672">
            <v>0.21404831075571182</v>
          </cell>
        </row>
        <row r="1673">
          <cell r="F1673" t="str">
            <v>2023MD</v>
          </cell>
          <cell r="G1673">
            <v>6.8925298047187999E-2</v>
          </cell>
          <cell r="H1673">
            <v>1.9369744154867582E-2</v>
          </cell>
          <cell r="I1673">
            <v>1.6894087754148278E-4</v>
          </cell>
          <cell r="J1673">
            <v>1.6894087754148278E-4</v>
          </cell>
          <cell r="K1673">
            <v>0.27530656021487437</v>
          </cell>
          <cell r="L1673">
            <v>0.27530936050778354</v>
          </cell>
          <cell r="M1673">
            <v>0.23214848541085353</v>
          </cell>
        </row>
        <row r="1674">
          <cell r="F1674" t="str">
            <v>2023MA</v>
          </cell>
          <cell r="G1674">
            <v>5.7670195658677113E-2</v>
          </cell>
          <cell r="H1674">
            <v>0.11306458471124832</v>
          </cell>
          <cell r="I1674">
            <v>7.7610179616171735E-4</v>
          </cell>
          <cell r="J1674">
            <v>7.7610179616171735E-4</v>
          </cell>
          <cell r="K1674">
            <v>0.42760292195882438</v>
          </cell>
          <cell r="L1674">
            <v>0.42760540781816736</v>
          </cell>
          <cell r="M1674">
            <v>0.17728725401178483</v>
          </cell>
        </row>
        <row r="1675">
          <cell r="F1675" t="str">
            <v>2023MI</v>
          </cell>
          <cell r="G1675">
            <v>7.5924536259691824E-2</v>
          </cell>
          <cell r="H1675">
            <v>3.7296556427256031E-2</v>
          </cell>
          <cell r="I1675">
            <v>1.6708212077362491E-2</v>
          </cell>
          <cell r="J1675">
            <v>1.6708212077362495E-2</v>
          </cell>
          <cell r="K1675">
            <v>2.7430855098339476E-2</v>
          </cell>
          <cell r="L1675">
            <v>2.7430848314209347E-2</v>
          </cell>
          <cell r="M1675">
            <v>0.32634708021523778</v>
          </cell>
        </row>
        <row r="1676">
          <cell r="F1676" t="str">
            <v>2023MN</v>
          </cell>
          <cell r="G1676">
            <v>6.846062019213621E-2</v>
          </cell>
          <cell r="H1676">
            <v>3.9222719469333742E-2</v>
          </cell>
          <cell r="I1676">
            <v>0</v>
          </cell>
          <cell r="J1676">
            <v>0</v>
          </cell>
          <cell r="K1676">
            <v>1.3891571404139724E-2</v>
          </cell>
          <cell r="L1676">
            <v>1.389156926339729E-2</v>
          </cell>
          <cell r="M1676">
            <v>6.7500000000000008E-3</v>
          </cell>
        </row>
        <row r="1677">
          <cell r="F1677" t="str">
            <v>2023MS</v>
          </cell>
          <cell r="G1677">
            <v>6.6798703033510279E-2</v>
          </cell>
          <cell r="H1677">
            <v>6.6423009033159092E-2</v>
          </cell>
          <cell r="I1677">
            <v>0</v>
          </cell>
          <cell r="J1677">
            <v>0</v>
          </cell>
          <cell r="K1677">
            <v>2.6322487972295094E-2</v>
          </cell>
          <cell r="L1677">
            <v>2.6322493180873829E-2</v>
          </cell>
          <cell r="M1677">
            <v>0.27000145959650096</v>
          </cell>
        </row>
        <row r="1678">
          <cell r="F1678" t="str">
            <v>2023MO</v>
          </cell>
          <cell r="G1678">
            <v>9.369239078290198E-2</v>
          </cell>
          <cell r="H1678">
            <v>2.0267352529699405E-2</v>
          </cell>
          <cell r="I1678">
            <v>0</v>
          </cell>
          <cell r="J1678">
            <v>0</v>
          </cell>
          <cell r="K1678">
            <v>1.8617584848805994E-2</v>
          </cell>
          <cell r="L1678">
            <v>1.8617584360295876E-2</v>
          </cell>
          <cell r="M1678">
            <v>7.4999999999999997E-3</v>
          </cell>
        </row>
        <row r="1679">
          <cell r="F1679" t="str">
            <v>2023MT</v>
          </cell>
          <cell r="G1679">
            <v>5.2336465213960348E-2</v>
          </cell>
          <cell r="H1679">
            <v>2.7751405682507654E-2</v>
          </cell>
          <cell r="I1679">
            <v>2.5000000000000001E-3</v>
          </cell>
          <cell r="J1679">
            <v>2.5000000000000001E-3</v>
          </cell>
          <cell r="K1679">
            <v>2.8759723214189608E-2</v>
          </cell>
          <cell r="L1679">
            <v>2.8759757399032179E-2</v>
          </cell>
          <cell r="M1679">
            <v>0.3111552254410187</v>
          </cell>
        </row>
        <row r="1680">
          <cell r="F1680" t="str">
            <v>2023NE</v>
          </cell>
          <cell r="G1680">
            <v>6.939430299243543E-2</v>
          </cell>
          <cell r="H1680">
            <v>0.13292129807406108</v>
          </cell>
          <cell r="I1680">
            <v>1.6881606325426552E-3</v>
          </cell>
          <cell r="J1680">
            <v>1.6881606325426552E-3</v>
          </cell>
          <cell r="K1680">
            <v>1.4205316221656984E-2</v>
          </cell>
          <cell r="L1680">
            <v>1.4205316312612255E-2</v>
          </cell>
          <cell r="M1680">
            <v>0.35275754225513134</v>
          </cell>
        </row>
        <row r="1681">
          <cell r="F1681" t="str">
            <v>2023NV</v>
          </cell>
          <cell r="G1681">
            <v>5.2201429772688622E-2</v>
          </cell>
          <cell r="H1681">
            <v>3.890443804316536E-2</v>
          </cell>
          <cell r="I1681">
            <v>1.1840306824974442E-3</v>
          </cell>
          <cell r="J1681">
            <v>1.1840306824974442E-3</v>
          </cell>
          <cell r="K1681">
            <v>8.7781991860267819E-2</v>
          </cell>
          <cell r="L1681">
            <v>8.8075514966307666E-2</v>
          </cell>
          <cell r="M1681">
            <v>8.5080645161290328E-3</v>
          </cell>
        </row>
        <row r="1682">
          <cell r="F1682" t="str">
            <v>2023NH</v>
          </cell>
          <cell r="G1682">
            <v>5.8373043335755367E-2</v>
          </cell>
          <cell r="H1682">
            <v>2.3264610950277514E-2</v>
          </cell>
          <cell r="I1682">
            <v>0</v>
          </cell>
          <cell r="J1682">
            <v>0</v>
          </cell>
          <cell r="K1682">
            <v>0.44060686879383626</v>
          </cell>
          <cell r="L1682">
            <v>0.44059128428800248</v>
          </cell>
          <cell r="M1682">
            <v>0.20480222044511973</v>
          </cell>
        </row>
        <row r="1683">
          <cell r="F1683" t="str">
            <v>2023NJ</v>
          </cell>
          <cell r="G1683">
            <v>5.0434792950304869E-2</v>
          </cell>
          <cell r="H1683">
            <v>1.2622806562527708E-3</v>
          </cell>
          <cell r="I1683">
            <v>1.1231684201876905E-6</v>
          </cell>
          <cell r="J1683">
            <v>1.1231684201876905E-6</v>
          </cell>
          <cell r="K1683">
            <v>0.40020529683762157</v>
          </cell>
          <cell r="L1683">
            <v>0.40021190378818994</v>
          </cell>
          <cell r="M1683">
            <v>2.5061672108571766E-2</v>
          </cell>
        </row>
        <row r="1684">
          <cell r="F1684" t="str">
            <v>2023NM</v>
          </cell>
          <cell r="G1684">
            <v>0.14061198887426396</v>
          </cell>
          <cell r="H1684">
            <v>0.14179850990656218</v>
          </cell>
          <cell r="I1684">
            <v>1.4144169517063047E-6</v>
          </cell>
          <cell r="J1684">
            <v>1.4144169517063047E-6</v>
          </cell>
          <cell r="K1684">
            <v>0.47884251754399648</v>
          </cell>
          <cell r="L1684">
            <v>0.47886581934377515</v>
          </cell>
          <cell r="M1684">
            <v>0.32703403414474463</v>
          </cell>
        </row>
        <row r="1685">
          <cell r="F1685" t="str">
            <v>2023NY</v>
          </cell>
          <cell r="G1685">
            <v>4.1331851850095011E-2</v>
          </cell>
          <cell r="H1685">
            <v>1.6275840646873343E-2</v>
          </cell>
          <cell r="I1685">
            <v>4.184087107912203E-3</v>
          </cell>
          <cell r="J1685">
            <v>4.1840871079122004E-3</v>
          </cell>
          <cell r="K1685">
            <v>0.28777146615112925</v>
          </cell>
          <cell r="L1685">
            <v>0.28776182035580011</v>
          </cell>
          <cell r="M1685">
            <v>0.2196365237628147</v>
          </cell>
        </row>
        <row r="1686">
          <cell r="F1686" t="str">
            <v>2023NC</v>
          </cell>
          <cell r="G1686">
            <v>4.3300981723169235E-2</v>
          </cell>
          <cell r="H1686">
            <v>2.2079634251696983E-2</v>
          </cell>
          <cell r="I1686">
            <v>0</v>
          </cell>
          <cell r="J1686">
            <v>0</v>
          </cell>
          <cell r="K1686">
            <v>1.9163759012928272E-2</v>
          </cell>
          <cell r="L1686">
            <v>1.9163758934020402E-2</v>
          </cell>
          <cell r="M1686">
            <v>0.37682996886876263</v>
          </cell>
        </row>
        <row r="1687">
          <cell r="F1687" t="str">
            <v>2023ND</v>
          </cell>
          <cell r="G1687">
            <v>5.1483228886723541E-2</v>
          </cell>
          <cell r="H1687">
            <v>0.11000231801696436</v>
          </cell>
          <cell r="I1687">
            <v>2.9365145853774183E-3</v>
          </cell>
          <cell r="J1687">
            <v>2.9365145853774179E-3</v>
          </cell>
          <cell r="K1687">
            <v>1.9545319619412624E-2</v>
          </cell>
          <cell r="L1687">
            <v>1.9545333797829859E-2</v>
          </cell>
          <cell r="M1687">
            <v>0.31083437627418636</v>
          </cell>
        </row>
        <row r="1688">
          <cell r="F1688" t="str">
            <v>2023OH</v>
          </cell>
          <cell r="G1688">
            <v>6.6546865237607958E-2</v>
          </cell>
          <cell r="H1688">
            <v>0</v>
          </cell>
          <cell r="I1688">
            <v>5.1507058414924124E-7</v>
          </cell>
          <cell r="J1688">
            <v>5.1507058414924124E-7</v>
          </cell>
          <cell r="K1688">
            <v>7.2398167021825331E-3</v>
          </cell>
          <cell r="L1688">
            <v>7.2398165520410462E-3</v>
          </cell>
          <cell r="M1688">
            <v>5.1592773791638603E-3</v>
          </cell>
        </row>
        <row r="1689">
          <cell r="F1689" t="str">
            <v>2023OK</v>
          </cell>
          <cell r="G1689">
            <v>0.17486854561180135</v>
          </cell>
          <cell r="H1689">
            <v>0.18823070075040618</v>
          </cell>
          <cell r="I1689">
            <v>0</v>
          </cell>
          <cell r="J1689">
            <v>0</v>
          </cell>
          <cell r="K1689">
            <v>1.3833375068175833E-2</v>
          </cell>
          <cell r="L1689">
            <v>1.3833374824831428E-2</v>
          </cell>
          <cell r="M1689">
            <v>0.42305370147781152</v>
          </cell>
        </row>
        <row r="1690">
          <cell r="F1690" t="str">
            <v>2023OR</v>
          </cell>
          <cell r="G1690">
            <v>7.6754241041552929E-2</v>
          </cell>
          <cell r="H1690">
            <v>0.10767955230596715</v>
          </cell>
          <cell r="I1690">
            <v>1.1393250480477557E-3</v>
          </cell>
          <cell r="J1690">
            <v>1.1393250480477557E-3</v>
          </cell>
          <cell r="K1690">
            <v>0.33591531600700802</v>
          </cell>
          <cell r="L1690">
            <v>0.33591747739443628</v>
          </cell>
          <cell r="M1690">
            <v>0.13757836719962849</v>
          </cell>
        </row>
        <row r="1691">
          <cell r="F1691" t="str">
            <v>2023PA</v>
          </cell>
          <cell r="G1691">
            <v>7.0183286654978166E-2</v>
          </cell>
          <cell r="H1691">
            <v>4.4141810841663312E-2</v>
          </cell>
          <cell r="I1691">
            <v>7.5396379525593008E-4</v>
          </cell>
          <cell r="J1691">
            <v>7.5396379525593008E-4</v>
          </cell>
          <cell r="K1691">
            <v>9.052872469170135E-3</v>
          </cell>
          <cell r="L1691">
            <v>9.0528770062297381E-3</v>
          </cell>
          <cell r="M1691">
            <v>3.0010337401409314E-2</v>
          </cell>
        </row>
        <row r="1692">
          <cell r="F1692" t="str">
            <v>2023RI</v>
          </cell>
          <cell r="G1692">
            <v>5.4926538322675002E-2</v>
          </cell>
          <cell r="H1692">
            <v>2.6995805086070791E-2</v>
          </cell>
          <cell r="I1692">
            <v>8.6712228298886445E-4</v>
          </cell>
          <cell r="J1692">
            <v>8.6712228298886445E-4</v>
          </cell>
          <cell r="K1692">
            <v>0.46105159103161969</v>
          </cell>
          <cell r="L1692">
            <v>0.46105159103161969</v>
          </cell>
          <cell r="M1692">
            <v>0.22699592377958361</v>
          </cell>
        </row>
        <row r="1693">
          <cell r="F1693" t="str">
            <v>2023SC</v>
          </cell>
          <cell r="G1693">
            <v>4.4173145660675185E-2</v>
          </cell>
          <cell r="H1693">
            <v>5.8424545394635014E-2</v>
          </cell>
          <cell r="I1693">
            <v>3.1067720532915968E-2</v>
          </cell>
          <cell r="J1693">
            <v>3.1067720532915951E-2</v>
          </cell>
          <cell r="K1693">
            <v>5.7478203535348757E-2</v>
          </cell>
          <cell r="L1693">
            <v>5.747822713497263E-2</v>
          </cell>
          <cell r="M1693">
            <v>0.27241582151270655</v>
          </cell>
        </row>
        <row r="1694">
          <cell r="F1694" t="str">
            <v>2023SD</v>
          </cell>
          <cell r="G1694">
            <v>5.3723310435211322E-2</v>
          </cell>
          <cell r="H1694">
            <v>2.7263471812694617E-2</v>
          </cell>
          <cell r="I1694">
            <v>3.3259549574889092E-4</v>
          </cell>
          <cell r="J1694">
            <v>3.3259549574889092E-4</v>
          </cell>
          <cell r="K1694">
            <v>1.123370346995106E-2</v>
          </cell>
          <cell r="L1694">
            <v>1.1233484021264921E-2</v>
          </cell>
          <cell r="M1694">
            <v>0.32486680327245937</v>
          </cell>
        </row>
        <row r="1695">
          <cell r="F1695" t="str">
            <v>2023TN</v>
          </cell>
          <cell r="G1695">
            <v>4.2530562534839694E-2</v>
          </cell>
          <cell r="H1695">
            <v>4.5852615846718268E-3</v>
          </cell>
          <cell r="I1695">
            <v>2.7740574100494043E-7</v>
          </cell>
          <cell r="J1695">
            <v>2.7740574100494043E-7</v>
          </cell>
          <cell r="K1695">
            <v>6.9839740997676855E-2</v>
          </cell>
          <cell r="L1695">
            <v>6.9839602088529726E-2</v>
          </cell>
          <cell r="M1695">
            <v>0.25449618638984906</v>
          </cell>
        </row>
        <row r="1696">
          <cell r="F1696" t="str">
            <v>2023TX</v>
          </cell>
          <cell r="G1696">
            <v>0.17145887279760866</v>
          </cell>
          <cell r="H1696">
            <v>5.9134906536259323E-2</v>
          </cell>
          <cell r="I1696">
            <v>1.6609211094779816E-5</v>
          </cell>
          <cell r="J1696">
            <v>1.6609211094779816E-5</v>
          </cell>
          <cell r="K1696">
            <v>5.5774001770112706E-2</v>
          </cell>
          <cell r="L1696">
            <v>5.5774023451879221E-2</v>
          </cell>
          <cell r="M1696">
            <v>0.35455980976265722</v>
          </cell>
        </row>
        <row r="1697">
          <cell r="F1697" t="str">
            <v>2023UT</v>
          </cell>
          <cell r="G1697">
            <v>0.10518879884740948</v>
          </cell>
          <cell r="H1697">
            <v>0.10950653962799882</v>
          </cell>
          <cell r="I1697">
            <v>2.1899655870146373E-4</v>
          </cell>
          <cell r="J1697">
            <v>2.1899655870146373E-4</v>
          </cell>
          <cell r="K1697">
            <v>1.0063992901817607E-2</v>
          </cell>
          <cell r="L1697">
            <v>1.0063989622065332E-2</v>
          </cell>
          <cell r="M1697">
            <v>0.34642501211707705</v>
          </cell>
        </row>
        <row r="1698">
          <cell r="F1698" t="str">
            <v>2023VT</v>
          </cell>
          <cell r="G1698">
            <v>3.5826162698859888E-2</v>
          </cell>
          <cell r="H1698">
            <v>2.6799016858589715E-2</v>
          </cell>
          <cell r="I1698">
            <v>0</v>
          </cell>
          <cell r="J1698">
            <v>0</v>
          </cell>
          <cell r="K1698">
            <v>0.44917603596265088</v>
          </cell>
          <cell r="L1698">
            <v>0.44916716566516146</v>
          </cell>
          <cell r="M1698">
            <v>0.23332124430875492</v>
          </cell>
        </row>
        <row r="1699">
          <cell r="F1699" t="str">
            <v>2023VA</v>
          </cell>
          <cell r="G1699">
            <v>4.8937986446657027E-2</v>
          </cell>
          <cell r="H1699">
            <v>6.6349171999999994E-4</v>
          </cell>
          <cell r="I1699">
            <v>8.5684813982521858E-4</v>
          </cell>
          <cell r="J1699">
            <v>8.5684813982521858E-4</v>
          </cell>
          <cell r="K1699">
            <v>4.986490570223865E-2</v>
          </cell>
          <cell r="L1699">
            <v>4.9865177143818572E-2</v>
          </cell>
          <cell r="M1699">
            <v>0.2657219328675649</v>
          </cell>
        </row>
        <row r="1700">
          <cell r="F1700" t="str">
            <v>2023WA</v>
          </cell>
          <cell r="G1700">
            <v>7.4044133295737599E-2</v>
          </cell>
          <cell r="H1700">
            <v>0.10045561406872824</v>
          </cell>
          <cell r="I1700">
            <v>6.0875859926814609E-3</v>
          </cell>
          <cell r="J1700">
            <v>6.0875859926814635E-3</v>
          </cell>
          <cell r="K1700">
            <v>0.23494741294769544</v>
          </cell>
          <cell r="L1700">
            <v>0.23493674858610181</v>
          </cell>
          <cell r="M1700">
            <v>6.7189187353705451E-2</v>
          </cell>
        </row>
        <row r="1701">
          <cell r="F1701" t="str">
            <v>2023WV</v>
          </cell>
          <cell r="G1701">
            <v>5.0242641173442459E-2</v>
          </cell>
          <cell r="H1701">
            <v>2.2952926630337829E-2</v>
          </cell>
          <cell r="I1701">
            <v>3.1703969514669805E-6</v>
          </cell>
          <cell r="J1701">
            <v>3.1703969514669805E-6</v>
          </cell>
          <cell r="K1701">
            <v>0.59166285655066164</v>
          </cell>
          <cell r="L1701">
            <v>0.59165901672173637</v>
          </cell>
          <cell r="M1701">
            <v>0.22582777697873369</v>
          </cell>
        </row>
        <row r="1702">
          <cell r="F1702" t="str">
            <v>2023WI</v>
          </cell>
          <cell r="G1702">
            <v>8.154121208305036E-2</v>
          </cell>
          <cell r="H1702">
            <v>3.0567979374696609E-2</v>
          </cell>
          <cell r="I1702">
            <v>9.6262236997127313E-4</v>
          </cell>
          <cell r="J1702">
            <v>9.6262236997127313E-4</v>
          </cell>
          <cell r="K1702">
            <v>0.10552388990303621</v>
          </cell>
          <cell r="L1702">
            <v>0.10552381902028694</v>
          </cell>
          <cell r="M1702">
            <v>0.37838031438557301</v>
          </cell>
        </row>
        <row r="1703">
          <cell r="F1703" t="str">
            <v>2023WY</v>
          </cell>
          <cell r="G1703">
            <v>0.23031940687788852</v>
          </cell>
          <cell r="H1703">
            <v>2.5821802995078282E-2</v>
          </cell>
          <cell r="I1703">
            <v>0</v>
          </cell>
          <cell r="J1703">
            <v>0.23822154773521007</v>
          </cell>
          <cell r="K1703">
            <v>2.1369907636853938E-2</v>
          </cell>
          <cell r="L1703">
            <v>1.9262046671270426E-2</v>
          </cell>
          <cell r="M1703">
            <v>0.27754450091679012</v>
          </cell>
        </row>
        <row r="1704">
          <cell r="F1704" t="str">
            <v>2024AL</v>
          </cell>
          <cell r="G1704">
            <v>7.4585148018293926E-2</v>
          </cell>
          <cell r="H1704">
            <v>4.8182764900092351E-2</v>
          </cell>
          <cell r="I1704">
            <v>2.6323334670947029E-3</v>
          </cell>
          <cell r="J1704">
            <v>2.6323334670947029E-3</v>
          </cell>
          <cell r="K1704">
            <v>0.13258548140233942</v>
          </cell>
          <cell r="L1704">
            <v>0.13258542987166588</v>
          </cell>
          <cell r="M1704">
            <v>0.25908420854078396</v>
          </cell>
        </row>
        <row r="1705">
          <cell r="F1705" t="str">
            <v>2024AK</v>
          </cell>
          <cell r="G1705">
            <v>4.9906596668776101E-2</v>
          </cell>
          <cell r="H1705">
            <v>2.6911938577314352E-2</v>
          </cell>
          <cell r="I1705">
            <v>4.7788687803741557E-4</v>
          </cell>
          <cell r="J1705">
            <v>4.7788687803741557E-4</v>
          </cell>
          <cell r="K1705">
            <v>0.28234217467658879</v>
          </cell>
          <cell r="L1705">
            <v>0.28234217467658884</v>
          </cell>
          <cell r="M1705">
            <v>2.0743597409386121E-2</v>
          </cell>
        </row>
        <row r="1706">
          <cell r="F1706" t="str">
            <v>2024AZ</v>
          </cell>
          <cell r="G1706">
            <v>0.25089025562222544</v>
          </cell>
          <cell r="H1706">
            <v>6.5572776664525427E-3</v>
          </cell>
          <cell r="I1706">
            <v>0</v>
          </cell>
          <cell r="J1706">
            <v>0</v>
          </cell>
          <cell r="K1706">
            <v>0.15686033806990041</v>
          </cell>
          <cell r="L1706">
            <v>0.15686485323853028</v>
          </cell>
          <cell r="M1706">
            <v>0.32520126553020284</v>
          </cell>
        </row>
        <row r="1707">
          <cell r="F1707" t="str">
            <v>2024AR</v>
          </cell>
          <cell r="G1707">
            <v>5.382241991120764E-2</v>
          </cell>
          <cell r="H1707">
            <v>4.076487918730342E-2</v>
          </cell>
          <cell r="I1707">
            <v>1.9445799846816609E-7</v>
          </cell>
          <cell r="J1707">
            <v>1.9445799846816609E-7</v>
          </cell>
          <cell r="K1707">
            <v>5.9895221585504296E-2</v>
          </cell>
          <cell r="L1707">
            <v>5.9895235803098482E-2</v>
          </cell>
          <cell r="M1707">
            <v>0.2127946878377151</v>
          </cell>
        </row>
        <row r="1708">
          <cell r="F1708" t="str">
            <v>2024CA</v>
          </cell>
          <cell r="G1708">
            <v>9.6770495982385379E-2</v>
          </cell>
          <cell r="H1708">
            <v>0.14632144737511463</v>
          </cell>
          <cell r="I1708">
            <v>2.3485503461885088E-6</v>
          </cell>
          <cell r="J1708">
            <v>2.3485503461885088E-6</v>
          </cell>
          <cell r="K1708">
            <v>0.13472524073073106</v>
          </cell>
          <cell r="L1708">
            <v>0.13472536004473976</v>
          </cell>
          <cell r="M1708">
            <v>0.10884226223183738</v>
          </cell>
        </row>
        <row r="1709">
          <cell r="F1709" t="str">
            <v>2024CO</v>
          </cell>
          <cell r="G1709">
            <v>0.10719327291615414</v>
          </cell>
          <cell r="H1709">
            <v>9.9970567360346194E-2</v>
          </cell>
          <cell r="I1709">
            <v>7.5396379525593008E-4</v>
          </cell>
          <cell r="J1709">
            <v>7.5396379525593008E-4</v>
          </cell>
          <cell r="K1709">
            <v>1.7176774912066883E-2</v>
          </cell>
          <cell r="L1709">
            <v>1.71767786966875E-2</v>
          </cell>
          <cell r="M1709">
            <v>0.29441869406676213</v>
          </cell>
        </row>
        <row r="1710">
          <cell r="F1710" t="str">
            <v>2024CT</v>
          </cell>
          <cell r="G1710">
            <v>5.08665302488783E-2</v>
          </cell>
          <cell r="H1710">
            <v>5.7973598235570203E-2</v>
          </cell>
          <cell r="I1710">
            <v>8.6489898989899005E-4</v>
          </cell>
          <cell r="J1710">
            <v>8.6489898989899005E-4</v>
          </cell>
          <cell r="K1710">
            <v>0.47119350370473356</v>
          </cell>
          <cell r="L1710">
            <v>0.47119585642996981</v>
          </cell>
          <cell r="M1710">
            <v>0.2177373612759336</v>
          </cell>
        </row>
        <row r="1711">
          <cell r="F1711" t="str">
            <v>2024DE</v>
          </cell>
          <cell r="G1711">
            <v>6.72479163637595E-2</v>
          </cell>
          <cell r="H1711">
            <v>5.9207980556795901E-2</v>
          </cell>
          <cell r="I1711">
            <v>0</v>
          </cell>
          <cell r="J1711">
            <v>0</v>
          </cell>
          <cell r="K1711">
            <v>0.2204275196373166</v>
          </cell>
          <cell r="L1711">
            <v>0.22042752693133269</v>
          </cell>
          <cell r="M1711">
            <v>0.37227417957173203</v>
          </cell>
        </row>
        <row r="1712">
          <cell r="F1712" t="str">
            <v>2024FL</v>
          </cell>
          <cell r="G1712">
            <v>6.1842759682700227E-2</v>
          </cell>
          <cell r="H1712">
            <v>6.0351703499999998E-3</v>
          </cell>
          <cell r="I1712">
            <v>0</v>
          </cell>
          <cell r="J1712">
            <v>0</v>
          </cell>
          <cell r="K1712">
            <v>0.43618309584416987</v>
          </cell>
          <cell r="L1712">
            <v>0.43618829636229423</v>
          </cell>
          <cell r="M1712">
            <v>0.20442871424742942</v>
          </cell>
        </row>
        <row r="1713">
          <cell r="F1713" t="str">
            <v>2024GA</v>
          </cell>
          <cell r="G1713">
            <v>3.9882056819249785E-2</v>
          </cell>
          <cell r="H1713">
            <v>4.4815970844268825E-2</v>
          </cell>
          <cell r="I1713">
            <v>0</v>
          </cell>
          <cell r="J1713">
            <v>0</v>
          </cell>
          <cell r="K1713">
            <v>0.10443319980405612</v>
          </cell>
          <cell r="L1713">
            <v>0.10443342998813777</v>
          </cell>
          <cell r="M1713">
            <v>0.30181357549669646</v>
          </cell>
        </row>
        <row r="1714">
          <cell r="F1714" t="str">
            <v>2024HI</v>
          </cell>
          <cell r="G1714">
            <v>0.17147549717268643</v>
          </cell>
          <cell r="H1714">
            <v>4.7013382972150028E-3</v>
          </cell>
          <cell r="I1714">
            <v>4.7991474647484794E-2</v>
          </cell>
          <cell r="J1714">
            <v>4.7991474647484801E-2</v>
          </cell>
          <cell r="K1714">
            <v>0.33410772579072379</v>
          </cell>
          <cell r="L1714">
            <v>0.33410772579072384</v>
          </cell>
          <cell r="M1714">
            <v>9.6853668422346287E-2</v>
          </cell>
        </row>
        <row r="1715">
          <cell r="F1715" t="str">
            <v>2024ID</v>
          </cell>
          <cell r="G1715">
            <v>7.4632806673561466E-2</v>
          </cell>
          <cell r="H1715">
            <v>3.4256297959929405E-2</v>
          </cell>
          <cell r="I1715">
            <v>5.5005107509518425E-2</v>
          </cell>
          <cell r="J1715">
            <v>5.5005107509518411E-2</v>
          </cell>
          <cell r="K1715">
            <v>0.11359932233776104</v>
          </cell>
          <cell r="L1715">
            <v>0.1135992018109873</v>
          </cell>
          <cell r="M1715">
            <v>0.21300059648840783</v>
          </cell>
        </row>
        <row r="1716">
          <cell r="F1716" t="str">
            <v>2024IL</v>
          </cell>
          <cell r="G1716">
            <v>7.2912537766295818E-2</v>
          </cell>
          <cell r="H1716">
            <v>1.5951269422017453E-2</v>
          </cell>
          <cell r="I1716">
            <v>1.0202189769153736E-2</v>
          </cell>
          <cell r="J1716">
            <v>1.0202189769153739E-2</v>
          </cell>
          <cell r="K1716">
            <v>1.5286085633225321E-2</v>
          </cell>
          <cell r="L1716">
            <v>1.5286083759638233E-2</v>
          </cell>
          <cell r="M1716">
            <v>0.32622055631331187</v>
          </cell>
        </row>
        <row r="1717">
          <cell r="F1717" t="str">
            <v>2024IN</v>
          </cell>
          <cell r="G1717">
            <v>6.0483785897259085E-2</v>
          </cell>
          <cell r="H1717">
            <v>3.9453056819887075E-2</v>
          </cell>
          <cell r="I1717">
            <v>3.0122711511299239E-2</v>
          </cell>
          <cell r="J1717">
            <v>3.0122711511299239E-2</v>
          </cell>
          <cell r="K1717">
            <v>7.4374567638522951E-3</v>
          </cell>
          <cell r="L1717">
            <v>7.43745537960814E-3</v>
          </cell>
          <cell r="M1717">
            <v>3.5346694040597269E-3</v>
          </cell>
        </row>
        <row r="1718">
          <cell r="F1718" t="str">
            <v>2024IA</v>
          </cell>
          <cell r="G1718">
            <v>5.5013233888032392E-2</v>
          </cell>
          <cell r="H1718">
            <v>2.1219995384158846E-2</v>
          </cell>
          <cell r="I1718">
            <v>0</v>
          </cell>
          <cell r="J1718">
            <v>0</v>
          </cell>
          <cell r="K1718">
            <v>1.2635502932660629E-2</v>
          </cell>
          <cell r="L1718">
            <v>1.2635503283288893E-2</v>
          </cell>
          <cell r="M1718">
            <v>0.38211867297957797</v>
          </cell>
        </row>
        <row r="1719">
          <cell r="F1719" t="str">
            <v>2024KS</v>
          </cell>
          <cell r="G1719">
            <v>6.7514681832856749E-2</v>
          </cell>
          <cell r="H1719">
            <v>5.6856755716035857E-2</v>
          </cell>
          <cell r="I1719">
            <v>8.6225719018220154E-4</v>
          </cell>
          <cell r="J1719">
            <v>8.6225719018220154E-4</v>
          </cell>
          <cell r="K1719">
            <v>1.2566328903957645E-2</v>
          </cell>
          <cell r="L1719">
            <v>1.2566330274458295E-2</v>
          </cell>
          <cell r="M1719">
            <v>0.34223759040653162</v>
          </cell>
        </row>
        <row r="1720">
          <cell r="F1720" t="str">
            <v>2024KY</v>
          </cell>
          <cell r="G1720">
            <v>5.5461401505775762E-2</v>
          </cell>
          <cell r="H1720">
            <v>0.15433746875799897</v>
          </cell>
          <cell r="I1720">
            <v>1.8749999999999999E-3</v>
          </cell>
          <cell r="J1720">
            <v>1.8749999999999999E-3</v>
          </cell>
          <cell r="K1720">
            <v>5.9461939428086669E-2</v>
          </cell>
          <cell r="L1720">
            <v>5.9461974265091311E-2</v>
          </cell>
          <cell r="M1720">
            <v>0.23238539508592854</v>
          </cell>
        </row>
        <row r="1721">
          <cell r="F1721" t="str">
            <v>2024LA</v>
          </cell>
          <cell r="G1721">
            <v>0.10060109176090007</v>
          </cell>
          <cell r="H1721">
            <v>0.21876604714970724</v>
          </cell>
          <cell r="I1721">
            <v>6.5664955443626508E-3</v>
          </cell>
          <cell r="J1721">
            <v>6.5664955443626508E-3</v>
          </cell>
          <cell r="K1721">
            <v>0.50594843148316959</v>
          </cell>
          <cell r="L1721">
            <v>0.50594913794365337</v>
          </cell>
          <cell r="M1721">
            <v>0.38483668950549765</v>
          </cell>
        </row>
        <row r="1722">
          <cell r="F1722" t="str">
            <v>2024ME</v>
          </cell>
          <cell r="G1722">
            <v>4.3462468788406941E-2</v>
          </cell>
          <cell r="H1722">
            <v>2.2271778790786335E-2</v>
          </cell>
          <cell r="I1722">
            <v>1.1453736951200047E-2</v>
          </cell>
          <cell r="J1722">
            <v>1.1453736951200048E-2</v>
          </cell>
          <cell r="K1722">
            <v>0.48685309122242793</v>
          </cell>
          <cell r="L1722">
            <v>0.48685398889402909</v>
          </cell>
          <cell r="M1722">
            <v>0.21219923331551371</v>
          </cell>
        </row>
        <row r="1723">
          <cell r="F1723" t="str">
            <v>2024MD</v>
          </cell>
          <cell r="G1723">
            <v>6.6996084414541066E-2</v>
          </cell>
          <cell r="H1723">
            <v>1.8807413054432145E-2</v>
          </cell>
          <cell r="I1723">
            <v>1.6894087754148278E-4</v>
          </cell>
          <cell r="J1723">
            <v>1.6894087754148278E-4</v>
          </cell>
          <cell r="K1723">
            <v>0.27220709270633481</v>
          </cell>
          <cell r="L1723">
            <v>0.27221026913943652</v>
          </cell>
          <cell r="M1723">
            <v>0.22976614594391079</v>
          </cell>
        </row>
        <row r="1724">
          <cell r="F1724" t="str">
            <v>2024MA</v>
          </cell>
          <cell r="G1724">
            <v>5.74178032496327E-2</v>
          </cell>
          <cell r="H1724">
            <v>0.11251996499262867</v>
          </cell>
          <cell r="I1724">
            <v>7.7610179616171735E-4</v>
          </cell>
          <cell r="J1724">
            <v>7.7610179616171735E-4</v>
          </cell>
          <cell r="K1724">
            <v>0.42929131982606511</v>
          </cell>
          <cell r="L1724">
            <v>0.42929441482779651</v>
          </cell>
          <cell r="M1724">
            <v>0.17766771190348671</v>
          </cell>
        </row>
        <row r="1725">
          <cell r="F1725" t="str">
            <v>2024MI</v>
          </cell>
          <cell r="G1725">
            <v>7.2419156636207141E-2</v>
          </cell>
          <cell r="H1725">
            <v>3.5502592518251705E-2</v>
          </cell>
          <cell r="I1725">
            <v>1.5874228300499824E-2</v>
          </cell>
          <cell r="J1725">
            <v>1.5874228300499824E-2</v>
          </cell>
          <cell r="K1725">
            <v>2.6771901488399905E-2</v>
          </cell>
          <cell r="L1725">
            <v>2.6771893033319043E-2</v>
          </cell>
          <cell r="M1725">
            <v>0.31643407400237256</v>
          </cell>
        </row>
        <row r="1726">
          <cell r="F1726" t="str">
            <v>2024MN</v>
          </cell>
          <cell r="G1726">
            <v>6.4966284243752295E-2</v>
          </cell>
          <cell r="H1726">
            <v>3.7052242451132283E-2</v>
          </cell>
          <cell r="I1726">
            <v>0</v>
          </cell>
          <cell r="J1726">
            <v>0</v>
          </cell>
          <cell r="K1726">
            <v>1.3659707513480342E-2</v>
          </cell>
          <cell r="L1726">
            <v>1.3659704173378671E-2</v>
          </cell>
          <cell r="M1726">
            <v>6.7500000000000008E-3</v>
          </cell>
        </row>
        <row r="1727">
          <cell r="F1727" t="str">
            <v>2024MS</v>
          </cell>
          <cell r="G1727">
            <v>6.8595469977784179E-2</v>
          </cell>
          <cell r="H1727">
            <v>6.8456717096605835E-2</v>
          </cell>
          <cell r="I1727">
            <v>0</v>
          </cell>
          <cell r="J1727">
            <v>0</v>
          </cell>
          <cell r="K1727">
            <v>2.5781326980971683E-2</v>
          </cell>
          <cell r="L1727">
            <v>2.5781333358080544E-2</v>
          </cell>
          <cell r="M1727">
            <v>0.25987388171341186</v>
          </cell>
        </row>
        <row r="1728">
          <cell r="F1728" t="str">
            <v>2024MO</v>
          </cell>
          <cell r="G1728">
            <v>9.4503212470695305E-2</v>
          </cell>
          <cell r="H1728">
            <v>2.0409541689138173E-2</v>
          </cell>
          <cell r="I1728">
            <v>0</v>
          </cell>
          <cell r="J1728">
            <v>0</v>
          </cell>
          <cell r="K1728">
            <v>1.8397378846159124E-2</v>
          </cell>
          <cell r="L1728">
            <v>1.8397378841858866E-2</v>
          </cell>
          <cell r="M1728">
            <v>7.4999999999999997E-3</v>
          </cell>
        </row>
        <row r="1729">
          <cell r="F1729" t="str">
            <v>2024MT</v>
          </cell>
          <cell r="G1729">
            <v>5.1953591872819206E-2</v>
          </cell>
          <cell r="H1729">
            <v>2.7549548025753028E-2</v>
          </cell>
          <cell r="I1729">
            <v>2.5000000000000001E-3</v>
          </cell>
          <cell r="J1729">
            <v>2.5000000000000001E-3</v>
          </cell>
          <cell r="K1729">
            <v>2.8975381780182087E-2</v>
          </cell>
          <cell r="L1729">
            <v>2.8975398400880877E-2</v>
          </cell>
          <cell r="M1729">
            <v>0.31528142627836153</v>
          </cell>
        </row>
        <row r="1730">
          <cell r="F1730" t="str">
            <v>2024NE</v>
          </cell>
          <cell r="G1730">
            <v>6.9489088713370076E-2</v>
          </cell>
          <cell r="H1730">
            <v>0.13311783941275437</v>
          </cell>
          <cell r="I1730">
            <v>1.6881606325426552E-3</v>
          </cell>
          <cell r="J1730">
            <v>1.6881606325426552E-3</v>
          </cell>
          <cell r="K1730">
            <v>1.4133712618488276E-2</v>
          </cell>
          <cell r="L1730">
            <v>1.4133712576706552E-2</v>
          </cell>
          <cell r="M1730">
            <v>0.35011261098895491</v>
          </cell>
        </row>
        <row r="1731">
          <cell r="F1731" t="str">
            <v>2024NV</v>
          </cell>
          <cell r="G1731">
            <v>5.0816440233474668E-2</v>
          </cell>
          <cell r="H1731">
            <v>3.7807829564289935E-2</v>
          </cell>
          <cell r="I1731">
            <v>1.1840306824974442E-3</v>
          </cell>
          <cell r="J1731">
            <v>1.1840306824974442E-3</v>
          </cell>
          <cell r="K1731">
            <v>8.8208531086823416E-2</v>
          </cell>
          <cell r="L1731">
            <v>8.8467812429735199E-2</v>
          </cell>
          <cell r="M1731">
            <v>8.5080645161290328E-3</v>
          </cell>
        </row>
        <row r="1732">
          <cell r="F1732" t="str">
            <v>2024NH</v>
          </cell>
          <cell r="G1732">
            <v>5.7990518149214569E-2</v>
          </cell>
          <cell r="H1732">
            <v>2.3097631343394945E-2</v>
          </cell>
          <cell r="I1732">
            <v>0</v>
          </cell>
          <cell r="J1732">
            <v>0</v>
          </cell>
          <cell r="K1732">
            <v>0.4381878370054858</v>
          </cell>
          <cell r="L1732">
            <v>0.43817061451323158</v>
          </cell>
          <cell r="M1732">
            <v>0.2035187916490962</v>
          </cell>
        </row>
        <row r="1733">
          <cell r="F1733" t="str">
            <v>2024NJ</v>
          </cell>
          <cell r="G1733">
            <v>5.0212268207853988E-2</v>
          </cell>
          <cell r="H1733">
            <v>1.2564627719659177E-3</v>
          </cell>
          <cell r="I1733">
            <v>1.1231684201876905E-6</v>
          </cell>
          <cell r="J1733">
            <v>1.1231684201876905E-6</v>
          </cell>
          <cell r="K1733">
            <v>0.40116172614419121</v>
          </cell>
          <cell r="L1733">
            <v>0.40116673628068655</v>
          </cell>
          <cell r="M1733">
            <v>2.4974522743801773E-2</v>
          </cell>
        </row>
        <row r="1734">
          <cell r="F1734" t="str">
            <v>2024NM</v>
          </cell>
          <cell r="G1734">
            <v>0.14736191508943389</v>
          </cell>
          <cell r="H1734">
            <v>0.14906191029827906</v>
          </cell>
          <cell r="I1734">
            <v>1.4144169517063047E-6</v>
          </cell>
          <cell r="J1734">
            <v>1.4144169517063047E-6</v>
          </cell>
          <cell r="K1734">
            <v>0.47911895724933196</v>
          </cell>
          <cell r="L1734">
            <v>0.47914197100122358</v>
          </cell>
          <cell r="M1734">
            <v>0.32691918051880064</v>
          </cell>
        </row>
        <row r="1735">
          <cell r="F1735" t="str">
            <v>2024NY</v>
          </cell>
          <cell r="G1735">
            <v>4.0446656941495164E-2</v>
          </cell>
          <cell r="H1735">
            <v>1.5893367061187502E-2</v>
          </cell>
          <cell r="I1735">
            <v>4.0729705558067292E-3</v>
          </cell>
          <cell r="J1735">
            <v>4.0729705558067292E-3</v>
          </cell>
          <cell r="K1735">
            <v>0.28446528711736357</v>
          </cell>
          <cell r="L1735">
            <v>0.28445279117671179</v>
          </cell>
          <cell r="M1735">
            <v>0.21702562971700623</v>
          </cell>
        </row>
        <row r="1736">
          <cell r="F1736" t="str">
            <v>2024NC</v>
          </cell>
          <cell r="G1736">
            <v>4.3352442828186739E-2</v>
          </cell>
          <cell r="H1736">
            <v>2.2110208032270311E-2</v>
          </cell>
          <cell r="I1736">
            <v>0</v>
          </cell>
          <cell r="J1736">
            <v>0</v>
          </cell>
          <cell r="K1736">
            <v>1.9035631280876222E-2</v>
          </cell>
          <cell r="L1736">
            <v>1.9035631389179668E-2</v>
          </cell>
          <cell r="M1736">
            <v>0.36855829690182529</v>
          </cell>
        </row>
        <row r="1737">
          <cell r="F1737" t="str">
            <v>2024ND</v>
          </cell>
          <cell r="G1737">
            <v>4.8063579904709802E-2</v>
          </cell>
          <cell r="H1737">
            <v>0.10214033987952176</v>
          </cell>
          <cell r="I1737">
            <v>2.7289210722958855E-3</v>
          </cell>
          <cell r="J1737">
            <v>2.728921072295885E-3</v>
          </cell>
          <cell r="K1737">
            <v>1.9031128330724494E-2</v>
          </cell>
          <cell r="L1737">
            <v>1.9031149285211504E-2</v>
          </cell>
          <cell r="M1737">
            <v>0.30061045221096355</v>
          </cell>
        </row>
        <row r="1738">
          <cell r="F1738" t="str">
            <v>2024OH</v>
          </cell>
          <cell r="G1738">
            <v>6.377626156479542E-2</v>
          </cell>
          <cell r="H1738">
            <v>0</v>
          </cell>
          <cell r="I1738">
            <v>5.1507058414924124E-7</v>
          </cell>
          <cell r="J1738">
            <v>5.1507058414924124E-7</v>
          </cell>
          <cell r="K1738">
            <v>7.1457119296633384E-3</v>
          </cell>
          <cell r="L1738">
            <v>7.1457121629116662E-3</v>
          </cell>
          <cell r="M1738">
            <v>5.1592773791638603E-3</v>
          </cell>
        </row>
        <row r="1739">
          <cell r="F1739" t="str">
            <v>2024OK</v>
          </cell>
          <cell r="G1739">
            <v>0.18812106623099392</v>
          </cell>
          <cell r="H1739">
            <v>0.20327709352910087</v>
          </cell>
          <cell r="I1739">
            <v>0</v>
          </cell>
          <cell r="J1739">
            <v>0</v>
          </cell>
          <cell r="K1739">
            <v>1.3710241046873651E-2</v>
          </cell>
          <cell r="L1739">
            <v>1.3710241146140638E-2</v>
          </cell>
          <cell r="M1739">
            <v>0.41747170309091031</v>
          </cell>
        </row>
        <row r="1740">
          <cell r="F1740" t="str">
            <v>2024OR</v>
          </cell>
          <cell r="G1740">
            <v>7.6416974621440883E-2</v>
          </cell>
          <cell r="H1740">
            <v>0.10715234805262819</v>
          </cell>
          <cell r="I1740">
            <v>1.1393250480477557E-3</v>
          </cell>
          <cell r="J1740">
            <v>1.1393250480477557E-3</v>
          </cell>
          <cell r="K1740">
            <v>0.33964466613923278</v>
          </cell>
          <cell r="L1740">
            <v>0.33964221224216046</v>
          </cell>
          <cell r="M1740">
            <v>0.13904233717713438</v>
          </cell>
        </row>
        <row r="1741">
          <cell r="F1741" t="str">
            <v>2024PA</v>
          </cell>
          <cell r="G1741">
            <v>6.7997258965138196E-2</v>
          </cell>
          <cell r="H1741">
            <v>4.2642032872797893E-2</v>
          </cell>
          <cell r="I1741">
            <v>7.5396379525593008E-4</v>
          </cell>
          <cell r="J1741">
            <v>7.5396379525593008E-4</v>
          </cell>
          <cell r="K1741">
            <v>8.9978667850958999E-3</v>
          </cell>
          <cell r="L1741">
            <v>8.9978701651060693E-3</v>
          </cell>
          <cell r="M1741">
            <v>2.9363003949024583E-2</v>
          </cell>
        </row>
        <row r="1742">
          <cell r="F1742" t="str">
            <v>2024RI</v>
          </cell>
          <cell r="G1742">
            <v>5.4847760677526169E-2</v>
          </cell>
          <cell r="H1742">
            <v>2.6958309628889756E-2</v>
          </cell>
          <cell r="I1742">
            <v>8.6712228298886445E-4</v>
          </cell>
          <cell r="J1742">
            <v>8.6712228298886445E-4</v>
          </cell>
          <cell r="K1742">
            <v>0.46222691642820224</v>
          </cell>
          <cell r="L1742">
            <v>0.46222691642820252</v>
          </cell>
          <cell r="M1742">
            <v>0.22755942054206313</v>
          </cell>
        </row>
        <row r="1743">
          <cell r="F1743" t="str">
            <v>2024SC</v>
          </cell>
          <cell r="G1743">
            <v>4.5207778161671722E-2</v>
          </cell>
          <cell r="H1743">
            <v>5.9994949552217083E-2</v>
          </cell>
          <cell r="I1743">
            <v>3.188433304317418E-2</v>
          </cell>
          <cell r="J1743">
            <v>3.188433304317418E-2</v>
          </cell>
          <cell r="K1743">
            <v>5.6615897997216579E-2</v>
          </cell>
          <cell r="L1743">
            <v>5.6615925515168961E-2</v>
          </cell>
          <cell r="M1743">
            <v>0.26751053863515695</v>
          </cell>
        </row>
        <row r="1744">
          <cell r="F1744" t="str">
            <v>2024SD</v>
          </cell>
          <cell r="G1744">
            <v>5.2095745980955774E-2</v>
          </cell>
          <cell r="H1744">
            <v>2.6465322066918606E-2</v>
          </cell>
          <cell r="I1744">
            <v>3.3259549574889092E-4</v>
          </cell>
          <cell r="J1744">
            <v>3.3259549574889092E-4</v>
          </cell>
          <cell r="K1744">
            <v>1.1165967517684203E-2</v>
          </cell>
          <cell r="L1744">
            <v>1.1165348894011414E-2</v>
          </cell>
          <cell r="M1744">
            <v>0.31990016851928138</v>
          </cell>
        </row>
        <row r="1745">
          <cell r="F1745" t="str">
            <v>2024TN</v>
          </cell>
          <cell r="G1745">
            <v>4.3403575500279831E-2</v>
          </cell>
          <cell r="H1745">
            <v>4.684889336867705E-3</v>
          </cell>
          <cell r="I1745">
            <v>1.8493716066996029E-7</v>
          </cell>
          <cell r="J1745">
            <v>1.8493716066996029E-7</v>
          </cell>
          <cell r="K1745">
            <v>6.7921453248127275E-2</v>
          </cell>
          <cell r="L1745">
            <v>6.7921377963380963E-2</v>
          </cell>
          <cell r="M1745">
            <v>0.24908948305242476</v>
          </cell>
        </row>
        <row r="1746">
          <cell r="F1746" t="str">
            <v>2024TX</v>
          </cell>
          <cell r="G1746">
            <v>0.18662400855193589</v>
          </cell>
          <cell r="H1746">
            <v>6.4655925921443771E-2</v>
          </cell>
          <cell r="I1746">
            <v>1.6609211094779816E-5</v>
          </cell>
          <cell r="J1746">
            <v>1.6609211094779816E-5</v>
          </cell>
          <cell r="K1746">
            <v>5.4003218216205136E-2</v>
          </cell>
          <cell r="L1746">
            <v>5.4003230508253799E-2</v>
          </cell>
          <cell r="M1746">
            <v>0.33952394781839162</v>
          </cell>
        </row>
        <row r="1747">
          <cell r="F1747" t="str">
            <v>2024UT</v>
          </cell>
          <cell r="G1747">
            <v>0.10352014646251081</v>
          </cell>
          <cell r="H1747">
            <v>0.10763132690008678</v>
          </cell>
          <cell r="I1747">
            <v>2.1899655870146373E-4</v>
          </cell>
          <cell r="J1747">
            <v>2.1899655870146373E-4</v>
          </cell>
          <cell r="K1747">
            <v>1.0096736960240665E-2</v>
          </cell>
          <cell r="L1747">
            <v>1.0096733786077313E-2</v>
          </cell>
          <cell r="M1747">
            <v>0.34892878536771621</v>
          </cell>
        </row>
        <row r="1748">
          <cell r="F1748" t="str">
            <v>2024VT</v>
          </cell>
          <cell r="G1748">
            <v>3.5361980386491958E-2</v>
          </cell>
          <cell r="H1748">
            <v>2.6454037546867176E-2</v>
          </cell>
          <cell r="I1748">
            <v>0</v>
          </cell>
          <cell r="J1748">
            <v>0</v>
          </cell>
          <cell r="K1748">
            <v>0.44389758380337019</v>
          </cell>
          <cell r="L1748">
            <v>0.44388713573231703</v>
          </cell>
          <cell r="M1748">
            <v>0.23047847943158067</v>
          </cell>
        </row>
        <row r="1749">
          <cell r="F1749" t="str">
            <v>2024VA</v>
          </cell>
          <cell r="G1749">
            <v>4.7701409067682173E-2</v>
          </cell>
          <cell r="H1749">
            <v>6.6349171999999994E-4</v>
          </cell>
          <cell r="I1749">
            <v>8.5684813982521858E-4</v>
          </cell>
          <cell r="J1749">
            <v>8.5684813982521858E-4</v>
          </cell>
          <cell r="K1749">
            <v>4.8478883407849095E-2</v>
          </cell>
          <cell r="L1749">
            <v>4.8479088853714457E-2</v>
          </cell>
          <cell r="M1749">
            <v>0.26117617827118256</v>
          </cell>
        </row>
        <row r="1750">
          <cell r="F1750" t="str">
            <v>2024WA</v>
          </cell>
          <cell r="G1750">
            <v>7.427565818374228E-2</v>
          </cell>
          <cell r="H1750">
            <v>0.10079893637599606</v>
          </cell>
          <cell r="I1750">
            <v>5.9985532119442098E-3</v>
          </cell>
          <cell r="J1750">
            <v>5.9985532119442063E-3</v>
          </cell>
          <cell r="K1750">
            <v>0.23886765707651708</v>
          </cell>
          <cell r="L1750">
            <v>0.2388582216460714</v>
          </cell>
          <cell r="M1750">
            <v>6.8546006208236407E-2</v>
          </cell>
        </row>
        <row r="1751">
          <cell r="F1751" t="str">
            <v>2024WV</v>
          </cell>
          <cell r="G1751">
            <v>4.8606148918750675E-2</v>
          </cell>
          <cell r="H1751">
            <v>2.2167242523047571E-2</v>
          </cell>
          <cell r="I1751">
            <v>3.1703969514669805E-6</v>
          </cell>
          <cell r="J1751">
            <v>3.1703969514669805E-6</v>
          </cell>
          <cell r="K1751">
            <v>0.58209479443509238</v>
          </cell>
          <cell r="L1751">
            <v>0.58209376548170222</v>
          </cell>
          <cell r="M1751">
            <v>0.22257236086733798</v>
          </cell>
        </row>
        <row r="1752">
          <cell r="F1752" t="str">
            <v>2024WI</v>
          </cell>
          <cell r="G1752">
            <v>7.7387652287823502E-2</v>
          </cell>
          <cell r="H1752">
            <v>2.8900460495117998E-2</v>
          </cell>
          <cell r="I1752">
            <v>9.6262236997127313E-4</v>
          </cell>
          <cell r="J1752">
            <v>9.6262236997127313E-4</v>
          </cell>
          <cell r="K1752">
            <v>0.10215292387451758</v>
          </cell>
          <cell r="L1752">
            <v>0.10215285290081243</v>
          </cell>
          <cell r="M1752">
            <v>0.36563301343387167</v>
          </cell>
        </row>
        <row r="1753">
          <cell r="F1753" t="str">
            <v>2024WY</v>
          </cell>
          <cell r="G1753">
            <v>0.2273153136897588</v>
          </cell>
          <cell r="H1753">
            <v>2.5597634010090315E-2</v>
          </cell>
          <cell r="I1753">
            <v>0</v>
          </cell>
          <cell r="J1753">
            <v>0.23709975972163033</v>
          </cell>
          <cell r="K1753">
            <v>2.1513344661772935E-2</v>
          </cell>
          <cell r="L1753">
            <v>1.9405485048911372E-2</v>
          </cell>
          <cell r="M1753">
            <v>0.27845474131945547</v>
          </cell>
        </row>
        <row r="1754">
          <cell r="F1754" t="str">
            <v>2025AL</v>
          </cell>
          <cell r="G1754">
            <v>7.3283530709439534E-2</v>
          </cell>
          <cell r="H1754">
            <v>4.7247563168396962E-2</v>
          </cell>
          <cell r="I1754">
            <v>2.6323334670947029E-3</v>
          </cell>
          <cell r="J1754">
            <v>2.6323334670947029E-3</v>
          </cell>
          <cell r="K1754">
            <v>0.13586313267534991</v>
          </cell>
          <cell r="L1754">
            <v>0.13586303786377399</v>
          </cell>
          <cell r="M1754">
            <v>0.26675670787276268</v>
          </cell>
        </row>
        <row r="1755">
          <cell r="F1755" t="str">
            <v>2025AK</v>
          </cell>
          <cell r="G1755">
            <v>4.9174277707228528E-2</v>
          </cell>
          <cell r="H1755">
            <v>2.6498928891124193E-2</v>
          </cell>
          <cell r="I1755">
            <v>4.7788687803741557E-4</v>
          </cell>
          <cell r="J1755">
            <v>4.7788687803741557E-4</v>
          </cell>
          <cell r="K1755">
            <v>0.27422652998527686</v>
          </cell>
          <cell r="L1755">
            <v>0.27422652998527697</v>
          </cell>
          <cell r="M1755">
            <v>2.0403251713179069E-2</v>
          </cell>
        </row>
        <row r="1756">
          <cell r="F1756" t="str">
            <v>2025AZ</v>
          </cell>
          <cell r="G1756">
            <v>0.25288614019983519</v>
          </cell>
          <cell r="H1756">
            <v>6.6105765313600618E-3</v>
          </cell>
          <cell r="I1756">
            <v>0</v>
          </cell>
          <cell r="J1756">
            <v>0</v>
          </cell>
          <cell r="K1756">
            <v>0.15946103095005046</v>
          </cell>
          <cell r="L1756">
            <v>0.1594675675441678</v>
          </cell>
          <cell r="M1756">
            <v>0.32983913518447883</v>
          </cell>
        </row>
        <row r="1757">
          <cell r="F1757" t="str">
            <v>2025AR</v>
          </cell>
          <cell r="G1757">
            <v>5.2568025721652527E-2</v>
          </cell>
          <cell r="H1757">
            <v>3.9732888483352331E-2</v>
          </cell>
          <cell r="I1757">
            <v>1.9445799846816609E-7</v>
          </cell>
          <cell r="J1757">
            <v>1.9445799846816609E-7</v>
          </cell>
          <cell r="K1757">
            <v>6.1893076106229968E-2</v>
          </cell>
          <cell r="L1757">
            <v>6.1893101658447677E-2</v>
          </cell>
          <cell r="M1757">
            <v>0.2198372835385792</v>
          </cell>
        </row>
        <row r="1758">
          <cell r="F1758" t="str">
            <v>2025CA</v>
          </cell>
          <cell r="G1758">
            <v>9.753480334174118E-2</v>
          </cell>
          <cell r="H1758">
            <v>0.14759438725023979</v>
          </cell>
          <cell r="I1758">
            <v>2.3485503461885088E-6</v>
          </cell>
          <cell r="J1758">
            <v>2.3485503461885088E-6</v>
          </cell>
          <cell r="K1758">
            <v>0.13394246394523163</v>
          </cell>
          <cell r="L1758">
            <v>0.13394266308413</v>
          </cell>
          <cell r="M1758">
            <v>0.10846094750520735</v>
          </cell>
        </row>
        <row r="1759">
          <cell r="F1759" t="str">
            <v>2025CO</v>
          </cell>
          <cell r="G1759">
            <v>0.10679633320307469</v>
          </cell>
          <cell r="H1759">
            <v>9.9574423735456857E-2</v>
          </cell>
          <cell r="I1759">
            <v>7.5396379525593008E-4</v>
          </cell>
          <cell r="J1759">
            <v>7.5396379525593008E-4</v>
          </cell>
          <cell r="K1759">
            <v>1.7224743341717402E-2</v>
          </cell>
          <cell r="L1759">
            <v>1.7224747017045603E-2</v>
          </cell>
          <cell r="M1759">
            <v>0.29369914633914401</v>
          </cell>
        </row>
        <row r="1760">
          <cell r="F1760" t="str">
            <v>2025CT</v>
          </cell>
          <cell r="G1760">
            <v>5.0521673543349896E-2</v>
          </cell>
          <cell r="H1760">
            <v>5.7549567549786879E-2</v>
          </cell>
          <cell r="I1760">
            <v>8.6489898989899005E-4</v>
          </cell>
          <cell r="J1760">
            <v>8.6489898989899005E-4</v>
          </cell>
          <cell r="K1760">
            <v>0.46690070686870661</v>
          </cell>
          <cell r="L1760">
            <v>0.46690283297345475</v>
          </cell>
          <cell r="M1760">
            <v>0.21569060941636295</v>
          </cell>
        </row>
        <row r="1761">
          <cell r="F1761" t="str">
            <v>2025DE</v>
          </cell>
          <cell r="G1761">
            <v>6.8327042033035162E-2</v>
          </cell>
          <cell r="H1761">
            <v>6.0287950228010638E-2</v>
          </cell>
          <cell r="I1761">
            <v>0</v>
          </cell>
          <cell r="J1761">
            <v>0</v>
          </cell>
          <cell r="K1761">
            <v>0.22177173915025031</v>
          </cell>
          <cell r="L1761">
            <v>0.22177208849587887</v>
          </cell>
          <cell r="M1761">
            <v>0.37462191275250156</v>
          </cell>
        </row>
        <row r="1762">
          <cell r="F1762" t="str">
            <v>2025FL</v>
          </cell>
          <cell r="G1762">
            <v>6.0928612185813649E-2</v>
          </cell>
          <cell r="H1762">
            <v>6.0351703499999998E-3</v>
          </cell>
          <cell r="I1762">
            <v>0</v>
          </cell>
          <cell r="J1762">
            <v>0</v>
          </cell>
          <cell r="K1762">
            <v>0.44283925482530612</v>
          </cell>
          <cell r="L1762">
            <v>0.4428428062096279</v>
          </cell>
          <cell r="M1762">
            <v>0.20751435018420608</v>
          </cell>
        </row>
        <row r="1763">
          <cell r="F1763" t="str">
            <v>2025GA</v>
          </cell>
          <cell r="G1763">
            <v>3.86915318119063E-2</v>
          </cell>
          <cell r="H1763">
            <v>4.3407199402723015E-2</v>
          </cell>
          <cell r="I1763">
            <v>0</v>
          </cell>
          <cell r="J1763">
            <v>0</v>
          </cell>
          <cell r="K1763">
            <v>0.10627904442590884</v>
          </cell>
          <cell r="L1763">
            <v>0.10627926164756314</v>
          </cell>
          <cell r="M1763">
            <v>0.30534700432281769</v>
          </cell>
        </row>
        <row r="1764">
          <cell r="F1764" t="str">
            <v>2025HI</v>
          </cell>
          <cell r="G1764">
            <v>0.16860526292303851</v>
          </cell>
          <cell r="H1764">
            <v>4.6322585155345588E-3</v>
          </cell>
          <cell r="I1764">
            <v>4.7112310511669503E-2</v>
          </cell>
          <cell r="J1764">
            <v>4.711231051166951E-2</v>
          </cell>
          <cell r="K1764">
            <v>0.33011506823846259</v>
          </cell>
          <cell r="L1764">
            <v>0.33011506823846259</v>
          </cell>
          <cell r="M1764">
            <v>9.5894147760076015E-2</v>
          </cell>
        </row>
        <row r="1765">
          <cell r="F1765" t="str">
            <v>2025ID</v>
          </cell>
          <cell r="G1765">
            <v>7.5460899455791722E-2</v>
          </cell>
          <cell r="H1765">
            <v>3.468156499763983E-2</v>
          </cell>
          <cell r="I1765">
            <v>5.5573661724327074E-2</v>
          </cell>
          <cell r="J1765">
            <v>5.5573661724327088E-2</v>
          </cell>
          <cell r="K1765">
            <v>0.11191456645396325</v>
          </cell>
          <cell r="L1765">
            <v>0.11191450334929354</v>
          </cell>
          <cell r="M1765">
            <v>0.20999426911366409</v>
          </cell>
        </row>
        <row r="1766">
          <cell r="F1766" t="str">
            <v>2025IL</v>
          </cell>
          <cell r="G1766">
            <v>7.5718658103079067E-2</v>
          </cell>
          <cell r="H1766">
            <v>1.6576149530409211E-2</v>
          </cell>
          <cell r="I1766">
            <v>1.0702071272777646E-2</v>
          </cell>
          <cell r="J1766">
            <v>1.0702071272777646E-2</v>
          </cell>
          <cell r="K1766">
            <v>1.5513715623231063E-2</v>
          </cell>
          <cell r="L1766">
            <v>1.5513714681751396E-2</v>
          </cell>
          <cell r="M1766">
            <v>0.33245276035095223</v>
          </cell>
        </row>
        <row r="1767">
          <cell r="F1767" t="str">
            <v>2025IN</v>
          </cell>
          <cell r="G1767">
            <v>6.2820110781481489E-2</v>
          </cell>
          <cell r="H1767">
            <v>4.1056188055770271E-2</v>
          </cell>
          <cell r="I1767">
            <v>3.1169497204855751E-2</v>
          </cell>
          <cell r="J1767">
            <v>3.1169497204855748E-2</v>
          </cell>
          <cell r="K1767">
            <v>7.5192560024941258E-3</v>
          </cell>
          <cell r="L1767">
            <v>7.5192550839944319E-3</v>
          </cell>
          <cell r="M1767">
            <v>3.6208218114435718E-3</v>
          </cell>
        </row>
        <row r="1768">
          <cell r="F1768" t="str">
            <v>2025IA</v>
          </cell>
          <cell r="G1768">
            <v>5.7419713852402209E-2</v>
          </cell>
          <cell r="H1768">
            <v>2.2173143194079575E-2</v>
          </cell>
          <cell r="I1768">
            <v>0</v>
          </cell>
          <cell r="J1768">
            <v>0</v>
          </cell>
          <cell r="K1768">
            <v>1.2769337258777833E-2</v>
          </cell>
          <cell r="L1768">
            <v>1.2769337461078511E-2</v>
          </cell>
          <cell r="M1768">
            <v>0.39032495817354529</v>
          </cell>
        </row>
        <row r="1769">
          <cell r="F1769" t="str">
            <v>2025KS</v>
          </cell>
          <cell r="G1769">
            <v>6.5308579655325133E-2</v>
          </cell>
          <cell r="H1769">
            <v>5.4890051226908237E-2</v>
          </cell>
          <cell r="I1769">
            <v>8.6225719018220154E-4</v>
          </cell>
          <cell r="J1769">
            <v>8.6225719018220154E-4</v>
          </cell>
          <cell r="K1769">
            <v>1.2648476857582892E-2</v>
          </cell>
          <cell r="L1769">
            <v>1.2648477226243125E-2</v>
          </cell>
          <cell r="M1769">
            <v>0.3467922054670517</v>
          </cell>
        </row>
        <row r="1770">
          <cell r="F1770" t="str">
            <v>2025KY</v>
          </cell>
          <cell r="G1770">
            <v>5.5369697442866531E-2</v>
          </cell>
          <cell r="H1770">
            <v>0.15403648151507382</v>
          </cell>
          <cell r="I1770">
            <v>1.8749999999999999E-3</v>
          </cell>
          <cell r="J1770">
            <v>1.8749999999999999E-3</v>
          </cell>
          <cell r="K1770">
            <v>6.0957670457409227E-2</v>
          </cell>
          <cell r="L1770">
            <v>6.0957726391062408E-2</v>
          </cell>
          <cell r="M1770">
            <v>0.23857078625625053</v>
          </cell>
        </row>
        <row r="1771">
          <cell r="F1771" t="str">
            <v>2025LA</v>
          </cell>
          <cell r="G1771">
            <v>9.8427050417465245E-2</v>
          </cell>
          <cell r="H1771">
            <v>0.21346174222872949</v>
          </cell>
          <cell r="I1771">
            <v>6.5664955443626508E-3</v>
          </cell>
          <cell r="J1771">
            <v>6.5664955443626508E-3</v>
          </cell>
          <cell r="K1771">
            <v>0.5292414167425773</v>
          </cell>
          <cell r="L1771">
            <v>0.5292413857859376</v>
          </cell>
          <cell r="M1771">
            <v>0.40309764736466641</v>
          </cell>
        </row>
        <row r="1772">
          <cell r="F1772" t="str">
            <v>2025ME</v>
          </cell>
          <cell r="G1772">
            <v>4.3908236275164249E-2</v>
          </cell>
          <cell r="H1772">
            <v>2.2514901492594795E-2</v>
          </cell>
          <cell r="I1772">
            <v>1.1594286513303811E-2</v>
          </cell>
          <cell r="J1772">
            <v>1.1594286513303811E-2</v>
          </cell>
          <cell r="K1772">
            <v>0.49163272880699599</v>
          </cell>
          <cell r="L1772">
            <v>0.49163354746337723</v>
          </cell>
          <cell r="M1772">
            <v>0.21404831075571182</v>
          </cell>
        </row>
        <row r="1773">
          <cell r="F1773" t="str">
            <v>2025MD</v>
          </cell>
          <cell r="G1773">
            <v>6.8925298047187999E-2</v>
          </cell>
          <cell r="H1773">
            <v>1.9369744154867582E-2</v>
          </cell>
          <cell r="I1773">
            <v>1.6894087754148278E-4</v>
          </cell>
          <cell r="J1773">
            <v>1.6894087754148278E-4</v>
          </cell>
          <cell r="K1773">
            <v>0.27530656021487437</v>
          </cell>
          <cell r="L1773">
            <v>0.27530936050778354</v>
          </cell>
          <cell r="M1773">
            <v>0.23214848541085353</v>
          </cell>
        </row>
        <row r="1774">
          <cell r="F1774" t="str">
            <v>2025MA</v>
          </cell>
          <cell r="G1774">
            <v>5.7670195658677113E-2</v>
          </cell>
          <cell r="H1774">
            <v>0.11306458471124832</v>
          </cell>
          <cell r="I1774">
            <v>7.7610179616171735E-4</v>
          </cell>
          <cell r="J1774">
            <v>7.7610179616171735E-4</v>
          </cell>
          <cell r="K1774">
            <v>0.42760292195882438</v>
          </cell>
          <cell r="L1774">
            <v>0.42760540781816736</v>
          </cell>
          <cell r="M1774">
            <v>0.17728725401178483</v>
          </cell>
        </row>
        <row r="1775">
          <cell r="F1775" t="str">
            <v>2025MI</v>
          </cell>
          <cell r="G1775">
            <v>7.5924536259691824E-2</v>
          </cell>
          <cell r="H1775">
            <v>3.7296556427256031E-2</v>
          </cell>
          <cell r="I1775">
            <v>1.6708212077362491E-2</v>
          </cell>
          <cell r="J1775">
            <v>1.6708212077362495E-2</v>
          </cell>
          <cell r="K1775">
            <v>2.7430855098339476E-2</v>
          </cell>
          <cell r="L1775">
            <v>2.7430848314209347E-2</v>
          </cell>
          <cell r="M1775">
            <v>0.32634708021523778</v>
          </cell>
        </row>
        <row r="1776">
          <cell r="F1776" t="str">
            <v>2025MN</v>
          </cell>
          <cell r="G1776">
            <v>6.846062019213621E-2</v>
          </cell>
          <cell r="H1776">
            <v>3.9222719469333742E-2</v>
          </cell>
          <cell r="I1776">
            <v>0</v>
          </cell>
          <cell r="J1776">
            <v>0</v>
          </cell>
          <cell r="K1776">
            <v>1.3891571404139724E-2</v>
          </cell>
          <cell r="L1776">
            <v>1.389156926339729E-2</v>
          </cell>
          <cell r="M1776">
            <v>6.7500000000000008E-3</v>
          </cell>
        </row>
        <row r="1777">
          <cell r="F1777" t="str">
            <v>2025MS</v>
          </cell>
          <cell r="G1777">
            <v>6.6798703033510279E-2</v>
          </cell>
          <cell r="H1777">
            <v>6.6423009033159092E-2</v>
          </cell>
          <cell r="I1777">
            <v>0</v>
          </cell>
          <cell r="J1777">
            <v>0</v>
          </cell>
          <cell r="K1777">
            <v>2.6322487972295094E-2</v>
          </cell>
          <cell r="L1777">
            <v>2.6322493180873829E-2</v>
          </cell>
          <cell r="M1777">
            <v>0.27000145959650096</v>
          </cell>
        </row>
        <row r="1778">
          <cell r="F1778" t="str">
            <v>2025MO</v>
          </cell>
          <cell r="G1778">
            <v>9.369239078290198E-2</v>
          </cell>
          <cell r="H1778">
            <v>2.0267352529699405E-2</v>
          </cell>
          <cell r="I1778">
            <v>0</v>
          </cell>
          <cell r="J1778">
            <v>0</v>
          </cell>
          <cell r="K1778">
            <v>1.8617584848805994E-2</v>
          </cell>
          <cell r="L1778">
            <v>1.8617584360295876E-2</v>
          </cell>
          <cell r="M1778">
            <v>7.4999999999999997E-3</v>
          </cell>
        </row>
        <row r="1779">
          <cell r="F1779" t="str">
            <v>2025MT</v>
          </cell>
          <cell r="G1779">
            <v>5.2336465213960348E-2</v>
          </cell>
          <cell r="H1779">
            <v>2.7751405682507654E-2</v>
          </cell>
          <cell r="I1779">
            <v>2.5000000000000001E-3</v>
          </cell>
          <cell r="J1779">
            <v>2.5000000000000001E-3</v>
          </cell>
          <cell r="K1779">
            <v>2.8759723214189608E-2</v>
          </cell>
          <cell r="L1779">
            <v>2.8759757399032179E-2</v>
          </cell>
          <cell r="M1779">
            <v>0.3111552254410187</v>
          </cell>
        </row>
        <row r="1780">
          <cell r="F1780" t="str">
            <v>2025NE</v>
          </cell>
          <cell r="G1780">
            <v>6.939430299243543E-2</v>
          </cell>
          <cell r="H1780">
            <v>0.13292129807406108</v>
          </cell>
          <cell r="I1780">
            <v>1.6881606325426552E-3</v>
          </cell>
          <cell r="J1780">
            <v>1.6881606325426552E-3</v>
          </cell>
          <cell r="K1780">
            <v>1.4205316221656984E-2</v>
          </cell>
          <cell r="L1780">
            <v>1.4205316312612255E-2</v>
          </cell>
          <cell r="M1780">
            <v>0.35275754225513134</v>
          </cell>
        </row>
        <row r="1781">
          <cell r="F1781" t="str">
            <v>2025NV</v>
          </cell>
          <cell r="G1781">
            <v>5.2201429772688622E-2</v>
          </cell>
          <cell r="H1781">
            <v>3.890443804316536E-2</v>
          </cell>
          <cell r="I1781">
            <v>1.1840306824974442E-3</v>
          </cell>
          <cell r="J1781">
            <v>1.1840306824974442E-3</v>
          </cell>
          <cell r="K1781">
            <v>8.7781991860267819E-2</v>
          </cell>
          <cell r="L1781">
            <v>8.8075514966307666E-2</v>
          </cell>
          <cell r="M1781">
            <v>8.5080645161290328E-3</v>
          </cell>
        </row>
        <row r="1782">
          <cell r="F1782" t="str">
            <v>2025NH</v>
          </cell>
          <cell r="G1782">
            <v>5.8373043335755367E-2</v>
          </cell>
          <cell r="H1782">
            <v>2.3264610950277514E-2</v>
          </cell>
          <cell r="I1782">
            <v>0</v>
          </cell>
          <cell r="J1782">
            <v>0</v>
          </cell>
          <cell r="K1782">
            <v>0.44060686879383626</v>
          </cell>
          <cell r="L1782">
            <v>0.44059128428800248</v>
          </cell>
          <cell r="M1782">
            <v>0.20480222044511973</v>
          </cell>
        </row>
        <row r="1783">
          <cell r="F1783" t="str">
            <v>2025NJ</v>
          </cell>
          <cell r="G1783">
            <v>5.0434792950304869E-2</v>
          </cell>
          <cell r="H1783">
            <v>1.2622806562527708E-3</v>
          </cell>
          <cell r="I1783">
            <v>1.1231684201876905E-6</v>
          </cell>
          <cell r="J1783">
            <v>1.1231684201876905E-6</v>
          </cell>
          <cell r="K1783">
            <v>0.40020529683762157</v>
          </cell>
          <cell r="L1783">
            <v>0.40021190378818994</v>
          </cell>
          <cell r="M1783">
            <v>2.5061672108571766E-2</v>
          </cell>
        </row>
        <row r="1784">
          <cell r="F1784" t="str">
            <v>2025NM</v>
          </cell>
          <cell r="G1784">
            <v>0.14061198887426396</v>
          </cell>
          <cell r="H1784">
            <v>0.14179850990656218</v>
          </cell>
          <cell r="I1784">
            <v>1.4144169517063047E-6</v>
          </cell>
          <cell r="J1784">
            <v>1.4144169517063047E-6</v>
          </cell>
          <cell r="K1784">
            <v>0.47884251754399648</v>
          </cell>
          <cell r="L1784">
            <v>0.47886581934377515</v>
          </cell>
          <cell r="M1784">
            <v>0.32703403414474463</v>
          </cell>
        </row>
        <row r="1785">
          <cell r="F1785" t="str">
            <v>2025NY</v>
          </cell>
          <cell r="G1785">
            <v>4.1331851850095011E-2</v>
          </cell>
          <cell r="H1785">
            <v>1.6275840646873343E-2</v>
          </cell>
          <cell r="I1785">
            <v>4.184087107912203E-3</v>
          </cell>
          <cell r="J1785">
            <v>4.1840871079122004E-3</v>
          </cell>
          <cell r="K1785">
            <v>0.28777146615112925</v>
          </cell>
          <cell r="L1785">
            <v>0.28776182035580011</v>
          </cell>
          <cell r="M1785">
            <v>0.2196365237628147</v>
          </cell>
        </row>
        <row r="1786">
          <cell r="F1786" t="str">
            <v>2025NC</v>
          </cell>
          <cell r="G1786">
            <v>4.3300981723169235E-2</v>
          </cell>
          <cell r="H1786">
            <v>2.2079634251696983E-2</v>
          </cell>
          <cell r="I1786">
            <v>0</v>
          </cell>
          <cell r="J1786">
            <v>0</v>
          </cell>
          <cell r="K1786">
            <v>1.9163759012928272E-2</v>
          </cell>
          <cell r="L1786">
            <v>1.9163758934020402E-2</v>
          </cell>
          <cell r="M1786">
            <v>0.37682996886876263</v>
          </cell>
        </row>
        <row r="1787">
          <cell r="F1787" t="str">
            <v>2025ND</v>
          </cell>
          <cell r="G1787">
            <v>5.1483228886723541E-2</v>
          </cell>
          <cell r="H1787">
            <v>0.11000231801696436</v>
          </cell>
          <cell r="I1787">
            <v>2.9365145853774183E-3</v>
          </cell>
          <cell r="J1787">
            <v>2.9365145853774179E-3</v>
          </cell>
          <cell r="K1787">
            <v>1.9545319619412624E-2</v>
          </cell>
          <cell r="L1787">
            <v>1.9545333797829859E-2</v>
          </cell>
          <cell r="M1787">
            <v>0.31083437627418636</v>
          </cell>
        </row>
        <row r="1788">
          <cell r="F1788" t="str">
            <v>2025OH</v>
          </cell>
          <cell r="G1788">
            <v>6.6546865237607958E-2</v>
          </cell>
          <cell r="H1788">
            <v>0</v>
          </cell>
          <cell r="I1788">
            <v>5.1507058414924124E-7</v>
          </cell>
          <cell r="J1788">
            <v>5.1507058414924124E-7</v>
          </cell>
          <cell r="K1788">
            <v>7.2398167021825331E-3</v>
          </cell>
          <cell r="L1788">
            <v>7.2398165520410462E-3</v>
          </cell>
          <cell r="M1788">
            <v>5.1592773791638603E-3</v>
          </cell>
        </row>
        <row r="1789">
          <cell r="F1789" t="str">
            <v>2025OK</v>
          </cell>
          <cell r="G1789">
            <v>0.17486854561180135</v>
          </cell>
          <cell r="H1789">
            <v>0.18823070075040618</v>
          </cell>
          <cell r="I1789">
            <v>0</v>
          </cell>
          <cell r="J1789">
            <v>0</v>
          </cell>
          <cell r="K1789">
            <v>1.3833375068175833E-2</v>
          </cell>
          <cell r="L1789">
            <v>1.3833374824831428E-2</v>
          </cell>
          <cell r="M1789">
            <v>0.42305370147781152</v>
          </cell>
        </row>
        <row r="1790">
          <cell r="F1790" t="str">
            <v>2025OR</v>
          </cell>
          <cell r="G1790">
            <v>7.6754241041552929E-2</v>
          </cell>
          <cell r="H1790">
            <v>0.10767955230596715</v>
          </cell>
          <cell r="I1790">
            <v>1.1393250480477557E-3</v>
          </cell>
          <cell r="J1790">
            <v>1.1393250480477557E-3</v>
          </cell>
          <cell r="K1790">
            <v>0.33591531600700802</v>
          </cell>
          <cell r="L1790">
            <v>0.33591747739443628</v>
          </cell>
          <cell r="M1790">
            <v>0.13757836719962849</v>
          </cell>
        </row>
        <row r="1791">
          <cell r="F1791" t="str">
            <v>2025PA</v>
          </cell>
          <cell r="G1791">
            <v>7.0183286654978166E-2</v>
          </cell>
          <cell r="H1791">
            <v>4.4141810841663312E-2</v>
          </cell>
          <cell r="I1791">
            <v>7.5396379525593008E-4</v>
          </cell>
          <cell r="J1791">
            <v>7.5396379525593008E-4</v>
          </cell>
          <cell r="K1791">
            <v>9.052872469170135E-3</v>
          </cell>
          <cell r="L1791">
            <v>9.0528770062297381E-3</v>
          </cell>
          <cell r="M1791">
            <v>3.0010337401409314E-2</v>
          </cell>
        </row>
        <row r="1792">
          <cell r="F1792" t="str">
            <v>2025RI</v>
          </cell>
          <cell r="G1792">
            <v>5.4926538322675002E-2</v>
          </cell>
          <cell r="H1792">
            <v>2.6995805086070791E-2</v>
          </cell>
          <cell r="I1792">
            <v>8.6712228298886445E-4</v>
          </cell>
          <cell r="J1792">
            <v>8.6712228298886445E-4</v>
          </cell>
          <cell r="K1792">
            <v>0.46105159103161969</v>
          </cell>
          <cell r="L1792">
            <v>0.46105159103161969</v>
          </cell>
          <cell r="M1792">
            <v>0.22699592377958361</v>
          </cell>
        </row>
        <row r="1793">
          <cell r="F1793" t="str">
            <v>2025SC</v>
          </cell>
          <cell r="G1793">
            <v>4.4173145660675185E-2</v>
          </cell>
          <cell r="H1793">
            <v>5.8424545394635014E-2</v>
          </cell>
          <cell r="I1793">
            <v>3.1067720532915968E-2</v>
          </cell>
          <cell r="J1793">
            <v>3.1067720532915951E-2</v>
          </cell>
          <cell r="K1793">
            <v>5.7478203535348757E-2</v>
          </cell>
          <cell r="L1793">
            <v>5.747822713497263E-2</v>
          </cell>
          <cell r="M1793">
            <v>0.27241582151270655</v>
          </cell>
        </row>
        <row r="1794">
          <cell r="F1794" t="str">
            <v>2025SD</v>
          </cell>
          <cell r="G1794">
            <v>5.3723310435211322E-2</v>
          </cell>
          <cell r="H1794">
            <v>2.7263471812694617E-2</v>
          </cell>
          <cell r="I1794">
            <v>3.3259549574889092E-4</v>
          </cell>
          <cell r="J1794">
            <v>3.3259549574889092E-4</v>
          </cell>
          <cell r="K1794">
            <v>1.123370346995106E-2</v>
          </cell>
          <cell r="L1794">
            <v>1.1233484021264921E-2</v>
          </cell>
          <cell r="M1794">
            <v>0.32486680327245937</v>
          </cell>
        </row>
        <row r="1795">
          <cell r="F1795" t="str">
            <v>2025TN</v>
          </cell>
          <cell r="G1795">
            <v>4.2530562534839694E-2</v>
          </cell>
          <cell r="H1795">
            <v>4.5852615846718268E-3</v>
          </cell>
          <cell r="I1795">
            <v>2.7740574100494043E-7</v>
          </cell>
          <cell r="J1795">
            <v>2.7740574100494043E-7</v>
          </cell>
          <cell r="K1795">
            <v>6.9839740997676855E-2</v>
          </cell>
          <cell r="L1795">
            <v>6.9839602088529726E-2</v>
          </cell>
          <cell r="M1795">
            <v>0.25449618638984906</v>
          </cell>
        </row>
        <row r="1796">
          <cell r="F1796" t="str">
            <v>2025TX</v>
          </cell>
          <cell r="G1796">
            <v>0.17145887279760866</v>
          </cell>
          <cell r="H1796">
            <v>5.9134906536259323E-2</v>
          </cell>
          <cell r="I1796">
            <v>1.6609211094779816E-5</v>
          </cell>
          <cell r="J1796">
            <v>1.6609211094779816E-5</v>
          </cell>
          <cell r="K1796">
            <v>5.5774001770112706E-2</v>
          </cell>
          <cell r="L1796">
            <v>5.5774023451879221E-2</v>
          </cell>
          <cell r="M1796">
            <v>0.35455980976265722</v>
          </cell>
        </row>
        <row r="1797">
          <cell r="F1797" t="str">
            <v>2025UT</v>
          </cell>
          <cell r="G1797">
            <v>0.10518879884740948</v>
          </cell>
          <cell r="H1797">
            <v>0.10950653962799882</v>
          </cell>
          <cell r="I1797">
            <v>2.1899655870146373E-4</v>
          </cell>
          <cell r="J1797">
            <v>2.1899655870146373E-4</v>
          </cell>
          <cell r="K1797">
            <v>1.0063992901817607E-2</v>
          </cell>
          <cell r="L1797">
            <v>1.0063989622065332E-2</v>
          </cell>
          <cell r="M1797">
            <v>0.34642501211707705</v>
          </cell>
        </row>
        <row r="1798">
          <cell r="F1798" t="str">
            <v>2025VT</v>
          </cell>
          <cell r="G1798">
            <v>3.5826162698859888E-2</v>
          </cell>
          <cell r="H1798">
            <v>2.6799016858589715E-2</v>
          </cell>
          <cell r="I1798">
            <v>0</v>
          </cell>
          <cell r="J1798">
            <v>0</v>
          </cell>
          <cell r="K1798">
            <v>0.44917603596265088</v>
          </cell>
          <cell r="L1798">
            <v>0.44916716566516146</v>
          </cell>
          <cell r="M1798">
            <v>0.23332124430875492</v>
          </cell>
        </row>
        <row r="1799">
          <cell r="F1799" t="str">
            <v>2025VA</v>
          </cell>
          <cell r="G1799">
            <v>4.8937986446657027E-2</v>
          </cell>
          <cell r="H1799">
            <v>6.6349171999999994E-4</v>
          </cell>
          <cell r="I1799">
            <v>8.5684813982521858E-4</v>
          </cell>
          <cell r="J1799">
            <v>8.5684813982521858E-4</v>
          </cell>
          <cell r="K1799">
            <v>4.986490570223865E-2</v>
          </cell>
          <cell r="L1799">
            <v>4.9865177143818572E-2</v>
          </cell>
          <cell r="M1799">
            <v>0.2657219328675649</v>
          </cell>
        </row>
        <row r="1800">
          <cell r="F1800" t="str">
            <v>2025WA</v>
          </cell>
          <cell r="G1800">
            <v>7.4044133295737599E-2</v>
          </cell>
          <cell r="H1800">
            <v>0.10045561406872824</v>
          </cell>
          <cell r="I1800">
            <v>6.0875859926814609E-3</v>
          </cell>
          <cell r="J1800">
            <v>6.0875859926814635E-3</v>
          </cell>
          <cell r="K1800">
            <v>0.23494741294769544</v>
          </cell>
          <cell r="L1800">
            <v>0.23493674858610181</v>
          </cell>
          <cell r="M1800">
            <v>6.7189187353705451E-2</v>
          </cell>
        </row>
        <row r="1801">
          <cell r="F1801" t="str">
            <v>2025WV</v>
          </cell>
          <cell r="G1801">
            <v>5.0242641173442459E-2</v>
          </cell>
          <cell r="H1801">
            <v>2.2952926630337829E-2</v>
          </cell>
          <cell r="I1801">
            <v>3.1703969514669805E-6</v>
          </cell>
          <cell r="J1801">
            <v>3.1703969514669805E-6</v>
          </cell>
          <cell r="K1801">
            <v>0.59166285655066164</v>
          </cell>
          <cell r="L1801">
            <v>0.59165901672173637</v>
          </cell>
          <cell r="M1801">
            <v>0.22582777697873369</v>
          </cell>
        </row>
        <row r="1802">
          <cell r="F1802" t="str">
            <v>2025WI</v>
          </cell>
          <cell r="G1802">
            <v>8.154121208305036E-2</v>
          </cell>
          <cell r="H1802">
            <v>3.0567979374696609E-2</v>
          </cell>
          <cell r="I1802">
            <v>9.6262236997127313E-4</v>
          </cell>
          <cell r="J1802">
            <v>9.6262236997127313E-4</v>
          </cell>
          <cell r="K1802">
            <v>0.10552388990303621</v>
          </cell>
          <cell r="L1802">
            <v>0.10552381902028694</v>
          </cell>
          <cell r="M1802">
            <v>0.37838031438557301</v>
          </cell>
        </row>
        <row r="1803">
          <cell r="F1803" t="str">
            <v>2025WY</v>
          </cell>
          <cell r="G1803">
            <v>0.23031940687788852</v>
          </cell>
          <cell r="H1803">
            <v>2.5821802995078282E-2</v>
          </cell>
          <cell r="I1803">
            <v>0</v>
          </cell>
          <cell r="J1803">
            <v>0.23822154773521007</v>
          </cell>
          <cell r="K1803">
            <v>2.1369907636853938E-2</v>
          </cell>
          <cell r="L1803">
            <v>1.9262046671270426E-2</v>
          </cell>
          <cell r="M1803">
            <v>0.27754450091679012</v>
          </cell>
        </row>
      </sheetData>
      <sheetData sheetId="27" refreshError="1"/>
      <sheetData sheetId="28">
        <row r="4">
          <cell r="B4" t="str">
            <v>Year &amp; State</v>
          </cell>
          <cell r="C4" t="str">
            <v>Anaerobic Lagoon</v>
          </cell>
          <cell r="D4" t="str">
            <v>Liquid/Slurry</v>
          </cell>
          <cell r="E4" t="str">
            <v>Daily Spread</v>
          </cell>
          <cell r="F4" t="str">
            <v>Solid Storage</v>
          </cell>
          <cell r="G4" t="str">
            <v>Pasture</v>
          </cell>
          <cell r="H4" t="str">
            <v>Deep Pit</v>
          </cell>
          <cell r="J4" t="str">
            <v>Year &amp; State</v>
          </cell>
          <cell r="K4" t="str">
            <v>Managed</v>
          </cell>
          <cell r="L4" t="str">
            <v>PRP</v>
          </cell>
          <cell r="M4" t="str">
            <v>Daily Spread</v>
          </cell>
          <cell r="O4" t="str">
            <v>STATE</v>
          </cell>
          <cell r="P4" t="str">
            <v>Dry Lot</v>
          </cell>
          <cell r="R4" t="str">
            <v>STATE</v>
          </cell>
          <cell r="S4" t="str">
            <v>Pasture</v>
          </cell>
          <cell r="U4" t="str">
            <v>Year &amp; State</v>
          </cell>
          <cell r="V4" t="str">
            <v>Pasture</v>
          </cell>
          <cell r="W4" t="str">
            <v>Solid Storage</v>
          </cell>
          <cell r="X4" t="str">
            <v>Liquid/Slurry</v>
          </cell>
          <cell r="Y4" t="str">
            <v>Anaerobic Lagoon</v>
          </cell>
          <cell r="Z4" t="str">
            <v>Deep Pit</v>
          </cell>
          <cell r="AB4" t="str">
            <v>Year &amp; State</v>
          </cell>
          <cell r="AC4" t="str">
            <v>Solid Storage</v>
          </cell>
          <cell r="AD4" t="str">
            <v>Liquid/ Slurry</v>
          </cell>
          <cell r="AE4" t="str">
            <v>Anaerobic Lagoon</v>
          </cell>
          <cell r="AF4" t="str">
            <v>Poultry without bedding</v>
          </cell>
          <cell r="AH4" t="str">
            <v>State</v>
          </cell>
          <cell r="AI4" t="str">
            <v>Litter</v>
          </cell>
          <cell r="AK4" t="str">
            <v>State</v>
          </cell>
          <cell r="AL4" t="str">
            <v>Litter</v>
          </cell>
          <cell r="AM4" t="str">
            <v>Range</v>
          </cell>
          <cell r="AO4" t="str">
            <v>Year &amp; State</v>
          </cell>
          <cell r="AP4" t="str">
            <v>On Feed (PRP)</v>
          </cell>
          <cell r="AQ4" t="str">
            <v>Not on Feed (PRP)</v>
          </cell>
          <cell r="AS4" t="str">
            <v>STATE</v>
          </cell>
          <cell r="AT4" t="str">
            <v>Pasture, Range &amp; Paddock</v>
          </cell>
          <cell r="AV4" t="str">
            <v>STATE</v>
          </cell>
          <cell r="AW4" t="str">
            <v>Pasture, Range &amp; Paddock</v>
          </cell>
        </row>
        <row r="5">
          <cell r="B5" t="str">
            <v>1990AL</v>
          </cell>
          <cell r="C5">
            <v>0.10964035466102269</v>
          </cell>
          <cell r="D5">
            <v>7.5250315858693406E-2</v>
          </cell>
          <cell r="E5">
            <v>0.15095445395344742</v>
          </cell>
          <cell r="F5">
            <v>0.10051414377032589</v>
          </cell>
          <cell r="G5">
            <v>0.55882422889074668</v>
          </cell>
          <cell r="H5">
            <v>4.8165028657639296E-3</v>
          </cell>
          <cell r="J5" t="str">
            <v>1990AL</v>
          </cell>
          <cell r="K5">
            <v>0.28731910398424781</v>
          </cell>
          <cell r="L5">
            <v>0.55882422889074668</v>
          </cell>
          <cell r="M5">
            <v>0.15095445395344742</v>
          </cell>
          <cell r="O5" t="str">
            <v>AL</v>
          </cell>
          <cell r="P5">
            <v>1</v>
          </cell>
          <cell r="R5" t="str">
            <v>AL</v>
          </cell>
          <cell r="S5">
            <v>1</v>
          </cell>
          <cell r="U5" t="str">
            <v>1990AL</v>
          </cell>
          <cell r="V5">
            <v>0.18293507371486517</v>
          </cell>
          <cell r="W5">
            <v>3.3560174471515117E-2</v>
          </cell>
          <cell r="X5">
            <v>0.15003266465586731</v>
          </cell>
          <cell r="Y5">
            <v>0.30457127720429544</v>
          </cell>
          <cell r="Z5">
            <v>0.32890080995345694</v>
          </cell>
          <cell r="AB5" t="str">
            <v>1990AL</v>
          </cell>
          <cell r="AC5">
            <v>0</v>
          </cell>
          <cell r="AD5">
            <v>0.1</v>
          </cell>
          <cell r="AE5">
            <v>0.8</v>
          </cell>
          <cell r="AF5">
            <v>0.1</v>
          </cell>
          <cell r="AH5" t="str">
            <v>AL</v>
          </cell>
          <cell r="AI5">
            <v>1</v>
          </cell>
          <cell r="AK5" t="str">
            <v>AL</v>
          </cell>
          <cell r="AL5">
            <v>0.99</v>
          </cell>
          <cell r="AM5">
            <v>0.01</v>
          </cell>
          <cell r="AO5" t="str">
            <v>AL</v>
          </cell>
          <cell r="AP5">
            <v>0.81541483765762923</v>
          </cell>
          <cell r="AQ5">
            <v>0.18458516234237024</v>
          </cell>
          <cell r="AS5" t="str">
            <v>AL</v>
          </cell>
          <cell r="AT5">
            <v>1</v>
          </cell>
          <cell r="AV5" t="str">
            <v>AL</v>
          </cell>
          <cell r="AW5">
            <v>1</v>
          </cell>
        </row>
        <row r="6">
          <cell r="B6" t="str">
            <v>1990AK</v>
          </cell>
          <cell r="C6">
            <v>0</v>
          </cell>
          <cell r="D6">
            <v>0</v>
          </cell>
          <cell r="E6">
            <v>0.62812500000000004</v>
          </cell>
          <cell r="F6">
            <v>0</v>
          </cell>
          <cell r="G6">
            <v>0.37187500000000001</v>
          </cell>
          <cell r="H6">
            <v>0</v>
          </cell>
          <cell r="J6" t="str">
            <v>1990AK</v>
          </cell>
          <cell r="K6">
            <v>0</v>
          </cell>
          <cell r="L6">
            <v>0.37187500000000001</v>
          </cell>
          <cell r="M6">
            <v>0.62812500000000004</v>
          </cell>
          <cell r="O6" t="str">
            <v>AK</v>
          </cell>
          <cell r="P6">
            <v>1</v>
          </cell>
          <cell r="R6" t="str">
            <v>AK</v>
          </cell>
          <cell r="S6">
            <v>1</v>
          </cell>
          <cell r="U6" t="str">
            <v>1990AK</v>
          </cell>
          <cell r="V6">
            <v>1</v>
          </cell>
          <cell r="W6">
            <v>0</v>
          </cell>
          <cell r="X6">
            <v>0</v>
          </cell>
          <cell r="Y6">
            <v>0</v>
          </cell>
          <cell r="Z6">
            <v>0</v>
          </cell>
          <cell r="AB6" t="str">
            <v>1990AK</v>
          </cell>
          <cell r="AC6">
            <v>0.1</v>
          </cell>
          <cell r="AD6">
            <v>0.12</v>
          </cell>
          <cell r="AE6">
            <v>0.15</v>
          </cell>
          <cell r="AF6">
            <v>0.63</v>
          </cell>
          <cell r="AH6" t="str">
            <v>AK</v>
          </cell>
          <cell r="AI6">
            <v>1</v>
          </cell>
          <cell r="AK6" t="str">
            <v>AK</v>
          </cell>
          <cell r="AL6">
            <v>0.99</v>
          </cell>
          <cell r="AM6">
            <v>0.01</v>
          </cell>
          <cell r="AO6" t="str">
            <v>AK</v>
          </cell>
          <cell r="AP6">
            <v>0.24031818181818179</v>
          </cell>
          <cell r="AQ6">
            <v>0.75968181818181824</v>
          </cell>
          <cell r="AS6" t="str">
            <v>AK</v>
          </cell>
          <cell r="AT6">
            <v>1</v>
          </cell>
          <cell r="AV6" t="str">
            <v>AK</v>
          </cell>
          <cell r="AW6">
            <v>1</v>
          </cell>
        </row>
        <row r="7">
          <cell r="B7" t="str">
            <v>1990AZ</v>
          </cell>
          <cell r="C7">
            <v>0.59452597771350846</v>
          </cell>
          <cell r="D7">
            <v>0.21737822204821747</v>
          </cell>
          <cell r="E7">
            <v>9.2568667344862673E-2</v>
          </cell>
          <cell r="F7">
            <v>9.3362672742600822E-2</v>
          </cell>
          <cell r="G7">
            <v>0</v>
          </cell>
          <cell r="H7">
            <v>2.1644601508106443E-3</v>
          </cell>
          <cell r="J7" t="str">
            <v>1990AZ</v>
          </cell>
          <cell r="K7">
            <v>0.904709038657172</v>
          </cell>
          <cell r="L7">
            <v>0</v>
          </cell>
          <cell r="M7">
            <v>9.2568667344862673E-2</v>
          </cell>
          <cell r="O7" t="str">
            <v>AZ</v>
          </cell>
          <cell r="P7">
            <v>1</v>
          </cell>
          <cell r="R7" t="str">
            <v>AZ</v>
          </cell>
          <cell r="S7">
            <v>1</v>
          </cell>
          <cell r="U7" t="str">
            <v>1990AZ</v>
          </cell>
          <cell r="V7">
            <v>2.9485239364896353E-2</v>
          </cell>
          <cell r="W7">
            <v>3.692505584780572E-2</v>
          </cell>
          <cell r="X7">
            <v>8.545518964233384E-2</v>
          </cell>
          <cell r="Y7">
            <v>0.52419700463596841</v>
          </cell>
          <cell r="Z7">
            <v>0.32393751050899572</v>
          </cell>
          <cell r="AB7" t="str">
            <v>1990AZ</v>
          </cell>
          <cell r="AC7">
            <v>0</v>
          </cell>
          <cell r="AD7">
            <v>0</v>
          </cell>
          <cell r="AE7">
            <v>0</v>
          </cell>
          <cell r="AF7">
            <v>1</v>
          </cell>
          <cell r="AH7" t="str">
            <v>AZ</v>
          </cell>
          <cell r="AI7">
            <v>1</v>
          </cell>
          <cell r="AK7" t="str">
            <v>AZ</v>
          </cell>
          <cell r="AL7">
            <v>0.99</v>
          </cell>
          <cell r="AM7">
            <v>0.01</v>
          </cell>
          <cell r="AO7" t="str">
            <v>AZ</v>
          </cell>
          <cell r="AP7">
            <v>0.21481818181818199</v>
          </cell>
          <cell r="AQ7">
            <v>0.78518181818181854</v>
          </cell>
          <cell r="AS7" t="str">
            <v>AZ</v>
          </cell>
          <cell r="AT7">
            <v>1</v>
          </cell>
          <cell r="AV7" t="str">
            <v>AZ</v>
          </cell>
          <cell r="AW7">
            <v>1</v>
          </cell>
        </row>
        <row r="8">
          <cell r="B8" t="str">
            <v>1990AR</v>
          </cell>
          <cell r="C8">
            <v>6.4819847007077783E-2</v>
          </cell>
          <cell r="D8">
            <v>5.1145646283778538E-2</v>
          </cell>
          <cell r="E8">
            <v>0.13912499999999997</v>
          </cell>
          <cell r="F8">
            <v>0.11027147509972528</v>
          </cell>
          <cell r="G8">
            <v>0.629</v>
          </cell>
          <cell r="H8">
            <v>5.6380316094184124E-3</v>
          </cell>
          <cell r="J8" t="str">
            <v>1990AR</v>
          </cell>
          <cell r="K8">
            <v>0.22955624999999999</v>
          </cell>
          <cell r="L8">
            <v>0.629</v>
          </cell>
          <cell r="M8">
            <v>0.13912499999999997</v>
          </cell>
          <cell r="O8" t="str">
            <v>AR</v>
          </cell>
          <cell r="P8">
            <v>1</v>
          </cell>
          <cell r="R8" t="str">
            <v>AR</v>
          </cell>
          <cell r="S8">
            <v>1</v>
          </cell>
          <cell r="U8" t="str">
            <v>1990AR</v>
          </cell>
          <cell r="V8">
            <v>5.4610839190237861E-2</v>
          </cell>
          <cell r="W8">
            <v>3.689542892665304E-2</v>
          </cell>
          <cell r="X8">
            <v>0.11248820739437931</v>
          </cell>
          <cell r="Y8">
            <v>0.45941363230998883</v>
          </cell>
          <cell r="Z8">
            <v>0.33659189217874086</v>
          </cell>
          <cell r="AB8" t="str">
            <v>1990AR</v>
          </cell>
          <cell r="AC8">
            <v>0</v>
          </cell>
          <cell r="AD8">
            <v>0.6</v>
          </cell>
          <cell r="AE8">
            <v>0.4</v>
          </cell>
          <cell r="AF8">
            <v>0</v>
          </cell>
          <cell r="AH8" t="str">
            <v>AR</v>
          </cell>
          <cell r="AI8">
            <v>1</v>
          </cell>
          <cell r="AK8" t="str">
            <v>AR</v>
          </cell>
          <cell r="AL8">
            <v>0.99</v>
          </cell>
          <cell r="AM8">
            <v>0.01</v>
          </cell>
          <cell r="AO8" t="str">
            <v>AR</v>
          </cell>
          <cell r="AP8">
            <v>0.7344402163975009</v>
          </cell>
          <cell r="AQ8">
            <v>0.26555978360249877</v>
          </cell>
          <cell r="AS8" t="str">
            <v>AR</v>
          </cell>
          <cell r="AT8">
            <v>1</v>
          </cell>
          <cell r="AV8" t="str">
            <v>AR</v>
          </cell>
          <cell r="AW8">
            <v>1</v>
          </cell>
        </row>
        <row r="9">
          <cell r="B9" t="str">
            <v>1990CA</v>
          </cell>
          <cell r="C9">
            <v>0.54279809878903273</v>
          </cell>
          <cell r="D9">
            <v>0.22529239903187814</v>
          </cell>
          <cell r="E9">
            <v>0.11747323657345785</v>
          </cell>
          <cell r="F9">
            <v>9.0851894313912593E-2</v>
          </cell>
          <cell r="G9">
            <v>1.887558059880249E-2</v>
          </cell>
          <cell r="H9">
            <v>4.7087906929161698E-3</v>
          </cell>
          <cell r="J9" t="str">
            <v>1990CA</v>
          </cell>
          <cell r="K9">
            <v>0.85501467099946238</v>
          </cell>
          <cell r="L9">
            <v>1.887558059880249E-2</v>
          </cell>
          <cell r="M9">
            <v>0.11747323657345785</v>
          </cell>
          <cell r="O9" t="str">
            <v>CA</v>
          </cell>
          <cell r="P9">
            <v>1</v>
          </cell>
          <cell r="R9" t="str">
            <v>CA</v>
          </cell>
          <cell r="S9">
            <v>1</v>
          </cell>
          <cell r="U9" t="str">
            <v>1990CA</v>
          </cell>
          <cell r="V9">
            <v>0.12513462208964476</v>
          </cell>
          <cell r="W9">
            <v>3.3375830008135432E-2</v>
          </cell>
          <cell r="X9">
            <v>7.9872486731491887E-2</v>
          </cell>
          <cell r="Y9">
            <v>0.46756251501181573</v>
          </cell>
          <cell r="Z9">
            <v>0.29405454615891213</v>
          </cell>
          <cell r="AB9" t="str">
            <v>1990CA</v>
          </cell>
          <cell r="AC9">
            <v>0.45</v>
          </cell>
          <cell r="AD9">
            <v>0.03</v>
          </cell>
          <cell r="AE9">
            <v>7.0000000000000007E-2</v>
          </cell>
          <cell r="AF9">
            <v>0.45</v>
          </cell>
          <cell r="AH9" t="str">
            <v>CA</v>
          </cell>
          <cell r="AI9">
            <v>1</v>
          </cell>
          <cell r="AK9" t="str">
            <v>CA</v>
          </cell>
          <cell r="AL9">
            <v>0.99</v>
          </cell>
          <cell r="AM9">
            <v>0.01</v>
          </cell>
          <cell r="AO9" t="str">
            <v>CA</v>
          </cell>
          <cell r="AP9">
            <v>0.24155200094781609</v>
          </cell>
          <cell r="AQ9">
            <v>0.75844799905218396</v>
          </cell>
          <cell r="AS9" t="str">
            <v>CA</v>
          </cell>
          <cell r="AT9">
            <v>1</v>
          </cell>
          <cell r="AV9" t="str">
            <v>CA</v>
          </cell>
          <cell r="AW9">
            <v>1</v>
          </cell>
        </row>
        <row r="10">
          <cell r="B10" t="str">
            <v>1990CO</v>
          </cell>
          <cell r="C10">
            <v>0.49098622891561094</v>
          </cell>
          <cell r="D10">
            <v>0.27048463258608685</v>
          </cell>
          <cell r="E10">
            <v>3.1795829514207154E-2</v>
          </cell>
          <cell r="F10">
            <v>0.15830656070304969</v>
          </cell>
          <cell r="G10">
            <v>1.8824396578062941E-2</v>
          </cell>
          <cell r="H10">
            <v>2.9602351702982557E-2</v>
          </cell>
          <cell r="J10" t="str">
            <v>1990CO</v>
          </cell>
          <cell r="K10">
            <v>0.94653163458600664</v>
          </cell>
          <cell r="L10">
            <v>1.8824396578062941E-2</v>
          </cell>
          <cell r="M10">
            <v>3.1795829514207154E-2</v>
          </cell>
          <cell r="O10" t="str">
            <v>CO</v>
          </cell>
          <cell r="P10">
            <v>1</v>
          </cell>
          <cell r="R10" t="str">
            <v>CO</v>
          </cell>
          <cell r="S10">
            <v>1</v>
          </cell>
          <cell r="U10" t="str">
            <v>1990CO</v>
          </cell>
          <cell r="V10">
            <v>8.229004971161237E-2</v>
          </cell>
          <cell r="W10">
            <v>4.8706761769638673E-2</v>
          </cell>
          <cell r="X10">
            <v>0.24426646199289959</v>
          </cell>
          <cell r="Y10">
            <v>0.16587838632101776</v>
          </cell>
          <cell r="Z10">
            <v>0.45885834020483168</v>
          </cell>
          <cell r="AB10" t="str">
            <v>1990CO</v>
          </cell>
          <cell r="AC10">
            <v>0</v>
          </cell>
          <cell r="AD10">
            <v>0.08</v>
          </cell>
          <cell r="AE10">
            <v>0.04</v>
          </cell>
          <cell r="AF10">
            <v>0.88</v>
          </cell>
          <cell r="AH10" t="str">
            <v>CO</v>
          </cell>
          <cell r="AI10">
            <v>1</v>
          </cell>
          <cell r="AK10" t="str">
            <v>CO</v>
          </cell>
          <cell r="AL10">
            <v>0.99</v>
          </cell>
          <cell r="AM10">
            <v>0.01</v>
          </cell>
          <cell r="AO10" t="str">
            <v>CO</v>
          </cell>
          <cell r="AP10">
            <v>0.3137340617839981</v>
          </cell>
          <cell r="AQ10">
            <v>0.68626593821600246</v>
          </cell>
          <cell r="AS10" t="str">
            <v>CO</v>
          </cell>
          <cell r="AT10">
            <v>1</v>
          </cell>
          <cell r="AV10" t="str">
            <v>CO</v>
          </cell>
          <cell r="AW10">
            <v>1</v>
          </cell>
        </row>
        <row r="11">
          <cell r="B11" t="str">
            <v>1990CT</v>
          </cell>
          <cell r="C11">
            <v>8.4639160569504074E-2</v>
          </cell>
          <cell r="D11">
            <v>0.17059156189590957</v>
          </cell>
          <cell r="E11">
            <v>0.44400659000684961</v>
          </cell>
          <cell r="F11">
            <v>0.20917776913982303</v>
          </cell>
          <cell r="G11">
            <v>6.6139230965887155E-2</v>
          </cell>
          <cell r="H11">
            <v>2.5445687422026568E-2</v>
          </cell>
          <cell r="J11" t="str">
            <v>1990CT</v>
          </cell>
          <cell r="K11">
            <v>0.4859353455950452</v>
          </cell>
          <cell r="L11">
            <v>6.6139230965887155E-2</v>
          </cell>
          <cell r="M11">
            <v>0.44400659000684961</v>
          </cell>
          <cell r="O11" t="str">
            <v>CT</v>
          </cell>
          <cell r="P11">
            <v>1</v>
          </cell>
          <cell r="R11" t="str">
            <v>CT</v>
          </cell>
          <cell r="S11">
            <v>1</v>
          </cell>
          <cell r="U11" t="str">
            <v>1990CT</v>
          </cell>
          <cell r="V11">
            <v>1</v>
          </cell>
          <cell r="W11">
            <v>0</v>
          </cell>
          <cell r="X11">
            <v>0</v>
          </cell>
          <cell r="Y11">
            <v>0</v>
          </cell>
          <cell r="Z11">
            <v>0</v>
          </cell>
          <cell r="AB11" t="str">
            <v>1990CT</v>
          </cell>
          <cell r="AC11">
            <v>0</v>
          </cell>
          <cell r="AD11">
            <v>0</v>
          </cell>
          <cell r="AE11">
            <v>0</v>
          </cell>
          <cell r="AF11">
            <v>1</v>
          </cell>
          <cell r="AH11" t="str">
            <v>CT</v>
          </cell>
          <cell r="AI11">
            <v>1</v>
          </cell>
          <cell r="AK11" t="str">
            <v>CT</v>
          </cell>
          <cell r="AL11">
            <v>0.99</v>
          </cell>
          <cell r="AM11">
            <v>0.01</v>
          </cell>
          <cell r="AO11" t="str">
            <v>CT</v>
          </cell>
          <cell r="AP11">
            <v>0.73640909090909057</v>
          </cell>
          <cell r="AQ11">
            <v>0.26359090909090926</v>
          </cell>
          <cell r="AS11" t="str">
            <v>CT</v>
          </cell>
          <cell r="AT11">
            <v>1</v>
          </cell>
          <cell r="AV11" t="str">
            <v>CT</v>
          </cell>
          <cell r="AW11">
            <v>1</v>
          </cell>
        </row>
        <row r="12">
          <cell r="B12" t="str">
            <v>1990DE</v>
          </cell>
          <cell r="C12">
            <v>6.4721224754374362E-2</v>
          </cell>
          <cell r="D12">
            <v>0.16849970345132176</v>
          </cell>
          <cell r="E12">
            <v>0.43954865690055572</v>
          </cell>
          <cell r="F12">
            <v>0.230827105252045</v>
          </cell>
          <cell r="G12">
            <v>6.2117960520859244E-2</v>
          </cell>
          <cell r="H12">
            <v>3.4285349120843883E-2</v>
          </cell>
          <cell r="J12" t="str">
            <v>1990DE</v>
          </cell>
          <cell r="K12">
            <v>0.49434671551795639</v>
          </cell>
          <cell r="L12">
            <v>6.2117960520859244E-2</v>
          </cell>
          <cell r="M12">
            <v>0.43954865690055572</v>
          </cell>
          <cell r="O12" t="str">
            <v>DE</v>
          </cell>
          <cell r="P12">
            <v>1</v>
          </cell>
          <cell r="R12" t="str">
            <v>DE</v>
          </cell>
          <cell r="S12">
            <v>1</v>
          </cell>
          <cell r="U12" t="str">
            <v>1990DE</v>
          </cell>
          <cell r="V12">
            <v>9.3256157384617996E-2</v>
          </cell>
          <cell r="W12">
            <v>4.7295367745658859E-2</v>
          </cell>
          <cell r="X12">
            <v>0.2422461086687149</v>
          </cell>
          <cell r="Y12">
            <v>0.16666082188990547</v>
          </cell>
          <cell r="Z12">
            <v>0.45054154431110283</v>
          </cell>
          <cell r="AB12" t="str">
            <v>1990DE</v>
          </cell>
          <cell r="AC12">
            <v>0</v>
          </cell>
          <cell r="AD12">
            <v>0</v>
          </cell>
          <cell r="AE12">
            <v>0</v>
          </cell>
          <cell r="AF12">
            <v>1</v>
          </cell>
          <cell r="AH12" t="str">
            <v>DE</v>
          </cell>
          <cell r="AI12">
            <v>1</v>
          </cell>
          <cell r="AK12" t="str">
            <v>DE</v>
          </cell>
          <cell r="AL12">
            <v>0.99</v>
          </cell>
          <cell r="AM12">
            <v>0.01</v>
          </cell>
          <cell r="AO12" t="str">
            <v>DE</v>
          </cell>
          <cell r="AP12">
            <v>0.83334930730659185</v>
          </cell>
          <cell r="AQ12">
            <v>0.16665069269340765</v>
          </cell>
          <cell r="AS12" t="str">
            <v>DE</v>
          </cell>
          <cell r="AT12">
            <v>1</v>
          </cell>
          <cell r="AV12" t="str">
            <v>DE</v>
          </cell>
          <cell r="AW12">
            <v>1</v>
          </cell>
        </row>
        <row r="13">
          <cell r="B13" t="str">
            <v>1990FL</v>
          </cell>
          <cell r="C13">
            <v>0.36834527013893126</v>
          </cell>
          <cell r="D13">
            <v>0.14581181469033638</v>
          </cell>
          <cell r="E13">
            <v>0.2116387614678899</v>
          </cell>
          <cell r="F13">
            <v>7.4174101737139009E-2</v>
          </cell>
          <cell r="G13">
            <v>0.19882721712538226</v>
          </cell>
          <cell r="H13">
            <v>1.2028348403212816E-3</v>
          </cell>
          <cell r="J13" t="str">
            <v>1990FL</v>
          </cell>
          <cell r="K13">
            <v>0.5836386811926606</v>
          </cell>
          <cell r="L13">
            <v>0.19882721712538226</v>
          </cell>
          <cell r="M13">
            <v>0.2116387614678899</v>
          </cell>
          <cell r="O13" t="str">
            <v>FL</v>
          </cell>
          <cell r="P13">
            <v>1</v>
          </cell>
          <cell r="R13" t="str">
            <v>FL</v>
          </cell>
          <cell r="S13">
            <v>1</v>
          </cell>
          <cell r="U13" t="str">
            <v>1990FL</v>
          </cell>
          <cell r="V13">
            <v>0.45582561519923054</v>
          </cell>
          <cell r="W13">
            <v>2.3943672931233857E-2</v>
          </cell>
          <cell r="X13">
            <v>0.1501921302050124</v>
          </cell>
          <cell r="Y13">
            <v>0.11482079519296236</v>
          </cell>
          <cell r="Z13">
            <v>0.2552177864715609</v>
          </cell>
          <cell r="AB13" t="str">
            <v>1990FL</v>
          </cell>
          <cell r="AC13">
            <v>0.12</v>
          </cell>
          <cell r="AD13">
            <v>0.06</v>
          </cell>
          <cell r="AE13">
            <v>0.12</v>
          </cell>
          <cell r="AF13">
            <v>0.70000000000000007</v>
          </cell>
          <cell r="AH13" t="str">
            <v>FL</v>
          </cell>
          <cell r="AI13">
            <v>1</v>
          </cell>
          <cell r="AK13" t="str">
            <v>FL</v>
          </cell>
          <cell r="AL13">
            <v>0.99</v>
          </cell>
          <cell r="AM13">
            <v>0.01</v>
          </cell>
          <cell r="AO13" t="str">
            <v>FL</v>
          </cell>
          <cell r="AP13">
            <v>0.83334930730659185</v>
          </cell>
          <cell r="AQ13">
            <v>0.16665069269340765</v>
          </cell>
          <cell r="AS13" t="str">
            <v>FL</v>
          </cell>
          <cell r="AT13">
            <v>1</v>
          </cell>
          <cell r="AV13" t="str">
            <v>FL</v>
          </cell>
          <cell r="AW13">
            <v>1</v>
          </cell>
        </row>
        <row r="14">
          <cell r="B14" t="str">
            <v>1990GA</v>
          </cell>
          <cell r="C14">
            <v>0.13808042244019927</v>
          </cell>
          <cell r="D14">
            <v>8.9352824662304167E-2</v>
          </cell>
          <cell r="E14">
            <v>0.15758128964421914</v>
          </cell>
          <cell r="F14">
            <v>9.1347360862013047E-2</v>
          </cell>
          <cell r="G14">
            <v>0.51951190674601222</v>
          </cell>
          <cell r="H14">
            <v>4.1261956452521564E-3</v>
          </cell>
          <cell r="J14" t="str">
            <v>1990GA</v>
          </cell>
          <cell r="K14">
            <v>0.3196777355736708</v>
          </cell>
          <cell r="L14">
            <v>0.51951190674601222</v>
          </cell>
          <cell r="M14">
            <v>0.15758128964421914</v>
          </cell>
          <cell r="O14" t="str">
            <v>GA</v>
          </cell>
          <cell r="P14">
            <v>1</v>
          </cell>
          <cell r="R14" t="str">
            <v>GA</v>
          </cell>
          <cell r="S14">
            <v>1</v>
          </cell>
          <cell r="U14" t="str">
            <v>1990GA</v>
          </cell>
          <cell r="V14">
            <v>0.12981945678163653</v>
          </cell>
          <cell r="W14">
            <v>3.5174264323105317E-2</v>
          </cell>
          <cell r="X14">
            <v>0.14186651752125523</v>
          </cell>
          <cell r="Y14">
            <v>0.355750094173437</v>
          </cell>
          <cell r="Z14">
            <v>0.3373896672005659</v>
          </cell>
          <cell r="AB14" t="str">
            <v>1990GA</v>
          </cell>
          <cell r="AC14">
            <v>0.64</v>
          </cell>
          <cell r="AD14">
            <v>0.05</v>
          </cell>
          <cell r="AE14">
            <v>0.01</v>
          </cell>
          <cell r="AF14">
            <v>0.3</v>
          </cell>
          <cell r="AH14" t="str">
            <v>GA</v>
          </cell>
          <cell r="AI14">
            <v>1</v>
          </cell>
          <cell r="AK14" t="str">
            <v>GA</v>
          </cell>
          <cell r="AL14">
            <v>0.99</v>
          </cell>
          <cell r="AM14">
            <v>0.01</v>
          </cell>
          <cell r="AO14" t="str">
            <v>GA</v>
          </cell>
          <cell r="AP14">
            <v>0.83334930730659185</v>
          </cell>
          <cell r="AQ14">
            <v>0.16665069269340765</v>
          </cell>
          <cell r="AS14" t="str">
            <v>GA</v>
          </cell>
          <cell r="AT14">
            <v>1</v>
          </cell>
          <cell r="AV14" t="str">
            <v>GA</v>
          </cell>
          <cell r="AW14">
            <v>1</v>
          </cell>
        </row>
        <row r="15">
          <cell r="B15" t="str">
            <v>1990HI</v>
          </cell>
          <cell r="C15">
            <v>0.67700924544366925</v>
          </cell>
          <cell r="D15">
            <v>0.21169633721291711</v>
          </cell>
          <cell r="E15">
            <v>0</v>
          </cell>
          <cell r="F15">
            <v>0.10623984032506543</v>
          </cell>
          <cell r="G15">
            <v>4.0261462675255785E-3</v>
          </cell>
          <cell r="H15">
            <v>1.0284307508226574E-3</v>
          </cell>
          <cell r="J15" t="str">
            <v>1990HI</v>
          </cell>
          <cell r="K15">
            <v>0.98601411519514959</v>
          </cell>
          <cell r="L15">
            <v>4.0261462675255785E-3</v>
          </cell>
          <cell r="M15">
            <v>0</v>
          </cell>
          <cell r="O15" t="str">
            <v>HI</v>
          </cell>
          <cell r="P15">
            <v>1</v>
          </cell>
          <cell r="R15" t="str">
            <v>HI</v>
          </cell>
          <cell r="S15">
            <v>1</v>
          </cell>
          <cell r="U15" t="str">
            <v>1990HI</v>
          </cell>
          <cell r="V15">
            <v>0.36042525997792368</v>
          </cell>
          <cell r="W15">
            <v>2.814128856097136E-2</v>
          </cell>
          <cell r="X15">
            <v>0.17652262824609311</v>
          </cell>
          <cell r="Y15">
            <v>0.1349502701446581</v>
          </cell>
          <cell r="Z15">
            <v>0.2999605530703538</v>
          </cell>
          <cell r="AB15" t="str">
            <v>1990HI</v>
          </cell>
          <cell r="AC15">
            <v>0.1</v>
          </cell>
          <cell r="AD15">
            <v>0</v>
          </cell>
          <cell r="AE15">
            <v>0.8</v>
          </cell>
          <cell r="AF15">
            <v>0.1</v>
          </cell>
          <cell r="AH15" t="str">
            <v>HI</v>
          </cell>
          <cell r="AI15">
            <v>1</v>
          </cell>
          <cell r="AK15" t="str">
            <v>HI</v>
          </cell>
          <cell r="AL15">
            <v>0.99</v>
          </cell>
          <cell r="AM15">
            <v>0.01</v>
          </cell>
          <cell r="AO15" t="str">
            <v>HI</v>
          </cell>
          <cell r="AP15">
            <v>0.3372583982156831</v>
          </cell>
          <cell r="AQ15">
            <v>0.66274160178431696</v>
          </cell>
          <cell r="AS15" t="str">
            <v>HI</v>
          </cell>
          <cell r="AT15">
            <v>1</v>
          </cell>
          <cell r="AV15" t="str">
            <v>HI</v>
          </cell>
          <cell r="AW15">
            <v>1</v>
          </cell>
        </row>
        <row r="16">
          <cell r="B16" t="str">
            <v>1990ID</v>
          </cell>
          <cell r="C16">
            <v>0.44197446887186598</v>
          </cell>
          <cell r="D16">
            <v>0.24023670359726779</v>
          </cell>
          <cell r="E16">
            <v>5.3139336991500953E-2</v>
          </cell>
          <cell r="F16">
            <v>0.19192499890555711</v>
          </cell>
          <cell r="G16">
            <v>3.1460602497455789E-2</v>
          </cell>
          <cell r="H16">
            <v>4.1263889136352358E-2</v>
          </cell>
          <cell r="J16" t="str">
            <v>1990ID</v>
          </cell>
          <cell r="K16">
            <v>0.91265386032951012</v>
          </cell>
          <cell r="L16">
            <v>3.1460602497455789E-2</v>
          </cell>
          <cell r="M16">
            <v>5.3139336991500953E-2</v>
          </cell>
          <cell r="O16" t="str">
            <v>ID</v>
          </cell>
          <cell r="P16">
            <v>1</v>
          </cell>
          <cell r="R16" t="str">
            <v>ID</v>
          </cell>
          <cell r="S16">
            <v>1</v>
          </cell>
          <cell r="U16" t="str">
            <v>1990ID</v>
          </cell>
          <cell r="V16">
            <v>0.33982745051453012</v>
          </cell>
          <cell r="W16">
            <v>3.1595741205470498E-2</v>
          </cell>
          <cell r="X16">
            <v>0.17944712887753739</v>
          </cell>
          <cell r="Y16">
            <v>0.13080257784773472</v>
          </cell>
          <cell r="Z16">
            <v>0.31832710155472727</v>
          </cell>
          <cell r="AB16" t="str">
            <v>1990ID</v>
          </cell>
          <cell r="AC16">
            <v>0</v>
          </cell>
          <cell r="AD16">
            <v>0.6</v>
          </cell>
          <cell r="AE16">
            <v>0</v>
          </cell>
          <cell r="AF16">
            <v>0.4</v>
          </cell>
          <cell r="AH16" t="str">
            <v>ID</v>
          </cell>
          <cell r="AI16">
            <v>1</v>
          </cell>
          <cell r="AK16" t="str">
            <v>ID</v>
          </cell>
          <cell r="AL16">
            <v>0.99</v>
          </cell>
          <cell r="AM16">
            <v>0.01</v>
          </cell>
          <cell r="AO16" t="str">
            <v>ID</v>
          </cell>
          <cell r="AP16">
            <v>0.22462066097533714</v>
          </cell>
          <cell r="AQ16">
            <v>0.77537933902466349</v>
          </cell>
          <cell r="AS16" t="str">
            <v>ID</v>
          </cell>
          <cell r="AT16">
            <v>1</v>
          </cell>
          <cell r="AV16" t="str">
            <v>ID</v>
          </cell>
          <cell r="AW16">
            <v>1</v>
          </cell>
        </row>
        <row r="17">
          <cell r="B17" t="str">
            <v>1990IL</v>
          </cell>
          <cell r="C17">
            <v>4.8061976553949212E-2</v>
          </cell>
          <cell r="D17">
            <v>0.16288117559095172</v>
          </cell>
          <cell r="E17">
            <v>0.14976196460301133</v>
          </cell>
          <cell r="F17">
            <v>0.50361481344839976</v>
          </cell>
          <cell r="G17">
            <v>8.8665043720190781E-2</v>
          </cell>
          <cell r="H17">
            <v>4.7015026083497266E-2</v>
          </cell>
          <cell r="J17" t="str">
            <v>1990IL</v>
          </cell>
          <cell r="K17">
            <v>0.7577651267184139</v>
          </cell>
          <cell r="L17">
            <v>8.8665043720190781E-2</v>
          </cell>
          <cell r="M17">
            <v>0.14976196460301133</v>
          </cell>
          <cell r="O17" t="str">
            <v>IL</v>
          </cell>
          <cell r="P17">
            <v>1</v>
          </cell>
          <cell r="R17" t="str">
            <v>IL</v>
          </cell>
          <cell r="S17">
            <v>1</v>
          </cell>
          <cell r="U17" t="str">
            <v>1990IL</v>
          </cell>
          <cell r="V17">
            <v>8.1355547617802504E-2</v>
          </cell>
          <cell r="W17">
            <v>4.1624349087015594E-2</v>
          </cell>
          <cell r="X17">
            <v>0.25806084329073242</v>
          </cell>
          <cell r="Y17">
            <v>0.16764712773981738</v>
          </cell>
          <cell r="Z17">
            <v>0.45131213226463207</v>
          </cell>
          <cell r="AB17" t="str">
            <v>1990IL</v>
          </cell>
          <cell r="AC17">
            <v>0</v>
          </cell>
          <cell r="AD17">
            <v>0</v>
          </cell>
          <cell r="AE17">
            <v>0.1</v>
          </cell>
          <cell r="AF17">
            <v>0.9</v>
          </cell>
          <cell r="AH17" t="str">
            <v>IL</v>
          </cell>
          <cell r="AI17">
            <v>1</v>
          </cell>
          <cell r="AK17" t="str">
            <v>IL</v>
          </cell>
          <cell r="AL17">
            <v>0.99</v>
          </cell>
          <cell r="AM17">
            <v>0.01</v>
          </cell>
          <cell r="AO17" t="str">
            <v>IL</v>
          </cell>
          <cell r="AP17">
            <v>0.6666101053893394</v>
          </cell>
          <cell r="AQ17">
            <v>0.33338989461066071</v>
          </cell>
          <cell r="AS17" t="str">
            <v>IL</v>
          </cell>
          <cell r="AT17">
            <v>1</v>
          </cell>
          <cell r="AV17" t="str">
            <v>IL</v>
          </cell>
          <cell r="AW17">
            <v>1</v>
          </cell>
        </row>
        <row r="18">
          <cell r="B18" t="str">
            <v>1990IN</v>
          </cell>
          <cell r="C18">
            <v>4.8087805777521975E-2</v>
          </cell>
          <cell r="D18">
            <v>0.15522488864656731</v>
          </cell>
          <cell r="E18">
            <v>0.19010910624218652</v>
          </cell>
          <cell r="F18">
            <v>0.45225958005909639</v>
          </cell>
          <cell r="G18">
            <v>0.11255215742696613</v>
          </cell>
          <cell r="H18">
            <v>4.1766461847661793E-2</v>
          </cell>
          <cell r="J18" t="str">
            <v>1990IN</v>
          </cell>
          <cell r="K18">
            <v>0.6938520426491932</v>
          </cell>
          <cell r="L18">
            <v>0.11255215742696613</v>
          </cell>
          <cell r="M18">
            <v>0.19010910624218652</v>
          </cell>
          <cell r="O18" t="str">
            <v>IN</v>
          </cell>
          <cell r="P18">
            <v>1</v>
          </cell>
          <cell r="R18" t="str">
            <v>IN</v>
          </cell>
          <cell r="S18">
            <v>1</v>
          </cell>
          <cell r="U18" t="str">
            <v>1990IN</v>
          </cell>
          <cell r="V18">
            <v>9.0620164320280569E-2</v>
          </cell>
          <cell r="W18">
            <v>4.1295287402436591E-2</v>
          </cell>
          <cell r="X18">
            <v>0.25579848951958606</v>
          </cell>
          <cell r="Y18">
            <v>0.16398314707091641</v>
          </cell>
          <cell r="Z18">
            <v>0.44830291168678038</v>
          </cell>
          <cell r="AB18" t="str">
            <v>1990IN</v>
          </cell>
          <cell r="AC18">
            <v>0</v>
          </cell>
          <cell r="AD18">
            <v>0.05</v>
          </cell>
          <cell r="AE18">
            <v>0</v>
          </cell>
          <cell r="AF18">
            <v>0.95000000000000007</v>
          </cell>
          <cell r="AH18" t="str">
            <v>IN</v>
          </cell>
          <cell r="AI18">
            <v>1</v>
          </cell>
          <cell r="AK18" t="str">
            <v>IN</v>
          </cell>
          <cell r="AL18">
            <v>0.99</v>
          </cell>
          <cell r="AM18">
            <v>0.01</v>
          </cell>
          <cell r="AO18" t="str">
            <v>IN</v>
          </cell>
          <cell r="AP18">
            <v>0.65698595486208677</v>
          </cell>
          <cell r="AQ18">
            <v>0.34301404513791328</v>
          </cell>
          <cell r="AS18" t="str">
            <v>IN</v>
          </cell>
          <cell r="AT18">
            <v>1</v>
          </cell>
          <cell r="AV18" t="str">
            <v>IN</v>
          </cell>
          <cell r="AW18">
            <v>1</v>
          </cell>
        </row>
        <row r="19">
          <cell r="B19" t="str">
            <v>1990IA</v>
          </cell>
          <cell r="C19">
            <v>3.8606244029845936E-2</v>
          </cell>
          <cell r="D19">
            <v>0.13088910588331074</v>
          </cell>
          <cell r="E19">
            <v>0.21907687059292058</v>
          </cell>
          <cell r="F19">
            <v>0.44604907546775419</v>
          </cell>
          <cell r="G19">
            <v>0.12970222686844551</v>
          </cell>
          <cell r="H19">
            <v>3.5676477157722986E-2</v>
          </cell>
          <cell r="J19" t="str">
            <v>1990IA</v>
          </cell>
          <cell r="K19">
            <v>0.64796479802594076</v>
          </cell>
          <cell r="L19">
            <v>0.12970222686844551</v>
          </cell>
          <cell r="M19">
            <v>0.21907687059292058</v>
          </cell>
          <cell r="O19" t="str">
            <v>IA</v>
          </cell>
          <cell r="P19">
            <v>1</v>
          </cell>
          <cell r="R19" t="str">
            <v>IA</v>
          </cell>
          <cell r="S19">
            <v>1</v>
          </cell>
          <cell r="U19" t="str">
            <v>1990IA</v>
          </cell>
          <cell r="V19">
            <v>7.2136692037211764E-2</v>
          </cell>
          <cell r="W19">
            <v>3.9535261882895675E-2</v>
          </cell>
          <cell r="X19">
            <v>0.21534028292484264</v>
          </cell>
          <cell r="Y19">
            <v>0.2671377378815385</v>
          </cell>
          <cell r="Z19">
            <v>0.40585002527351133</v>
          </cell>
          <cell r="AB19" t="str">
            <v>1990IA</v>
          </cell>
          <cell r="AC19">
            <v>0.04</v>
          </cell>
          <cell r="AD19">
            <v>0.04</v>
          </cell>
          <cell r="AE19">
            <v>0.02</v>
          </cell>
          <cell r="AF19">
            <v>0.9</v>
          </cell>
          <cell r="AH19" t="str">
            <v>IA</v>
          </cell>
          <cell r="AI19">
            <v>1</v>
          </cell>
          <cell r="AK19" t="str">
            <v>IA</v>
          </cell>
          <cell r="AL19">
            <v>0.99</v>
          </cell>
          <cell r="AM19">
            <v>0.01</v>
          </cell>
          <cell r="AO19" t="str">
            <v>IA</v>
          </cell>
          <cell r="AP19">
            <v>0.68987815801290253</v>
          </cell>
          <cell r="AQ19">
            <v>0.31012184198709736</v>
          </cell>
          <cell r="AS19" t="str">
            <v>IA</v>
          </cell>
          <cell r="AT19">
            <v>1</v>
          </cell>
          <cell r="AV19" t="str">
            <v>IA</v>
          </cell>
          <cell r="AW19">
            <v>1</v>
          </cell>
        </row>
        <row r="20">
          <cell r="B20" t="str">
            <v>1990KS</v>
          </cell>
          <cell r="C20">
            <v>6.150825709632509E-2</v>
          </cell>
          <cell r="D20">
            <v>0.18381203926839509</v>
          </cell>
          <cell r="E20">
            <v>0.15447997825693061</v>
          </cell>
          <cell r="F20">
            <v>0.46454144201879716</v>
          </cell>
          <cell r="G20">
            <v>9.1458295584948959E-2</v>
          </cell>
          <cell r="H20">
            <v>4.4199987774603093E-2</v>
          </cell>
          <cell r="J20" t="str">
            <v>1990KS</v>
          </cell>
          <cell r="K20">
            <v>0.75029141752732975</v>
          </cell>
          <cell r="L20">
            <v>9.1458295584948959E-2</v>
          </cell>
          <cell r="M20">
            <v>0.15447997825693061</v>
          </cell>
          <cell r="O20" t="str">
            <v>KS</v>
          </cell>
          <cell r="P20">
            <v>1</v>
          </cell>
          <cell r="R20" t="str">
            <v>KS</v>
          </cell>
          <cell r="S20">
            <v>1</v>
          </cell>
          <cell r="U20" t="str">
            <v>1990KS</v>
          </cell>
          <cell r="V20">
            <v>0.14299251032796986</v>
          </cell>
          <cell r="W20">
            <v>3.9059442643152226E-2</v>
          </cell>
          <cell r="X20">
            <v>0.2416007412654162</v>
          </cell>
          <cell r="Y20">
            <v>0.15144187044837024</v>
          </cell>
          <cell r="Z20">
            <v>0.42490543531509145</v>
          </cell>
          <cell r="AB20" t="str">
            <v>1990KS</v>
          </cell>
          <cell r="AC20">
            <v>0</v>
          </cell>
          <cell r="AD20">
            <v>0</v>
          </cell>
          <cell r="AE20">
            <v>0</v>
          </cell>
          <cell r="AF20">
            <v>1</v>
          </cell>
          <cell r="AH20" t="str">
            <v>KS</v>
          </cell>
          <cell r="AI20">
            <v>1</v>
          </cell>
          <cell r="AK20" t="str">
            <v>KS</v>
          </cell>
          <cell r="AL20">
            <v>0.99</v>
          </cell>
          <cell r="AM20">
            <v>0.01</v>
          </cell>
          <cell r="AO20" t="str">
            <v>KS</v>
          </cell>
          <cell r="AP20">
            <v>0.69465887523096748</v>
          </cell>
          <cell r="AQ20">
            <v>0.30534112476903241</v>
          </cell>
          <cell r="AS20" t="str">
            <v>KS</v>
          </cell>
          <cell r="AT20">
            <v>1</v>
          </cell>
          <cell r="AV20" t="str">
            <v>KS</v>
          </cell>
          <cell r="AW20">
            <v>1</v>
          </cell>
        </row>
        <row r="21">
          <cell r="B21" t="str">
            <v>1990KY</v>
          </cell>
          <cell r="C21">
            <v>1.6646169322275198E-2</v>
          </cell>
          <cell r="D21">
            <v>5.1769904298287782E-2</v>
          </cell>
          <cell r="E21">
            <v>0.14046629368205532</v>
          </cell>
          <cell r="F21">
            <v>0.15577602658945497</v>
          </cell>
          <cell r="G21">
            <v>0.6210430546673904</v>
          </cell>
          <cell r="H21">
            <v>1.4298551440536343E-2</v>
          </cell>
          <cell r="J21" t="str">
            <v>1990KY</v>
          </cell>
          <cell r="K21">
            <v>0.23658272643734984</v>
          </cell>
          <cell r="L21">
            <v>0.6210430546673904</v>
          </cell>
          <cell r="M21">
            <v>0.14046629368205532</v>
          </cell>
          <cell r="O21" t="str">
            <v>KY</v>
          </cell>
          <cell r="P21">
            <v>1</v>
          </cell>
          <cell r="R21" t="str">
            <v>KY</v>
          </cell>
          <cell r="S21">
            <v>1</v>
          </cell>
          <cell r="U21" t="str">
            <v>1990KY</v>
          </cell>
          <cell r="V21">
            <v>0.18225018149098679</v>
          </cell>
          <cell r="W21">
            <v>3.3950878569748773E-2</v>
          </cell>
          <cell r="X21">
            <v>0.16160536829889266</v>
          </cell>
          <cell r="Y21">
            <v>0.28478148357378757</v>
          </cell>
          <cell r="Z21">
            <v>0.33741208806658418</v>
          </cell>
          <cell r="AB21" t="str">
            <v>1990KY</v>
          </cell>
          <cell r="AC21">
            <v>0.03</v>
          </cell>
          <cell r="AD21">
            <v>0.33</v>
          </cell>
          <cell r="AE21">
            <v>0.61</v>
          </cell>
          <cell r="AF21">
            <v>0.03</v>
          </cell>
          <cell r="AH21" t="str">
            <v>KY</v>
          </cell>
          <cell r="AI21">
            <v>1</v>
          </cell>
          <cell r="AK21" t="str">
            <v>KY</v>
          </cell>
          <cell r="AL21">
            <v>0.99</v>
          </cell>
          <cell r="AM21">
            <v>0.01</v>
          </cell>
          <cell r="AO21" t="str">
            <v>KY</v>
          </cell>
          <cell r="AP21">
            <v>0.73640909090909057</v>
          </cell>
          <cell r="AQ21">
            <v>0.26359090909090926</v>
          </cell>
          <cell r="AS21" t="str">
            <v>KY</v>
          </cell>
          <cell r="AT21">
            <v>1</v>
          </cell>
          <cell r="AV21" t="str">
            <v>KY</v>
          </cell>
          <cell r="AW21">
            <v>1</v>
          </cell>
        </row>
        <row r="22">
          <cell r="B22" t="str">
            <v>1990LA</v>
          </cell>
          <cell r="C22">
            <v>7.1144157903606342E-2</v>
          </cell>
          <cell r="D22">
            <v>5.6328384816312783E-2</v>
          </cell>
          <cell r="E22">
            <v>0.13912499999999997</v>
          </cell>
          <cell r="F22">
            <v>9.9380874747219433E-2</v>
          </cell>
          <cell r="G22">
            <v>0.629</v>
          </cell>
          <cell r="H22">
            <v>5.0215825328614773E-3</v>
          </cell>
          <cell r="J22" t="str">
            <v>1990LA</v>
          </cell>
          <cell r="K22">
            <v>0.22955624999999999</v>
          </cell>
          <cell r="L22">
            <v>0.629</v>
          </cell>
          <cell r="M22">
            <v>0.13912499999999997</v>
          </cell>
          <cell r="O22" t="str">
            <v>LA</v>
          </cell>
          <cell r="P22">
            <v>1</v>
          </cell>
          <cell r="R22" t="str">
            <v>LA</v>
          </cell>
          <cell r="S22">
            <v>1</v>
          </cell>
          <cell r="U22" t="str">
            <v>1990LA</v>
          </cell>
          <cell r="V22">
            <v>0.31583997441296408</v>
          </cell>
          <cell r="W22">
            <v>2.8011194328207041E-2</v>
          </cell>
          <cell r="X22">
            <v>0.12278557530851036</v>
          </cell>
          <cell r="Y22">
            <v>0.2600070097817106</v>
          </cell>
          <cell r="Z22">
            <v>0.27335624616860787</v>
          </cell>
          <cell r="AB22" t="str">
            <v>1990LA</v>
          </cell>
          <cell r="AC22">
            <v>0.05</v>
          </cell>
          <cell r="AD22">
            <v>0</v>
          </cell>
          <cell r="AE22">
            <v>0.95000000000000007</v>
          </cell>
          <cell r="AF22">
            <v>0</v>
          </cell>
          <cell r="AH22" t="str">
            <v>LA</v>
          </cell>
          <cell r="AI22">
            <v>1</v>
          </cell>
          <cell r="AK22" t="str">
            <v>LA</v>
          </cell>
          <cell r="AL22">
            <v>0.99</v>
          </cell>
          <cell r="AM22">
            <v>0.01</v>
          </cell>
          <cell r="AO22" t="str">
            <v>LA</v>
          </cell>
          <cell r="AP22">
            <v>0.63749999999999973</v>
          </cell>
          <cell r="AQ22">
            <v>0.36250000000000043</v>
          </cell>
          <cell r="AS22" t="str">
            <v>LA</v>
          </cell>
          <cell r="AT22">
            <v>1</v>
          </cell>
          <cell r="AV22" t="str">
            <v>LA</v>
          </cell>
          <cell r="AW22">
            <v>1</v>
          </cell>
        </row>
        <row r="23">
          <cell r="B23" t="str">
            <v>1990ME</v>
          </cell>
          <cell r="C23">
            <v>3.718504478891041E-2</v>
          </cell>
          <cell r="D23">
            <v>0.11002557347728271</v>
          </cell>
          <cell r="E23">
            <v>0.47083240038243279</v>
          </cell>
          <cell r="F23">
            <v>0.26521816435578993</v>
          </cell>
          <cell r="G23">
            <v>9.0337404391808526E-2</v>
          </cell>
          <cell r="H23">
            <v>2.6401412603775674E-2</v>
          </cell>
          <cell r="J23" t="str">
            <v>1990ME</v>
          </cell>
          <cell r="K23">
            <v>0.43531955366395259</v>
          </cell>
          <cell r="L23">
            <v>9.0337404391808526E-2</v>
          </cell>
          <cell r="M23">
            <v>0.47083240038243279</v>
          </cell>
          <cell r="O23" t="str">
            <v>ME</v>
          </cell>
          <cell r="P23">
            <v>1</v>
          </cell>
          <cell r="R23" t="str">
            <v>ME</v>
          </cell>
          <cell r="S23">
            <v>1</v>
          </cell>
          <cell r="U23" t="str">
            <v>1990ME</v>
          </cell>
          <cell r="V23">
            <v>1</v>
          </cell>
          <cell r="W23">
            <v>0</v>
          </cell>
          <cell r="X23">
            <v>0</v>
          </cell>
          <cell r="Y23">
            <v>0</v>
          </cell>
          <cell r="Z23">
            <v>0</v>
          </cell>
          <cell r="AB23" t="str">
            <v>1990ME</v>
          </cell>
          <cell r="AC23">
            <v>0.1</v>
          </cell>
          <cell r="AD23">
            <v>0.09</v>
          </cell>
          <cell r="AE23">
            <v>0</v>
          </cell>
          <cell r="AF23">
            <v>0.81</v>
          </cell>
          <cell r="AH23" t="str">
            <v>ME</v>
          </cell>
          <cell r="AI23">
            <v>1</v>
          </cell>
          <cell r="AK23" t="str">
            <v>ME</v>
          </cell>
          <cell r="AL23">
            <v>0.99</v>
          </cell>
          <cell r="AM23">
            <v>0.01</v>
          </cell>
          <cell r="AO23" t="str">
            <v>ME</v>
          </cell>
          <cell r="AP23">
            <v>0.73640909090909057</v>
          </cell>
          <cell r="AQ23">
            <v>0.26359090909090926</v>
          </cell>
          <cell r="AS23" t="str">
            <v>ME</v>
          </cell>
          <cell r="AT23">
            <v>1</v>
          </cell>
          <cell r="AV23" t="str">
            <v>ME</v>
          </cell>
          <cell r="AW23">
            <v>1</v>
          </cell>
        </row>
        <row r="24">
          <cell r="B24" t="str">
            <v>1990MD</v>
          </cell>
          <cell r="C24">
            <v>4.1893723913388137E-2</v>
          </cell>
          <cell r="D24">
            <v>0.12365029557343474</v>
          </cell>
          <cell r="E24">
            <v>0.45964978293685133</v>
          </cell>
          <cell r="F24">
            <v>0.26329361816793467</v>
          </cell>
          <cell r="G24">
            <v>8.0250144677551663E-2</v>
          </cell>
          <cell r="H24">
            <v>3.1262434730839492E-2</v>
          </cell>
          <cell r="J24" t="str">
            <v>1990MD</v>
          </cell>
          <cell r="K24">
            <v>0.45641927180651232</v>
          </cell>
          <cell r="L24">
            <v>8.0250144677551663E-2</v>
          </cell>
          <cell r="M24">
            <v>0.45964978293685133</v>
          </cell>
          <cell r="O24" t="str">
            <v>MD</v>
          </cell>
          <cell r="P24">
            <v>1</v>
          </cell>
          <cell r="R24" t="str">
            <v>MD</v>
          </cell>
          <cell r="S24">
            <v>1</v>
          </cell>
          <cell r="U24" t="str">
            <v>1990MD</v>
          </cell>
          <cell r="V24">
            <v>0.16682357630275085</v>
          </cell>
          <cell r="W24">
            <v>4.1235824875102217E-2</v>
          </cell>
          <cell r="X24">
            <v>0.22499929218864892</v>
          </cell>
          <cell r="Y24">
            <v>0.16054668462537536</v>
          </cell>
          <cell r="Z24">
            <v>0.4063946220081226</v>
          </cell>
          <cell r="AB24" t="str">
            <v>1990MD</v>
          </cell>
          <cell r="AC24">
            <v>0</v>
          </cell>
          <cell r="AD24">
            <v>0</v>
          </cell>
          <cell r="AE24">
            <v>0</v>
          </cell>
          <cell r="AF24">
            <v>1</v>
          </cell>
          <cell r="AH24" t="str">
            <v>MD</v>
          </cell>
          <cell r="AI24">
            <v>1</v>
          </cell>
          <cell r="AK24" t="str">
            <v>MD</v>
          </cell>
          <cell r="AL24">
            <v>0.99</v>
          </cell>
          <cell r="AM24">
            <v>0.01</v>
          </cell>
          <cell r="AO24" t="str">
            <v>MD</v>
          </cell>
          <cell r="AP24">
            <v>0.73640909090909057</v>
          </cell>
          <cell r="AQ24">
            <v>0.26359090909090926</v>
          </cell>
          <cell r="AS24" t="str">
            <v>MD</v>
          </cell>
          <cell r="AT24">
            <v>1</v>
          </cell>
          <cell r="AV24" t="str">
            <v>MD</v>
          </cell>
          <cell r="AW24">
            <v>1</v>
          </cell>
        </row>
        <row r="25">
          <cell r="B25" t="str">
            <v>1990MA</v>
          </cell>
          <cell r="C25">
            <v>4.4512281016216008E-2</v>
          </cell>
          <cell r="D25">
            <v>0.12375788831131805</v>
          </cell>
          <cell r="E25">
            <v>0.46482017950102456</v>
          </cell>
          <cell r="F25">
            <v>0.25533177027300941</v>
          </cell>
          <cell r="G25">
            <v>8.4914091488065557E-2</v>
          </cell>
          <cell r="H25">
            <v>2.666378941036646E-2</v>
          </cell>
          <cell r="J25" t="str">
            <v>1990MA</v>
          </cell>
          <cell r="K25">
            <v>0.44666360317882259</v>
          </cell>
          <cell r="L25">
            <v>8.4914091488065557E-2</v>
          </cell>
          <cell r="M25">
            <v>0.46482017950102456</v>
          </cell>
          <cell r="O25" t="str">
            <v>MA</v>
          </cell>
          <cell r="P25">
            <v>1</v>
          </cell>
          <cell r="R25" t="str">
            <v>MA</v>
          </cell>
          <cell r="S25">
            <v>1</v>
          </cell>
          <cell r="U25" t="str">
            <v>1990MA</v>
          </cell>
          <cell r="V25">
            <v>0.39163290744780305</v>
          </cell>
          <cell r="W25">
            <v>2.6768152072296662E-2</v>
          </cell>
          <cell r="X25">
            <v>0.16790931754440636</v>
          </cell>
          <cell r="Y25">
            <v>0.12836545652851353</v>
          </cell>
          <cell r="Z25">
            <v>0.28532416640698033</v>
          </cell>
          <cell r="AB25" t="str">
            <v>1990MA</v>
          </cell>
          <cell r="AC25">
            <v>0.1</v>
          </cell>
          <cell r="AD25">
            <v>0.09</v>
          </cell>
          <cell r="AE25">
            <v>0</v>
          </cell>
          <cell r="AF25">
            <v>0.81</v>
          </cell>
          <cell r="AH25" t="str">
            <v>MA</v>
          </cell>
          <cell r="AI25">
            <v>1</v>
          </cell>
          <cell r="AK25" t="str">
            <v>MA</v>
          </cell>
          <cell r="AL25">
            <v>0.99</v>
          </cell>
          <cell r="AM25">
            <v>0.01</v>
          </cell>
          <cell r="AO25" t="str">
            <v>MA</v>
          </cell>
          <cell r="AP25">
            <v>0.73640909090909057</v>
          </cell>
          <cell r="AQ25">
            <v>0.26359090909090926</v>
          </cell>
          <cell r="AS25" t="str">
            <v>MA</v>
          </cell>
          <cell r="AT25">
            <v>1</v>
          </cell>
          <cell r="AV25" t="str">
            <v>MA</v>
          </cell>
          <cell r="AW25">
            <v>1</v>
          </cell>
        </row>
        <row r="26">
          <cell r="B26" t="str">
            <v>1990MI</v>
          </cell>
          <cell r="C26">
            <v>7.324743058685855E-2</v>
          </cell>
          <cell r="D26">
            <v>0.21181592514810976</v>
          </cell>
          <cell r="E26">
            <v>0.13202895394885908</v>
          </cell>
          <cell r="F26">
            <v>0.4542531386851254</v>
          </cell>
          <cell r="G26">
            <v>7.8166395621463824E-2</v>
          </cell>
          <cell r="H26">
            <v>5.0488156009583417E-2</v>
          </cell>
          <cell r="J26" t="str">
            <v>1990MI</v>
          </cell>
          <cell r="K26">
            <v>0.78585562717752866</v>
          </cell>
          <cell r="L26">
            <v>7.8166395621463824E-2</v>
          </cell>
          <cell r="M26">
            <v>0.13202895394885908</v>
          </cell>
          <cell r="O26" t="str">
            <v>MI</v>
          </cell>
          <cell r="P26">
            <v>1</v>
          </cell>
          <cell r="R26" t="str">
            <v>MI</v>
          </cell>
          <cell r="S26">
            <v>1</v>
          </cell>
          <cell r="U26" t="str">
            <v>1990MI</v>
          </cell>
          <cell r="V26">
            <v>0.11436043457468532</v>
          </cell>
          <cell r="W26">
            <v>4.3736676515315737E-2</v>
          </cell>
          <cell r="X26">
            <v>0.23927060645106812</v>
          </cell>
          <cell r="Y26">
            <v>0.17097482951606841</v>
          </cell>
          <cell r="Z26">
            <v>0.4316574529428624</v>
          </cell>
          <cell r="AB26" t="str">
            <v>1990MI</v>
          </cell>
          <cell r="AC26">
            <v>0.09</v>
          </cell>
          <cell r="AD26">
            <v>0.03</v>
          </cell>
          <cell r="AE26">
            <v>0.03</v>
          </cell>
          <cell r="AF26">
            <v>0.85</v>
          </cell>
          <cell r="AH26" t="str">
            <v>MI</v>
          </cell>
          <cell r="AI26">
            <v>1</v>
          </cell>
          <cell r="AK26" t="str">
            <v>MI</v>
          </cell>
          <cell r="AL26">
            <v>0.99</v>
          </cell>
          <cell r="AM26">
            <v>0.01</v>
          </cell>
          <cell r="AO26" t="str">
            <v>MI</v>
          </cell>
          <cell r="AP26">
            <v>0.67447001764582648</v>
          </cell>
          <cell r="AQ26">
            <v>0.32552998235417346</v>
          </cell>
          <cell r="AS26" t="str">
            <v>MI</v>
          </cell>
          <cell r="AT26">
            <v>1</v>
          </cell>
          <cell r="AV26" t="str">
            <v>MI</v>
          </cell>
          <cell r="AW26">
            <v>1</v>
          </cell>
        </row>
        <row r="27">
          <cell r="B27" t="str">
            <v>1990MN</v>
          </cell>
          <cell r="C27">
            <v>3.1305052229958379E-2</v>
          </cell>
          <cell r="D27">
            <v>0.11126879087151634</v>
          </cell>
          <cell r="E27">
            <v>0.26075788395504595</v>
          </cell>
          <cell r="F27">
            <v>0.41062320281471232</v>
          </cell>
          <cell r="G27">
            <v>0.15437904572462918</v>
          </cell>
          <cell r="H27">
            <v>3.1666024404137724E-2</v>
          </cell>
          <cell r="J27" t="str">
            <v>1990MN</v>
          </cell>
          <cell r="K27">
            <v>0.58193875496872316</v>
          </cell>
          <cell r="L27">
            <v>0.15437904572462918</v>
          </cell>
          <cell r="M27">
            <v>0.26075788395504595</v>
          </cell>
          <cell r="O27" t="str">
            <v>MN</v>
          </cell>
          <cell r="P27">
            <v>1</v>
          </cell>
          <cell r="R27" t="str">
            <v>MN</v>
          </cell>
          <cell r="S27">
            <v>1</v>
          </cell>
          <cell r="U27" t="str">
            <v>1990MN</v>
          </cell>
          <cell r="V27">
            <v>9.4816850483764911E-2</v>
          </cell>
          <cell r="W27">
            <v>4.2466038782587465E-2</v>
          </cell>
          <cell r="X27">
            <v>0.2469727373789517</v>
          </cell>
          <cell r="Y27">
            <v>0.18220037720168189</v>
          </cell>
          <cell r="Z27">
            <v>0.43354399615301409</v>
          </cell>
          <cell r="AB27" t="str">
            <v>1990MN</v>
          </cell>
          <cell r="AC27">
            <v>0</v>
          </cell>
          <cell r="AD27">
            <v>0.25</v>
          </cell>
          <cell r="AE27">
            <v>0</v>
          </cell>
          <cell r="AF27">
            <v>0.75</v>
          </cell>
          <cell r="AH27" t="str">
            <v>MN</v>
          </cell>
          <cell r="AI27">
            <v>1</v>
          </cell>
          <cell r="AK27" t="str">
            <v>MN</v>
          </cell>
          <cell r="AL27">
            <v>0.99</v>
          </cell>
          <cell r="AM27">
            <v>0.01</v>
          </cell>
          <cell r="AO27" t="str">
            <v>MN</v>
          </cell>
          <cell r="AP27">
            <v>0.691532214589899</v>
          </cell>
          <cell r="AQ27">
            <v>0.30846778541010095</v>
          </cell>
          <cell r="AS27" t="str">
            <v>MN</v>
          </cell>
          <cell r="AT27">
            <v>1</v>
          </cell>
          <cell r="AV27" t="str">
            <v>MN</v>
          </cell>
          <cell r="AW27">
            <v>1</v>
          </cell>
        </row>
        <row r="28">
          <cell r="B28" t="str">
            <v>1990MS</v>
          </cell>
          <cell r="C28">
            <v>7.2139457063057397E-2</v>
          </cell>
          <cell r="D28">
            <v>5.7144027087776272E-2</v>
          </cell>
          <cell r="E28">
            <v>0.13912499999999997</v>
          </cell>
          <cell r="F28">
            <v>9.7666948035818157E-2</v>
          </cell>
          <cell r="G28">
            <v>0.629</v>
          </cell>
          <cell r="H28">
            <v>4.9245678133481973E-3</v>
          </cell>
          <cell r="J28" t="str">
            <v>1990MS</v>
          </cell>
          <cell r="K28">
            <v>0.22955624999999999</v>
          </cell>
          <cell r="L28">
            <v>0.629</v>
          </cell>
          <cell r="M28">
            <v>0.13912499999999997</v>
          </cell>
          <cell r="O28" t="str">
            <v>MS</v>
          </cell>
          <cell r="P28">
            <v>1</v>
          </cell>
          <cell r="R28" t="str">
            <v>MS</v>
          </cell>
          <cell r="S28">
            <v>1</v>
          </cell>
          <cell r="U28" t="str">
            <v>1990MS</v>
          </cell>
          <cell r="V28">
            <v>0.16014467085516135</v>
          </cell>
          <cell r="W28">
            <v>3.4233580044370701E-2</v>
          </cell>
          <cell r="X28">
            <v>0.14592406644419173</v>
          </cell>
          <cell r="Y28">
            <v>0.32758962695053973</v>
          </cell>
          <cell r="Z28">
            <v>0.33210805570573648</v>
          </cell>
          <cell r="AB28" t="str">
            <v>1990MS</v>
          </cell>
          <cell r="AC28">
            <v>0.1</v>
          </cell>
          <cell r="AD28">
            <v>0.05</v>
          </cell>
          <cell r="AE28">
            <v>0.85</v>
          </cell>
          <cell r="AF28">
            <v>0</v>
          </cell>
          <cell r="AH28" t="str">
            <v>MS</v>
          </cell>
          <cell r="AI28">
            <v>1</v>
          </cell>
          <cell r="AK28" t="str">
            <v>MS</v>
          </cell>
          <cell r="AL28">
            <v>0.99</v>
          </cell>
          <cell r="AM28">
            <v>0.01</v>
          </cell>
          <cell r="AO28" t="str">
            <v>MS</v>
          </cell>
          <cell r="AP28">
            <v>0.83325644463194015</v>
          </cell>
          <cell r="AQ28">
            <v>0.1667435553680594</v>
          </cell>
          <cell r="AS28" t="str">
            <v>MS</v>
          </cell>
          <cell r="AT28">
            <v>1</v>
          </cell>
          <cell r="AV28" t="str">
            <v>MS</v>
          </cell>
          <cell r="AW28">
            <v>1</v>
          </cell>
        </row>
        <row r="29">
          <cell r="B29" t="str">
            <v>1990MO</v>
          </cell>
          <cell r="C29">
            <v>5.153283595336073E-2</v>
          </cell>
          <cell r="D29">
            <v>0.16235708587644762</v>
          </cell>
          <cell r="E29">
            <v>0.16983403864857355</v>
          </cell>
          <cell r="F29">
            <v>0.47108042470223738</v>
          </cell>
          <cell r="G29">
            <v>0.10054851044368285</v>
          </cell>
          <cell r="H29">
            <v>4.4647104375697792E-2</v>
          </cell>
          <cell r="J29" t="str">
            <v>1990MO</v>
          </cell>
          <cell r="K29">
            <v>0.72596936365320497</v>
          </cell>
          <cell r="L29">
            <v>0.10054851044368285</v>
          </cell>
          <cell r="M29">
            <v>0.16983403864857355</v>
          </cell>
          <cell r="O29" t="str">
            <v>MO</v>
          </cell>
          <cell r="P29">
            <v>1</v>
          </cell>
          <cell r="R29" t="str">
            <v>MO</v>
          </cell>
          <cell r="S29">
            <v>1</v>
          </cell>
          <cell r="U29" t="str">
            <v>1990MO</v>
          </cell>
          <cell r="V29">
            <v>0.15412261058844928</v>
          </cell>
          <cell r="W29">
            <v>3.8130263994369626E-2</v>
          </cell>
          <cell r="X29">
            <v>0.23688088020356823</v>
          </cell>
          <cell r="Y29">
            <v>0.15865154895515191</v>
          </cell>
          <cell r="Z29">
            <v>0.41221469625846091</v>
          </cell>
          <cell r="AB29" t="str">
            <v>1990MO</v>
          </cell>
          <cell r="AC29">
            <v>0</v>
          </cell>
          <cell r="AD29">
            <v>0.2</v>
          </cell>
          <cell r="AE29">
            <v>0</v>
          </cell>
          <cell r="AF29">
            <v>0.8</v>
          </cell>
          <cell r="AH29" t="str">
            <v>MO</v>
          </cell>
          <cell r="AI29">
            <v>1</v>
          </cell>
          <cell r="AK29" t="str">
            <v>MO</v>
          </cell>
          <cell r="AL29">
            <v>0.99</v>
          </cell>
          <cell r="AM29">
            <v>0.01</v>
          </cell>
          <cell r="AO29" t="str">
            <v>MO</v>
          </cell>
          <cell r="AP29">
            <v>0.66175632498319936</v>
          </cell>
          <cell r="AQ29">
            <v>0.3382436750168008</v>
          </cell>
          <cell r="AS29" t="str">
            <v>MO</v>
          </cell>
          <cell r="AT29">
            <v>1</v>
          </cell>
          <cell r="AV29" t="str">
            <v>MO</v>
          </cell>
          <cell r="AW29">
            <v>1</v>
          </cell>
        </row>
        <row r="30">
          <cell r="B30" t="str">
            <v>1990MT</v>
          </cell>
          <cell r="C30">
            <v>0.27211618305577451</v>
          </cell>
          <cell r="D30">
            <v>0.21208932687149804</v>
          </cell>
          <cell r="E30">
            <v>8.1291949251637047E-2</v>
          </cell>
          <cell r="F30">
            <v>0.30322528776795848</v>
          </cell>
          <cell r="G30">
            <v>4.8128069457436862E-2</v>
          </cell>
          <cell r="H30">
            <v>8.3149183595694967E-2</v>
          </cell>
          <cell r="J30" t="str">
            <v>1990MT</v>
          </cell>
          <cell r="K30">
            <v>0.8679682413470533</v>
          </cell>
          <cell r="L30">
            <v>4.8128069457436862E-2</v>
          </cell>
          <cell r="M30">
            <v>8.1291949251637047E-2</v>
          </cell>
          <cell r="O30" t="str">
            <v>MT</v>
          </cell>
          <cell r="P30">
            <v>1</v>
          </cell>
          <cell r="R30" t="str">
            <v>MT</v>
          </cell>
          <cell r="S30">
            <v>1</v>
          </cell>
          <cell r="U30" t="str">
            <v>1990MT</v>
          </cell>
          <cell r="V30">
            <v>0.17487149282501607</v>
          </cell>
          <cell r="W30">
            <v>4.2271921182266012E-2</v>
          </cell>
          <cell r="X30">
            <v>0.2212720122081816</v>
          </cell>
          <cell r="Y30">
            <v>0.15421455879203255</v>
          </cell>
          <cell r="Z30">
            <v>0.40737001499250369</v>
          </cell>
          <cell r="AB30" t="str">
            <v>1990MT</v>
          </cell>
          <cell r="AC30">
            <v>0</v>
          </cell>
          <cell r="AD30">
            <v>0.08</v>
          </cell>
          <cell r="AE30">
            <v>0.04</v>
          </cell>
          <cell r="AF30">
            <v>0.88</v>
          </cell>
          <cell r="AH30" t="str">
            <v>MT</v>
          </cell>
          <cell r="AI30">
            <v>1</v>
          </cell>
          <cell r="AK30" t="str">
            <v>MT</v>
          </cell>
          <cell r="AL30">
            <v>0.99</v>
          </cell>
          <cell r="AM30">
            <v>0.01</v>
          </cell>
          <cell r="AO30" t="str">
            <v>MT</v>
          </cell>
          <cell r="AP30">
            <v>0.22444471189704748</v>
          </cell>
          <cell r="AQ30">
            <v>0.77555528810295316</v>
          </cell>
          <cell r="AS30" t="str">
            <v>MT</v>
          </cell>
          <cell r="AT30">
            <v>1</v>
          </cell>
          <cell r="AV30" t="str">
            <v>MT</v>
          </cell>
          <cell r="AW30">
            <v>1</v>
          </cell>
        </row>
        <row r="31">
          <cell r="B31" t="str">
            <v>1990NE</v>
          </cell>
          <cell r="C31">
            <v>5.1908406228860199E-2</v>
          </cell>
          <cell r="D31">
            <v>0.16885018509629057</v>
          </cell>
          <cell r="E31">
            <v>0.16813223920364137</v>
          </cell>
          <cell r="F31">
            <v>0.46390423057567187</v>
          </cell>
          <cell r="G31">
            <v>9.9540977438971737E-2</v>
          </cell>
          <cell r="H31">
            <v>4.7663961456564249E-2</v>
          </cell>
          <cell r="J31" t="str">
            <v>1990NE</v>
          </cell>
          <cell r="K31">
            <v>0.7286651494405999</v>
          </cell>
          <cell r="L31">
            <v>9.9540977438971737E-2</v>
          </cell>
          <cell r="M31">
            <v>0.16813223920364137</v>
          </cell>
          <cell r="O31" t="str">
            <v>NE</v>
          </cell>
          <cell r="P31">
            <v>1</v>
          </cell>
          <cell r="R31" t="str">
            <v>NE</v>
          </cell>
          <cell r="S31">
            <v>1</v>
          </cell>
          <cell r="U31" t="str">
            <v>1990NE</v>
          </cell>
          <cell r="V31">
            <v>0.10293335536774825</v>
          </cell>
          <cell r="W31">
            <v>4.0650909671874291E-2</v>
          </cell>
          <cell r="X31">
            <v>0.25201530882370854</v>
          </cell>
          <cell r="Y31">
            <v>0.16361655556720428</v>
          </cell>
          <cell r="Z31">
            <v>0.44078387056946466</v>
          </cell>
          <cell r="AB31" t="str">
            <v>1990NE</v>
          </cell>
          <cell r="AC31">
            <v>0</v>
          </cell>
          <cell r="AD31">
            <v>0</v>
          </cell>
          <cell r="AE31">
            <v>0</v>
          </cell>
          <cell r="AF31">
            <v>1</v>
          </cell>
          <cell r="AH31" t="str">
            <v>NE</v>
          </cell>
          <cell r="AI31">
            <v>1</v>
          </cell>
          <cell r="AK31" t="str">
            <v>NE</v>
          </cell>
          <cell r="AL31">
            <v>0.99</v>
          </cell>
          <cell r="AM31">
            <v>0.01</v>
          </cell>
          <cell r="AO31" t="str">
            <v>NE</v>
          </cell>
          <cell r="AP31">
            <v>0.69931457826550925</v>
          </cell>
          <cell r="AQ31">
            <v>0.30068542173449059</v>
          </cell>
          <cell r="AS31" t="str">
            <v>NE</v>
          </cell>
          <cell r="AT31">
            <v>1</v>
          </cell>
          <cell r="AV31" t="str">
            <v>NE</v>
          </cell>
          <cell r="AW31">
            <v>1</v>
          </cell>
        </row>
        <row r="32">
          <cell r="B32" t="str">
            <v>1990NV</v>
          </cell>
          <cell r="C32">
            <v>0.58321712696858785</v>
          </cell>
          <cell r="D32">
            <v>0.26612901880698692</v>
          </cell>
          <cell r="E32">
            <v>1.7168192153980431E-2</v>
          </cell>
          <cell r="F32">
            <v>0.11278702931800995</v>
          </cell>
          <cell r="G32">
            <v>1.0164253066286922E-2</v>
          </cell>
          <cell r="H32">
            <v>1.0534379686147882E-2</v>
          </cell>
          <cell r="J32" t="str">
            <v>1990NV</v>
          </cell>
          <cell r="K32">
            <v>0.96974955211539349</v>
          </cell>
          <cell r="L32">
            <v>1.0164253066286922E-2</v>
          </cell>
          <cell r="M32">
            <v>1.7168192153980431E-2</v>
          </cell>
          <cell r="O32" t="str">
            <v>NV</v>
          </cell>
          <cell r="P32">
            <v>1</v>
          </cell>
          <cell r="R32" t="str">
            <v>NV</v>
          </cell>
          <cell r="S32">
            <v>1</v>
          </cell>
          <cell r="U32" t="str">
            <v>1990NV</v>
          </cell>
          <cell r="V32">
            <v>1</v>
          </cell>
          <cell r="W32">
            <v>0</v>
          </cell>
          <cell r="X32">
            <v>0</v>
          </cell>
          <cell r="Y32">
            <v>0</v>
          </cell>
          <cell r="Z32">
            <v>0</v>
          </cell>
          <cell r="AB32" t="str">
            <v>1990NV</v>
          </cell>
          <cell r="AC32">
            <v>0.25</v>
          </cell>
          <cell r="AD32">
            <v>0</v>
          </cell>
          <cell r="AE32">
            <v>0</v>
          </cell>
          <cell r="AF32">
            <v>0.75</v>
          </cell>
          <cell r="AH32" t="str">
            <v>NV</v>
          </cell>
          <cell r="AI32">
            <v>1</v>
          </cell>
          <cell r="AK32" t="str">
            <v>NV</v>
          </cell>
          <cell r="AL32">
            <v>0.99</v>
          </cell>
          <cell r="AM32">
            <v>0.01</v>
          </cell>
          <cell r="AO32" t="str">
            <v>NV</v>
          </cell>
          <cell r="AP32">
            <v>0.23832141315861383</v>
          </cell>
          <cell r="AQ32">
            <v>0.76167858684138667</v>
          </cell>
          <cell r="AS32" t="str">
            <v>NV</v>
          </cell>
          <cell r="AT32">
            <v>1</v>
          </cell>
          <cell r="AV32" t="str">
            <v>NV</v>
          </cell>
          <cell r="AW32">
            <v>1</v>
          </cell>
        </row>
        <row r="33">
          <cell r="B33" t="str">
            <v>1990NH</v>
          </cell>
          <cell r="C33">
            <v>4.8620269206716804E-2</v>
          </cell>
          <cell r="D33">
            <v>0.13133144984245765</v>
          </cell>
          <cell r="E33">
            <v>0.46171571960078184</v>
          </cell>
          <cell r="F33">
            <v>0.24952278229823527</v>
          </cell>
          <cell r="G33">
            <v>8.2113719085214754E-2</v>
          </cell>
          <cell r="H33">
            <v>2.6696059966593612E-2</v>
          </cell>
          <cell r="J33" t="str">
            <v>1990NH</v>
          </cell>
          <cell r="K33">
            <v>0.4525211968234914</v>
          </cell>
          <cell r="L33">
            <v>8.2113719085214754E-2</v>
          </cell>
          <cell r="M33">
            <v>0.46171571960078184</v>
          </cell>
          <cell r="O33" t="str">
            <v>NH</v>
          </cell>
          <cell r="P33">
            <v>1</v>
          </cell>
          <cell r="R33" t="str">
            <v>NH</v>
          </cell>
          <cell r="S33">
            <v>1</v>
          </cell>
          <cell r="U33" t="str">
            <v>1990NH</v>
          </cell>
          <cell r="V33">
            <v>1</v>
          </cell>
          <cell r="W33">
            <v>0</v>
          </cell>
          <cell r="X33">
            <v>0</v>
          </cell>
          <cell r="Y33">
            <v>0</v>
          </cell>
          <cell r="Z33">
            <v>0</v>
          </cell>
          <cell r="AB33" t="str">
            <v>1990NH</v>
          </cell>
          <cell r="AC33">
            <v>0</v>
          </cell>
          <cell r="AD33">
            <v>0</v>
          </cell>
          <cell r="AE33">
            <v>0</v>
          </cell>
          <cell r="AF33">
            <v>1</v>
          </cell>
          <cell r="AH33" t="str">
            <v>NH</v>
          </cell>
          <cell r="AI33">
            <v>1</v>
          </cell>
          <cell r="AK33" t="str">
            <v>NH</v>
          </cell>
          <cell r="AL33">
            <v>0.99</v>
          </cell>
          <cell r="AM33">
            <v>0.01</v>
          </cell>
          <cell r="AO33" t="str">
            <v>NH</v>
          </cell>
          <cell r="AP33">
            <v>0.73640909090909057</v>
          </cell>
          <cell r="AQ33">
            <v>0.26359090909090926</v>
          </cell>
          <cell r="AS33" t="str">
            <v>NH</v>
          </cell>
          <cell r="AT33">
            <v>1</v>
          </cell>
          <cell r="AV33" t="str">
            <v>NH</v>
          </cell>
          <cell r="AW33">
            <v>1</v>
          </cell>
        </row>
        <row r="34">
          <cell r="B34" t="str">
            <v>1990NJ</v>
          </cell>
          <cell r="C34">
            <v>4.1425102160875658E-2</v>
          </cell>
          <cell r="D34">
            <v>0.11770631829422606</v>
          </cell>
          <cell r="E34">
            <v>0.4677438395121068</v>
          </cell>
          <cell r="F34">
            <v>0.25928143277603805</v>
          </cell>
          <cell r="G34">
            <v>8.755137367995762E-2</v>
          </cell>
          <cell r="H34">
            <v>2.6291933576795837E-2</v>
          </cell>
          <cell r="J34" t="str">
            <v>1990NJ</v>
          </cell>
          <cell r="K34">
            <v>0.44114714851347214</v>
          </cell>
          <cell r="L34">
            <v>8.755137367995762E-2</v>
          </cell>
          <cell r="M34">
            <v>0.4677438395121068</v>
          </cell>
          <cell r="O34" t="str">
            <v>NJ</v>
          </cell>
          <cell r="P34">
            <v>1</v>
          </cell>
          <cell r="R34" t="str">
            <v>NJ</v>
          </cell>
          <cell r="S34">
            <v>1</v>
          </cell>
          <cell r="U34" t="str">
            <v>1990NJ</v>
          </cell>
          <cell r="V34">
            <v>0.48238382777631922</v>
          </cell>
          <cell r="W34">
            <v>2.2775111577841952E-2</v>
          </cell>
          <cell r="X34">
            <v>0.1428620635337359</v>
          </cell>
          <cell r="Y34">
            <v>0.10921701233919663</v>
          </cell>
          <cell r="Z34">
            <v>0.24276198477290625</v>
          </cell>
          <cell r="AB34" t="str">
            <v>1990NJ</v>
          </cell>
          <cell r="AC34">
            <v>0.1</v>
          </cell>
          <cell r="AD34">
            <v>0.09</v>
          </cell>
          <cell r="AE34">
            <v>0</v>
          </cell>
          <cell r="AF34">
            <v>0.81</v>
          </cell>
          <cell r="AH34" t="str">
            <v>NJ</v>
          </cell>
          <cell r="AI34">
            <v>1</v>
          </cell>
          <cell r="AK34" t="str">
            <v>NJ</v>
          </cell>
          <cell r="AL34">
            <v>0.99</v>
          </cell>
          <cell r="AM34">
            <v>0.01</v>
          </cell>
          <cell r="AO34" t="str">
            <v>NJ</v>
          </cell>
          <cell r="AP34">
            <v>0.73640909090909057</v>
          </cell>
          <cell r="AQ34">
            <v>0.26359090909090926</v>
          </cell>
          <cell r="AS34" t="str">
            <v>NJ</v>
          </cell>
          <cell r="AT34">
            <v>1</v>
          </cell>
          <cell r="AV34" t="str">
            <v>NJ</v>
          </cell>
          <cell r="AW34">
            <v>1</v>
          </cell>
        </row>
        <row r="35">
          <cell r="B35" t="str">
            <v>1990NM</v>
          </cell>
          <cell r="C35">
            <v>0.59149831028495392</v>
          </cell>
          <cell r="D35">
            <v>0.21331204046073038</v>
          </cell>
          <cell r="E35">
            <v>9.282796906413579E-2</v>
          </cell>
          <cell r="F35">
            <v>9.8615847240322796E-2</v>
          </cell>
          <cell r="G35">
            <v>0</v>
          </cell>
          <cell r="H35">
            <v>3.7458329498570439E-3</v>
          </cell>
          <cell r="J35" t="str">
            <v>1990NM</v>
          </cell>
          <cell r="K35">
            <v>0.90445051484305661</v>
          </cell>
          <cell r="L35">
            <v>0</v>
          </cell>
          <cell r="M35">
            <v>9.282796906413579E-2</v>
          </cell>
          <cell r="O35" t="str">
            <v>NM</v>
          </cell>
          <cell r="P35">
            <v>1</v>
          </cell>
          <cell r="R35" t="str">
            <v>NM</v>
          </cell>
          <cell r="S35">
            <v>1</v>
          </cell>
          <cell r="U35" t="str">
            <v>1990NM</v>
          </cell>
          <cell r="V35">
            <v>1</v>
          </cell>
          <cell r="W35">
            <v>0</v>
          </cell>
          <cell r="X35">
            <v>0</v>
          </cell>
          <cell r="Y35">
            <v>0</v>
          </cell>
          <cell r="Z35">
            <v>0</v>
          </cell>
          <cell r="AB35" t="str">
            <v>1990NM</v>
          </cell>
          <cell r="AC35">
            <v>0.25</v>
          </cell>
          <cell r="AD35">
            <v>0.1</v>
          </cell>
          <cell r="AE35">
            <v>0.2</v>
          </cell>
          <cell r="AF35">
            <v>0.45</v>
          </cell>
          <cell r="AH35" t="str">
            <v>NM</v>
          </cell>
          <cell r="AI35">
            <v>1</v>
          </cell>
          <cell r="AK35" t="str">
            <v>NM</v>
          </cell>
          <cell r="AL35">
            <v>0.99</v>
          </cell>
          <cell r="AM35">
            <v>0.01</v>
          </cell>
          <cell r="AO35" t="str">
            <v>NM</v>
          </cell>
          <cell r="AP35">
            <v>0.22237131605714561</v>
          </cell>
          <cell r="AQ35">
            <v>0.777628683942855</v>
          </cell>
          <cell r="AS35" t="str">
            <v>NM</v>
          </cell>
          <cell r="AT35">
            <v>1</v>
          </cell>
          <cell r="AV35" t="str">
            <v>NM</v>
          </cell>
          <cell r="AW35">
            <v>1</v>
          </cell>
        </row>
        <row r="36">
          <cell r="B36" t="str">
            <v>1990NY</v>
          </cell>
          <cell r="C36">
            <v>5.1577097108474732E-2</v>
          </cell>
          <cell r="D36">
            <v>0.12227904581481985</v>
          </cell>
          <cell r="E36">
            <v>0.4647326326548461</v>
          </cell>
          <cell r="F36">
            <v>0.25122610680572177</v>
          </cell>
          <cell r="G36">
            <v>8.4835120014806878E-2</v>
          </cell>
          <cell r="H36">
            <v>2.5349997601330651E-2</v>
          </cell>
          <cell r="J36" t="str">
            <v>1990NY</v>
          </cell>
          <cell r="K36">
            <v>0.44682878935170423</v>
          </cell>
          <cell r="L36">
            <v>8.4835120014806878E-2</v>
          </cell>
          <cell r="M36">
            <v>0.4647326326548461</v>
          </cell>
          <cell r="O36" t="str">
            <v>NY</v>
          </cell>
          <cell r="P36">
            <v>1</v>
          </cell>
          <cell r="R36" t="str">
            <v>NY</v>
          </cell>
          <cell r="S36">
            <v>1</v>
          </cell>
          <cell r="U36" t="str">
            <v>1990NY</v>
          </cell>
          <cell r="V36">
            <v>0.40442275910915243</v>
          </cell>
          <cell r="W36">
            <v>2.620539859919729E-2</v>
          </cell>
          <cell r="X36">
            <v>0.16437931848587392</v>
          </cell>
          <cell r="Y36">
            <v>0.12566679782796883</v>
          </cell>
          <cell r="Z36">
            <v>0.27932572597780747</v>
          </cell>
          <cell r="AB36" t="str">
            <v>1990NY</v>
          </cell>
          <cell r="AC36">
            <v>0.1</v>
          </cell>
          <cell r="AD36">
            <v>0.3</v>
          </cell>
          <cell r="AE36">
            <v>0</v>
          </cell>
          <cell r="AF36">
            <v>0.6</v>
          </cell>
          <cell r="AH36" t="str">
            <v>NY</v>
          </cell>
          <cell r="AI36">
            <v>1</v>
          </cell>
          <cell r="AK36" t="str">
            <v>NY</v>
          </cell>
          <cell r="AL36">
            <v>0.99</v>
          </cell>
          <cell r="AM36">
            <v>0.01</v>
          </cell>
          <cell r="AO36" t="str">
            <v>NY</v>
          </cell>
          <cell r="AP36">
            <v>0.75463641843433094</v>
          </cell>
          <cell r="AQ36">
            <v>0.24536358156566876</v>
          </cell>
          <cell r="AS36" t="str">
            <v>NY</v>
          </cell>
          <cell r="AT36">
            <v>1</v>
          </cell>
          <cell r="AV36" t="str">
            <v>NY</v>
          </cell>
          <cell r="AW36">
            <v>1</v>
          </cell>
        </row>
        <row r="37">
          <cell r="B37" t="str">
            <v>1990NC</v>
          </cell>
          <cell r="C37">
            <v>3.1231091049289766E-2</v>
          </cell>
          <cell r="D37">
            <v>8.0105981219265779E-2</v>
          </cell>
          <cell r="E37">
            <v>0.13912499999999997</v>
          </cell>
          <cell r="F37">
            <v>0.10489192244022913</v>
          </cell>
          <cell r="G37">
            <v>0.629</v>
          </cell>
          <cell r="H37">
            <v>1.5646005291215355E-2</v>
          </cell>
          <cell r="J37" t="str">
            <v>1990NC</v>
          </cell>
          <cell r="K37">
            <v>0.23002</v>
          </cell>
          <cell r="L37">
            <v>0.629</v>
          </cell>
          <cell r="M37">
            <v>0.13912499999999997</v>
          </cell>
          <cell r="O37" t="str">
            <v>NC</v>
          </cell>
          <cell r="P37">
            <v>1</v>
          </cell>
          <cell r="R37" t="str">
            <v>NC</v>
          </cell>
          <cell r="S37">
            <v>1</v>
          </cell>
          <cell r="U37" t="str">
            <v>1990NC</v>
          </cell>
          <cell r="V37">
            <v>1.9145736534104531E-2</v>
          </cell>
          <cell r="W37">
            <v>3.7223639422942142E-2</v>
          </cell>
          <cell r="X37">
            <v>8.3372555934850934E-2</v>
          </cell>
          <cell r="Y37">
            <v>0.53502281267968355</v>
          </cell>
          <cell r="Z37">
            <v>0.32523525542841875</v>
          </cell>
          <cell r="AB37" t="str">
            <v>1990NC</v>
          </cell>
          <cell r="AC37">
            <v>0.5</v>
          </cell>
          <cell r="AD37">
            <v>0.05</v>
          </cell>
          <cell r="AE37">
            <v>0.3</v>
          </cell>
          <cell r="AF37">
            <v>0.15</v>
          </cell>
          <cell r="AH37" t="str">
            <v>NC</v>
          </cell>
          <cell r="AI37">
            <v>1</v>
          </cell>
          <cell r="AK37" t="str">
            <v>NC</v>
          </cell>
          <cell r="AL37">
            <v>0.99</v>
          </cell>
          <cell r="AM37">
            <v>0.01</v>
          </cell>
          <cell r="AO37" t="str">
            <v>NC</v>
          </cell>
          <cell r="AP37">
            <v>0.73640909090909057</v>
          </cell>
          <cell r="AQ37">
            <v>0.26359090909090926</v>
          </cell>
          <cell r="AS37" t="str">
            <v>NC</v>
          </cell>
          <cell r="AT37">
            <v>1</v>
          </cell>
          <cell r="AV37" t="str">
            <v>NC</v>
          </cell>
          <cell r="AW37">
            <v>1</v>
          </cell>
        </row>
        <row r="38">
          <cell r="B38" t="str">
            <v>1990ND</v>
          </cell>
          <cell r="C38">
            <v>3.6166887244298729E-2</v>
          </cell>
          <cell r="D38">
            <v>0.12513521121721397</v>
          </cell>
          <cell r="E38">
            <v>0.23484334312612676</v>
          </cell>
          <cell r="F38">
            <v>0.42941196164222856</v>
          </cell>
          <cell r="G38">
            <v>0.13903660612939842</v>
          </cell>
          <cell r="H38">
            <v>3.5405990640733589E-2</v>
          </cell>
          <cell r="J38" t="str">
            <v>1990ND</v>
          </cell>
          <cell r="K38">
            <v>0.62298945049075249</v>
          </cell>
          <cell r="L38">
            <v>0.13903660612939842</v>
          </cell>
          <cell r="M38">
            <v>0.23484334312612676</v>
          </cell>
          <cell r="O38" t="str">
            <v>ND</v>
          </cell>
          <cell r="P38">
            <v>1</v>
          </cell>
          <cell r="R38" t="str">
            <v>ND</v>
          </cell>
          <cell r="S38">
            <v>1</v>
          </cell>
          <cell r="U38" t="str">
            <v>1990ND</v>
          </cell>
          <cell r="V38">
            <v>0.23483451898682972</v>
          </cell>
          <cell r="W38">
            <v>3.5631590201166199E-2</v>
          </cell>
          <cell r="X38">
            <v>0.20905767130333275</v>
          </cell>
          <cell r="Y38">
            <v>0.15490221970515661</v>
          </cell>
          <cell r="Z38">
            <v>0.36557399980351479</v>
          </cell>
          <cell r="AB38" t="str">
            <v>1990ND</v>
          </cell>
          <cell r="AC38">
            <v>0</v>
          </cell>
          <cell r="AD38">
            <v>0.05</v>
          </cell>
          <cell r="AE38">
            <v>0.05</v>
          </cell>
          <cell r="AF38">
            <v>0.9</v>
          </cell>
          <cell r="AH38" t="str">
            <v>ND</v>
          </cell>
          <cell r="AI38">
            <v>1</v>
          </cell>
          <cell r="AK38" t="str">
            <v>ND</v>
          </cell>
          <cell r="AL38">
            <v>0.99</v>
          </cell>
          <cell r="AM38">
            <v>0.01</v>
          </cell>
          <cell r="AO38" t="str">
            <v>ND</v>
          </cell>
          <cell r="AP38">
            <v>0.68013529483879909</v>
          </cell>
          <cell r="AQ38">
            <v>0.31986470516120086</v>
          </cell>
          <cell r="AS38" t="str">
            <v>ND</v>
          </cell>
          <cell r="AT38">
            <v>1</v>
          </cell>
          <cell r="AV38" t="str">
            <v>ND</v>
          </cell>
          <cell r="AW38">
            <v>1</v>
          </cell>
        </row>
        <row r="39">
          <cell r="B39" t="str">
            <v>1990OH</v>
          </cell>
          <cell r="C39">
            <v>5.066011633437862E-2</v>
          </cell>
          <cell r="D39">
            <v>0.15372917547601667</v>
          </cell>
          <cell r="E39">
            <v>0.20097102370153919</v>
          </cell>
          <cell r="F39">
            <v>0.43615838068739293</v>
          </cell>
          <cell r="G39">
            <v>0.11898284487802568</v>
          </cell>
          <cell r="H39">
            <v>3.949845892264691E-2</v>
          </cell>
          <cell r="J39" t="str">
            <v>1990OH</v>
          </cell>
          <cell r="K39">
            <v>0.67664590076333297</v>
          </cell>
          <cell r="L39">
            <v>0.11898284487802568</v>
          </cell>
          <cell r="M39">
            <v>0.20097102370153919</v>
          </cell>
          <cell r="O39" t="str">
            <v>OH</v>
          </cell>
          <cell r="P39">
            <v>1</v>
          </cell>
          <cell r="R39" t="str">
            <v>OH</v>
          </cell>
          <cell r="S39">
            <v>1</v>
          </cell>
          <cell r="U39" t="str">
            <v>1990OH</v>
          </cell>
          <cell r="V39">
            <v>0.17112533804575716</v>
          </cell>
          <cell r="W39">
            <v>3.7090796728202265E-2</v>
          </cell>
          <cell r="X39">
            <v>0.23109557520767948</v>
          </cell>
          <cell r="Y39">
            <v>0.16140077632415617</v>
          </cell>
          <cell r="Z39">
            <v>0.39928751369420484</v>
          </cell>
          <cell r="AB39" t="str">
            <v>1990OH</v>
          </cell>
          <cell r="AC39">
            <v>0</v>
          </cell>
          <cell r="AD39">
            <v>0</v>
          </cell>
          <cell r="AE39">
            <v>0</v>
          </cell>
          <cell r="AF39">
            <v>1</v>
          </cell>
          <cell r="AH39" t="str">
            <v>OH</v>
          </cell>
          <cell r="AI39">
            <v>1</v>
          </cell>
          <cell r="AK39" t="str">
            <v>OH</v>
          </cell>
          <cell r="AL39">
            <v>0.99</v>
          </cell>
          <cell r="AM39">
            <v>0.01</v>
          </cell>
          <cell r="AO39" t="str">
            <v>OH</v>
          </cell>
          <cell r="AP39">
            <v>0.76870234381519742</v>
          </cell>
          <cell r="AQ39">
            <v>0.23129765618480219</v>
          </cell>
          <cell r="AS39" t="str">
            <v>OH</v>
          </cell>
          <cell r="AT39">
            <v>1</v>
          </cell>
          <cell r="AV39" t="str">
            <v>OH</v>
          </cell>
          <cell r="AW39">
            <v>1</v>
          </cell>
        </row>
        <row r="40">
          <cell r="B40" t="str">
            <v>1990OK</v>
          </cell>
          <cell r="C40">
            <v>0.30427550610539844</v>
          </cell>
          <cell r="D40">
            <v>0.23758473588590073</v>
          </cell>
          <cell r="E40">
            <v>0.05</v>
          </cell>
          <cell r="F40">
            <v>0.32064210685683209</v>
          </cell>
          <cell r="G40">
            <v>0</v>
          </cell>
          <cell r="H40">
            <v>8.7497651151868694E-2</v>
          </cell>
          <cell r="J40" t="str">
            <v>1990OK</v>
          </cell>
          <cell r="K40">
            <v>0.94714999999999994</v>
          </cell>
          <cell r="L40">
            <v>0</v>
          </cell>
          <cell r="M40">
            <v>0.05</v>
          </cell>
          <cell r="O40" t="str">
            <v>OK</v>
          </cell>
          <cell r="P40">
            <v>1</v>
          </cell>
          <cell r="R40" t="str">
            <v>OK</v>
          </cell>
          <cell r="S40">
            <v>1</v>
          </cell>
          <cell r="U40" t="str">
            <v>1990OK</v>
          </cell>
          <cell r="V40">
            <v>0.26202039266232419</v>
          </cell>
          <cell r="W40">
            <v>2.9186219224956077E-2</v>
          </cell>
          <cell r="X40">
            <v>9.9973906905731907E-2</v>
          </cell>
          <cell r="Y40">
            <v>0.33732082767509841</v>
          </cell>
          <cell r="Z40">
            <v>0.2714986535318894</v>
          </cell>
          <cell r="AB40" t="str">
            <v>1990OK</v>
          </cell>
          <cell r="AC40">
            <v>0</v>
          </cell>
          <cell r="AD40">
            <v>0.2</v>
          </cell>
          <cell r="AE40">
            <v>0</v>
          </cell>
          <cell r="AF40">
            <v>0.8</v>
          </cell>
          <cell r="AH40" t="str">
            <v>OK</v>
          </cell>
          <cell r="AI40">
            <v>1</v>
          </cell>
          <cell r="AK40" t="str">
            <v>OK</v>
          </cell>
          <cell r="AL40">
            <v>0.99</v>
          </cell>
          <cell r="AM40">
            <v>0.01</v>
          </cell>
          <cell r="AO40" t="str">
            <v>OK</v>
          </cell>
          <cell r="AP40">
            <v>0.6596927605967845</v>
          </cell>
          <cell r="AQ40">
            <v>0.34030723940321567</v>
          </cell>
          <cell r="AS40" t="str">
            <v>OK</v>
          </cell>
          <cell r="AT40">
            <v>1</v>
          </cell>
          <cell r="AV40" t="str">
            <v>OK</v>
          </cell>
          <cell r="AW40">
            <v>1</v>
          </cell>
        </row>
        <row r="41">
          <cell r="B41" t="str">
            <v>1990OR</v>
          </cell>
          <cell r="C41">
            <v>0.30172764387032441</v>
          </cell>
          <cell r="D41">
            <v>0.18986311338759157</v>
          </cell>
          <cell r="E41">
            <v>0</v>
          </cell>
          <cell r="F41">
            <v>0.14442577716150223</v>
          </cell>
          <cell r="G41">
            <v>0.33079492098752972</v>
          </cell>
          <cell r="H41">
            <v>3.3188544593052031E-2</v>
          </cell>
          <cell r="J41" t="str">
            <v>1990OR</v>
          </cell>
          <cell r="K41">
            <v>0.6625130282223457</v>
          </cell>
          <cell r="L41">
            <v>0.33079492098752972</v>
          </cell>
          <cell r="M41">
            <v>0</v>
          </cell>
          <cell r="O41" t="str">
            <v>OR</v>
          </cell>
          <cell r="P41">
            <v>1</v>
          </cell>
          <cell r="R41" t="str">
            <v>OR</v>
          </cell>
          <cell r="S41">
            <v>1</v>
          </cell>
          <cell r="U41" t="str">
            <v>1990OR</v>
          </cell>
          <cell r="V41">
            <v>0.48801771294607971</v>
          </cell>
          <cell r="W41">
            <v>2.2527220630372487E-2</v>
          </cell>
          <cell r="X41">
            <v>0.141307111226882</v>
          </cell>
          <cell r="Y41">
            <v>0.10802826256837716</v>
          </cell>
          <cell r="Z41">
            <v>0.24011969262828858</v>
          </cell>
          <cell r="AB41" t="str">
            <v>1990OR</v>
          </cell>
          <cell r="AC41">
            <v>0</v>
          </cell>
          <cell r="AD41">
            <v>0.09</v>
          </cell>
          <cell r="AE41">
            <v>0.11</v>
          </cell>
          <cell r="AF41">
            <v>0.8</v>
          </cell>
          <cell r="AH41" t="str">
            <v>OR</v>
          </cell>
          <cell r="AI41">
            <v>1</v>
          </cell>
          <cell r="AK41" t="str">
            <v>OR</v>
          </cell>
          <cell r="AL41">
            <v>0.99</v>
          </cell>
          <cell r="AM41">
            <v>0.01</v>
          </cell>
          <cell r="AO41" t="str">
            <v>OR</v>
          </cell>
          <cell r="AP41">
            <v>0.25554048299946375</v>
          </cell>
          <cell r="AQ41">
            <v>0.74445951700053625</v>
          </cell>
          <cell r="AS41" t="str">
            <v>OR</v>
          </cell>
          <cell r="AT41">
            <v>1</v>
          </cell>
          <cell r="AV41" t="str">
            <v>OR</v>
          </cell>
          <cell r="AW41">
            <v>1</v>
          </cell>
        </row>
        <row r="42">
          <cell r="B42" t="str">
            <v>1990PA</v>
          </cell>
          <cell r="C42">
            <v>2.921516527495149E-2</v>
          </cell>
          <cell r="D42">
            <v>8.9778762884150654E-2</v>
          </cell>
          <cell r="E42">
            <v>0.48261555570995929</v>
          </cell>
          <cell r="F42">
            <v>0.27379413342288028</v>
          </cell>
          <cell r="G42">
            <v>0.10096637820948601</v>
          </cell>
          <cell r="H42">
            <v>2.3630004498572259E-2</v>
          </cell>
          <cell r="J42" t="str">
            <v>1990PA</v>
          </cell>
          <cell r="K42">
            <v>0.41308672155191034</v>
          </cell>
          <cell r="L42">
            <v>0.10096637820948601</v>
          </cell>
          <cell r="M42">
            <v>0.48261555570995929</v>
          </cell>
          <cell r="O42" t="str">
            <v>PA</v>
          </cell>
          <cell r="P42">
            <v>1</v>
          </cell>
          <cell r="R42" t="str">
            <v>PA</v>
          </cell>
          <cell r="S42">
            <v>1</v>
          </cell>
          <cell r="U42" t="str">
            <v>1990PA</v>
          </cell>
          <cell r="V42">
            <v>0.10798232601942723</v>
          </cell>
          <cell r="W42">
            <v>4.3663312159050935E-2</v>
          </cell>
          <cell r="X42">
            <v>0.24141446563940688</v>
          </cell>
          <cell r="Y42">
            <v>0.17350061419688173</v>
          </cell>
          <cell r="Z42">
            <v>0.43343928198523324</v>
          </cell>
          <cell r="AB42" t="str">
            <v>1990PA</v>
          </cell>
          <cell r="AC42">
            <v>0.3</v>
          </cell>
          <cell r="AD42">
            <v>0.05</v>
          </cell>
          <cell r="AE42">
            <v>0</v>
          </cell>
          <cell r="AF42">
            <v>0.65</v>
          </cell>
          <cell r="AH42" t="str">
            <v>PA</v>
          </cell>
          <cell r="AI42">
            <v>1</v>
          </cell>
          <cell r="AK42" t="str">
            <v>PA</v>
          </cell>
          <cell r="AL42">
            <v>0.99</v>
          </cell>
          <cell r="AM42">
            <v>0.01</v>
          </cell>
          <cell r="AO42" t="str">
            <v>PA</v>
          </cell>
          <cell r="AP42">
            <v>0.749736444350665</v>
          </cell>
          <cell r="AQ42">
            <v>0.25026355564933478</v>
          </cell>
          <cell r="AS42" t="str">
            <v>PA</v>
          </cell>
          <cell r="AT42">
            <v>1</v>
          </cell>
          <cell r="AV42" t="str">
            <v>PA</v>
          </cell>
          <cell r="AW42">
            <v>1</v>
          </cell>
        </row>
        <row r="43">
          <cell r="B43" t="str">
            <v>1990RI</v>
          </cell>
          <cell r="C43">
            <v>2.1160119314162895E-2</v>
          </cell>
          <cell r="D43">
            <v>8.3381202076593594E-2</v>
          </cell>
          <cell r="E43">
            <v>0.47900321677679891</v>
          </cell>
          <cell r="F43">
            <v>0.28958768063488644</v>
          </cell>
          <cell r="G43">
            <v>9.7707874449339191E-2</v>
          </cell>
          <cell r="H43">
            <v>2.9159906748219042E-2</v>
          </cell>
          <cell r="J43" t="str">
            <v>1990RI</v>
          </cell>
          <cell r="K43">
            <v>0.41990259750367109</v>
          </cell>
          <cell r="L43">
            <v>9.7707874449339191E-2</v>
          </cell>
          <cell r="M43">
            <v>0.47900321677679891</v>
          </cell>
          <cell r="O43" t="str">
            <v>RI</v>
          </cell>
          <cell r="P43">
            <v>1</v>
          </cell>
          <cell r="R43" t="str">
            <v>RI</v>
          </cell>
          <cell r="S43">
            <v>1</v>
          </cell>
          <cell r="U43" t="str">
            <v>1990RI</v>
          </cell>
          <cell r="V43">
            <v>0.23841961852861035</v>
          </cell>
          <cell r="W43">
            <v>3.350953678474114E-2</v>
          </cell>
          <cell r="X43">
            <v>0.21019618528610357</v>
          </cell>
          <cell r="Y43">
            <v>0.16069346049046321</v>
          </cell>
          <cell r="Z43">
            <v>0.35718119891008171</v>
          </cell>
          <cell r="AB43" t="str">
            <v>1990RI</v>
          </cell>
          <cell r="AC43">
            <v>0.1</v>
          </cell>
          <cell r="AD43">
            <v>0.09</v>
          </cell>
          <cell r="AE43">
            <v>0</v>
          </cell>
          <cell r="AF43">
            <v>0.81</v>
          </cell>
          <cell r="AH43" t="str">
            <v>RI</v>
          </cell>
          <cell r="AI43">
            <v>1</v>
          </cell>
          <cell r="AK43" t="str">
            <v>RI</v>
          </cell>
          <cell r="AL43">
            <v>0.99</v>
          </cell>
          <cell r="AM43">
            <v>0.01</v>
          </cell>
          <cell r="AO43" t="str">
            <v>RI</v>
          </cell>
          <cell r="AP43">
            <v>0.83325644463194015</v>
          </cell>
          <cell r="AQ43">
            <v>0.1667435553680594</v>
          </cell>
          <cell r="AS43" t="str">
            <v>RI</v>
          </cell>
          <cell r="AT43">
            <v>1</v>
          </cell>
          <cell r="AV43" t="str">
            <v>RI</v>
          </cell>
          <cell r="AW43">
            <v>1</v>
          </cell>
        </row>
        <row r="44">
          <cell r="B44" t="str">
            <v>1990SC</v>
          </cell>
          <cell r="C44">
            <v>0.1060530561491369</v>
          </cell>
          <cell r="D44">
            <v>7.686375254995774E-2</v>
          </cell>
          <cell r="E44">
            <v>0.14718439291419974</v>
          </cell>
          <cell r="F44">
            <v>8.4697332518529636E-2</v>
          </cell>
          <cell r="G44">
            <v>0.58118933057670019</v>
          </cell>
          <cell r="H44">
            <v>4.0121352914758305E-3</v>
          </cell>
          <cell r="J44" t="str">
            <v>1990SC</v>
          </cell>
          <cell r="K44">
            <v>0.26891001374400897</v>
          </cell>
          <cell r="L44">
            <v>0.58118933057670019</v>
          </cell>
          <cell r="M44">
            <v>0.14718439291419974</v>
          </cell>
          <cell r="O44" t="str">
            <v>SC</v>
          </cell>
          <cell r="P44">
            <v>1</v>
          </cell>
          <cell r="R44" t="str">
            <v>SC</v>
          </cell>
          <cell r="S44">
            <v>1</v>
          </cell>
          <cell r="U44" t="str">
            <v>1990SC</v>
          </cell>
          <cell r="V44">
            <v>0.18186841366172932</v>
          </cell>
          <cell r="W44">
            <v>3.3645216929407883E-2</v>
          </cell>
          <cell r="X44">
            <v>0.15153023152161968</v>
          </cell>
          <cell r="Y44">
            <v>0.30268943621554956</v>
          </cell>
          <cell r="Z44">
            <v>0.33026670167169353</v>
          </cell>
          <cell r="AB44" t="str">
            <v>1990SC</v>
          </cell>
          <cell r="AC44">
            <v>0.1</v>
          </cell>
          <cell r="AD44">
            <v>0</v>
          </cell>
          <cell r="AE44">
            <v>0.4</v>
          </cell>
          <cell r="AF44">
            <v>0.5</v>
          </cell>
          <cell r="AH44" t="str">
            <v>SC</v>
          </cell>
          <cell r="AI44">
            <v>1</v>
          </cell>
          <cell r="AK44" t="str">
            <v>SC</v>
          </cell>
          <cell r="AL44">
            <v>0.99</v>
          </cell>
          <cell r="AM44">
            <v>0.01</v>
          </cell>
          <cell r="AO44" t="str">
            <v>SC</v>
          </cell>
          <cell r="AP44">
            <v>0.83325644463194015</v>
          </cell>
          <cell r="AQ44">
            <v>0.1667435553680594</v>
          </cell>
          <cell r="AS44" t="str">
            <v>SC</v>
          </cell>
          <cell r="AT44">
            <v>1</v>
          </cell>
          <cell r="AV44" t="str">
            <v>SC</v>
          </cell>
          <cell r="AW44">
            <v>1</v>
          </cell>
        </row>
        <row r="45">
          <cell r="B45" t="str">
            <v>1990SD</v>
          </cell>
          <cell r="C45">
            <v>4.934496456149931E-2</v>
          </cell>
          <cell r="D45">
            <v>0.15321338397251302</v>
          </cell>
          <cell r="E45">
            <v>0.20943685806642223</v>
          </cell>
          <cell r="F45">
            <v>0.42537575940378364</v>
          </cell>
          <cell r="G45">
            <v>0.12399495577066787</v>
          </cell>
          <cell r="H45">
            <v>3.8634078225113978E-2</v>
          </cell>
          <cell r="J45" t="str">
            <v>1990SD</v>
          </cell>
          <cell r="K45">
            <v>0.66323534523209537</v>
          </cell>
          <cell r="L45">
            <v>0.12399495577066787</v>
          </cell>
          <cell r="M45">
            <v>0.20943685806642223</v>
          </cell>
          <cell r="O45" t="str">
            <v>SD</v>
          </cell>
          <cell r="P45">
            <v>1</v>
          </cell>
          <cell r="R45" t="str">
            <v>SD</v>
          </cell>
          <cell r="S45">
            <v>1</v>
          </cell>
          <cell r="U45" t="str">
            <v>1990SD</v>
          </cell>
          <cell r="V45">
            <v>0.14474053366831885</v>
          </cell>
          <cell r="W45">
            <v>4.0401547875714976E-2</v>
          </cell>
          <cell r="X45">
            <v>0.2330506370706629</v>
          </cell>
          <cell r="Y45">
            <v>0.17122597620558133</v>
          </cell>
          <cell r="Z45">
            <v>0.41058130517972191</v>
          </cell>
          <cell r="AB45" t="str">
            <v>1990SD</v>
          </cell>
          <cell r="AC45">
            <v>0</v>
          </cell>
          <cell r="AD45">
            <v>0</v>
          </cell>
          <cell r="AE45">
            <v>0.2</v>
          </cell>
          <cell r="AF45">
            <v>0.8</v>
          </cell>
          <cell r="AH45" t="str">
            <v>SD</v>
          </cell>
          <cell r="AI45">
            <v>1</v>
          </cell>
          <cell r="AK45" t="str">
            <v>SD</v>
          </cell>
          <cell r="AL45">
            <v>0.99</v>
          </cell>
          <cell r="AM45">
            <v>0.01</v>
          </cell>
          <cell r="AO45" t="str">
            <v>SD</v>
          </cell>
          <cell r="AP45">
            <v>0.66735727558277969</v>
          </cell>
          <cell r="AQ45">
            <v>0.33264272441722031</v>
          </cell>
          <cell r="AS45" t="str">
            <v>SD</v>
          </cell>
          <cell r="AT45">
            <v>1</v>
          </cell>
          <cell r="AV45" t="str">
            <v>SD</v>
          </cell>
          <cell r="AW45">
            <v>1</v>
          </cell>
        </row>
        <row r="46">
          <cell r="B46" t="str">
            <v>1990TN</v>
          </cell>
          <cell r="C46">
            <v>2.7324304039012964E-2</v>
          </cell>
          <cell r="D46">
            <v>7.0114654465175216E-2</v>
          </cell>
          <cell r="E46">
            <v>0.14186484493677126</v>
          </cell>
          <cell r="F46">
            <v>0.13252450898097146</v>
          </cell>
          <cell r="G46">
            <v>0.61274644071363271</v>
          </cell>
          <cell r="H46">
            <v>1.5425246864436372E-2</v>
          </cell>
          <cell r="J46" t="str">
            <v>1990TN</v>
          </cell>
          <cell r="K46">
            <v>0.24342560463479909</v>
          </cell>
          <cell r="L46">
            <v>0.61274644071363271</v>
          </cell>
          <cell r="M46">
            <v>0.14186484493677126</v>
          </cell>
          <cell r="O46" t="str">
            <v>TN</v>
          </cell>
          <cell r="P46">
            <v>1</v>
          </cell>
          <cell r="R46" t="str">
            <v>TN</v>
          </cell>
          <cell r="S46">
            <v>1</v>
          </cell>
          <cell r="U46" t="str">
            <v>1990TN</v>
          </cell>
          <cell r="V46">
            <v>0.23266783876628522</v>
          </cell>
          <cell r="W46">
            <v>3.2290655344823879E-2</v>
          </cell>
          <cell r="X46">
            <v>0.16531180441042453</v>
          </cell>
          <cell r="Y46">
            <v>0.24328543216900728</v>
          </cell>
          <cell r="Z46">
            <v>0.32644426930945913</v>
          </cell>
          <cell r="AB46" t="str">
            <v>1990TN</v>
          </cell>
          <cell r="AC46">
            <v>0</v>
          </cell>
          <cell r="AD46">
            <v>0.9</v>
          </cell>
          <cell r="AE46">
            <v>7.0000000000000007E-2</v>
          </cell>
          <cell r="AF46">
            <v>0.03</v>
          </cell>
          <cell r="AH46" t="str">
            <v>TN</v>
          </cell>
          <cell r="AI46">
            <v>1</v>
          </cell>
          <cell r="AK46" t="str">
            <v>TN</v>
          </cell>
          <cell r="AL46">
            <v>0.99</v>
          </cell>
          <cell r="AM46">
            <v>0.01</v>
          </cell>
          <cell r="AO46" t="str">
            <v>TN</v>
          </cell>
          <cell r="AP46">
            <v>0.73640909090909057</v>
          </cell>
          <cell r="AQ46">
            <v>0.26359090909090926</v>
          </cell>
          <cell r="AS46" t="str">
            <v>TN</v>
          </cell>
          <cell r="AT46">
            <v>1</v>
          </cell>
          <cell r="AV46" t="str">
            <v>TN</v>
          </cell>
          <cell r="AW46">
            <v>1</v>
          </cell>
        </row>
        <row r="47">
          <cell r="B47" t="str">
            <v>1990TX</v>
          </cell>
          <cell r="C47">
            <v>0.43644699969620837</v>
          </cell>
          <cell r="D47">
            <v>0.2644505950878045</v>
          </cell>
          <cell r="E47">
            <v>6.3129550644091162E-2</v>
          </cell>
          <cell r="F47">
            <v>0.19308824114006534</v>
          </cell>
          <cell r="G47">
            <v>0</v>
          </cell>
          <cell r="H47">
            <v>4.2884613431830636E-2</v>
          </cell>
          <cell r="J47" t="str">
            <v>1990TX</v>
          </cell>
          <cell r="K47">
            <v>0.93405983800784109</v>
          </cell>
          <cell r="L47">
            <v>0</v>
          </cell>
          <cell r="M47">
            <v>6.3129550644091162E-2</v>
          </cell>
          <cell r="O47" t="str">
            <v>TX</v>
          </cell>
          <cell r="P47">
            <v>1</v>
          </cell>
          <cell r="R47" t="str">
            <v>TX</v>
          </cell>
          <cell r="S47">
            <v>1</v>
          </cell>
          <cell r="U47" t="str">
            <v>1990TX</v>
          </cell>
          <cell r="V47">
            <v>0.25776063454120712</v>
          </cell>
          <cell r="W47">
            <v>2.9933388384853585E-2</v>
          </cell>
          <cell r="X47">
            <v>0.11882138534253274</v>
          </cell>
          <cell r="Y47">
            <v>0.30727402183951757</v>
          </cell>
          <cell r="Z47">
            <v>0.28621056989188898</v>
          </cell>
          <cell r="AB47" t="str">
            <v>1990TX</v>
          </cell>
          <cell r="AC47">
            <v>0.5</v>
          </cell>
          <cell r="AD47">
            <v>0</v>
          </cell>
          <cell r="AE47">
            <v>0.4</v>
          </cell>
          <cell r="AF47">
            <v>0.1</v>
          </cell>
          <cell r="AH47" t="str">
            <v>TX</v>
          </cell>
          <cell r="AI47">
            <v>1</v>
          </cell>
          <cell r="AK47" t="str">
            <v>TX</v>
          </cell>
          <cell r="AL47">
            <v>0.99</v>
          </cell>
          <cell r="AM47">
            <v>0.01</v>
          </cell>
          <cell r="AO47" t="str">
            <v>TX</v>
          </cell>
          <cell r="AP47">
            <v>0.23007493879659188</v>
          </cell>
          <cell r="AQ47">
            <v>0.76992506120340864</v>
          </cell>
          <cell r="AS47" t="str">
            <v>TX</v>
          </cell>
          <cell r="AT47">
            <v>1</v>
          </cell>
          <cell r="AV47" t="str">
            <v>TX</v>
          </cell>
          <cell r="AW47">
            <v>1</v>
          </cell>
        </row>
        <row r="48">
          <cell r="B48" t="str">
            <v>1990UT</v>
          </cell>
          <cell r="C48">
            <v>0.3408163306177831</v>
          </cell>
          <cell r="D48">
            <v>0.26856064563622567</v>
          </cell>
          <cell r="E48">
            <v>4.3488644191417805E-2</v>
          </cell>
          <cell r="F48">
            <v>0.25450549677933004</v>
          </cell>
          <cell r="G48">
            <v>2.5747008252630443E-2</v>
          </cell>
          <cell r="H48">
            <v>6.6881874522612836E-2</v>
          </cell>
          <cell r="J48" t="str">
            <v>1990UT</v>
          </cell>
          <cell r="K48">
            <v>0.92797205451328391</v>
          </cell>
          <cell r="L48">
            <v>2.5747008252630443E-2</v>
          </cell>
          <cell r="M48">
            <v>4.3488644191417805E-2</v>
          </cell>
          <cell r="O48" t="str">
            <v>UT</v>
          </cell>
          <cell r="P48">
            <v>1</v>
          </cell>
          <cell r="R48" t="str">
            <v>UT</v>
          </cell>
          <cell r="S48">
            <v>1</v>
          </cell>
          <cell r="U48" t="str">
            <v>1990UT</v>
          </cell>
          <cell r="V48">
            <v>0.54421516536924919</v>
          </cell>
          <cell r="W48">
            <v>2.0054532723753037E-2</v>
          </cell>
          <cell r="X48">
            <v>0.12579661435808726</v>
          </cell>
          <cell r="Y48">
            <v>9.617060010708843E-2</v>
          </cell>
          <cell r="Z48">
            <v>0.21376308744182215</v>
          </cell>
          <cell r="AB48" t="str">
            <v>1990UT</v>
          </cell>
          <cell r="AC48">
            <v>0.5</v>
          </cell>
          <cell r="AD48">
            <v>0</v>
          </cell>
          <cell r="AE48">
            <v>0</v>
          </cell>
          <cell r="AF48">
            <v>0.5</v>
          </cell>
          <cell r="AH48" t="str">
            <v>UT</v>
          </cell>
          <cell r="AI48">
            <v>1</v>
          </cell>
          <cell r="AK48" t="str">
            <v>UT</v>
          </cell>
          <cell r="AL48">
            <v>0.99</v>
          </cell>
          <cell r="AM48">
            <v>0.01</v>
          </cell>
          <cell r="AO48" t="str">
            <v>UT</v>
          </cell>
          <cell r="AP48">
            <v>0.22467664374678242</v>
          </cell>
          <cell r="AQ48">
            <v>0.77532335625321813</v>
          </cell>
          <cell r="AS48" t="str">
            <v>UT</v>
          </cell>
          <cell r="AT48">
            <v>1</v>
          </cell>
          <cell r="AV48" t="str">
            <v>UT</v>
          </cell>
          <cell r="AW48">
            <v>1</v>
          </cell>
        </row>
        <row r="49">
          <cell r="B49" t="str">
            <v>1990VT</v>
          </cell>
          <cell r="C49">
            <v>4.0072020212799001E-2</v>
          </cell>
          <cell r="D49">
            <v>0.11618599158657865</v>
          </cell>
          <cell r="E49">
            <v>0.46727553003241384</v>
          </cell>
          <cell r="F49">
            <v>0.26210436010185856</v>
          </cell>
          <cell r="G49">
            <v>8.7128935966130833E-2</v>
          </cell>
          <cell r="H49">
            <v>2.7233162100219199E-2</v>
          </cell>
          <cell r="J49" t="str">
            <v>1990VT</v>
          </cell>
          <cell r="K49">
            <v>0.44203076972944366</v>
          </cell>
          <cell r="L49">
            <v>8.7128935966130833E-2</v>
          </cell>
          <cell r="M49">
            <v>0.46727553003241384</v>
          </cell>
          <cell r="O49" t="str">
            <v>VT</v>
          </cell>
          <cell r="P49">
            <v>1</v>
          </cell>
          <cell r="R49" t="str">
            <v>VT</v>
          </cell>
          <cell r="S49">
            <v>1</v>
          </cell>
          <cell r="U49" t="str">
            <v>1990VT</v>
          </cell>
          <cell r="V49">
            <v>1</v>
          </cell>
          <cell r="W49">
            <v>0</v>
          </cell>
          <cell r="X49">
            <v>0</v>
          </cell>
          <cell r="Y49">
            <v>0</v>
          </cell>
          <cell r="Z49">
            <v>0</v>
          </cell>
          <cell r="AB49" t="str">
            <v>1990VT</v>
          </cell>
          <cell r="AC49">
            <v>0.1</v>
          </cell>
          <cell r="AD49">
            <v>0.09</v>
          </cell>
          <cell r="AE49">
            <v>0</v>
          </cell>
          <cell r="AF49">
            <v>0.81</v>
          </cell>
          <cell r="AH49" t="str">
            <v>VT</v>
          </cell>
          <cell r="AI49">
            <v>1</v>
          </cell>
          <cell r="AK49" t="str">
            <v>VT</v>
          </cell>
          <cell r="AL49">
            <v>0.99</v>
          </cell>
          <cell r="AM49">
            <v>0.01</v>
          </cell>
          <cell r="AO49" t="str">
            <v>VT</v>
          </cell>
          <cell r="AP49">
            <v>0.73640909090909057</v>
          </cell>
          <cell r="AQ49">
            <v>0.26359090909090926</v>
          </cell>
          <cell r="AS49" t="str">
            <v>VT</v>
          </cell>
          <cell r="AT49">
            <v>1</v>
          </cell>
          <cell r="AV49" t="str">
            <v>VT</v>
          </cell>
          <cell r="AW49">
            <v>1</v>
          </cell>
        </row>
        <row r="50">
          <cell r="B50" t="str">
            <v>1990VA</v>
          </cell>
          <cell r="C50">
            <v>3.179278087434477E-2</v>
          </cell>
          <cell r="D50">
            <v>7.7890850207752993E-2</v>
          </cell>
          <cell r="E50">
            <v>0.1425321968750223</v>
          </cell>
          <cell r="F50">
            <v>0.12284474070327608</v>
          </cell>
          <cell r="G50">
            <v>0.60878751437161238</v>
          </cell>
          <cell r="H50">
            <v>1.615191696799146E-2</v>
          </cell>
          <cell r="J50" t="str">
            <v>1990VA</v>
          </cell>
          <cell r="K50">
            <v>0.2466908464433383</v>
          </cell>
          <cell r="L50">
            <v>0.60878751437161238</v>
          </cell>
          <cell r="M50">
            <v>0.1425321968750223</v>
          </cell>
          <cell r="O50" t="str">
            <v>VA</v>
          </cell>
          <cell r="P50">
            <v>1</v>
          </cell>
          <cell r="R50" t="str">
            <v>VA</v>
          </cell>
          <cell r="S50">
            <v>1</v>
          </cell>
          <cell r="U50" t="str">
            <v>1990VA</v>
          </cell>
          <cell r="V50">
            <v>0.10478368739339433</v>
          </cell>
          <cell r="W50">
            <v>3.4990519363467198E-2</v>
          </cell>
          <cell r="X50">
            <v>0.10819703878508297</v>
          </cell>
          <cell r="Y50">
            <v>0.43209241016048999</v>
          </cell>
          <cell r="Z50">
            <v>0.31993634429756546</v>
          </cell>
          <cell r="AB50" t="str">
            <v>1990VA</v>
          </cell>
          <cell r="AC50">
            <v>0.70000000000000007</v>
          </cell>
          <cell r="AD50">
            <v>0</v>
          </cell>
          <cell r="AE50">
            <v>0</v>
          </cell>
          <cell r="AF50">
            <v>0.3</v>
          </cell>
          <cell r="AH50" t="str">
            <v>VA</v>
          </cell>
          <cell r="AI50">
            <v>1</v>
          </cell>
          <cell r="AK50" t="str">
            <v>VA</v>
          </cell>
          <cell r="AL50">
            <v>0.99</v>
          </cell>
          <cell r="AM50">
            <v>0.01</v>
          </cell>
          <cell r="AO50" t="str">
            <v>VA</v>
          </cell>
          <cell r="AP50">
            <v>0.75327303706528048</v>
          </cell>
          <cell r="AQ50">
            <v>0.24672696293471913</v>
          </cell>
          <cell r="AS50" t="str">
            <v>VA</v>
          </cell>
          <cell r="AT50">
            <v>1</v>
          </cell>
          <cell r="AV50" t="str">
            <v>VA</v>
          </cell>
          <cell r="AW50">
            <v>1</v>
          </cell>
        </row>
        <row r="51">
          <cell r="B51" t="str">
            <v>1990WA</v>
          </cell>
          <cell r="C51">
            <v>0.35118448464289537</v>
          </cell>
          <cell r="D51">
            <v>0.20550206680564437</v>
          </cell>
          <cell r="E51">
            <v>0</v>
          </cell>
          <cell r="F51">
            <v>0.12594673385184735</v>
          </cell>
          <cell r="G51">
            <v>0.29192481475532051</v>
          </cell>
          <cell r="H51">
            <v>2.5441899944292447E-2</v>
          </cell>
          <cell r="J51" t="str">
            <v>1990WA</v>
          </cell>
          <cell r="K51">
            <v>0.70099443339223266</v>
          </cell>
          <cell r="L51">
            <v>0.29192481475532051</v>
          </cell>
          <cell r="M51">
            <v>0</v>
          </cell>
          <cell r="O51" t="str">
            <v>WA</v>
          </cell>
          <cell r="P51">
            <v>1</v>
          </cell>
          <cell r="R51" t="str">
            <v>WA</v>
          </cell>
          <cell r="S51">
            <v>1</v>
          </cell>
          <cell r="U51" t="str">
            <v>1990WA</v>
          </cell>
          <cell r="V51">
            <v>0.32160723505011485</v>
          </cell>
          <cell r="W51">
            <v>3.2643392497908173E-2</v>
          </cell>
          <cell r="X51">
            <v>0.18420944971604566</v>
          </cell>
          <cell r="Y51">
            <v>0.13382717060404833</v>
          </cell>
          <cell r="Z51">
            <v>0.327712752131883</v>
          </cell>
          <cell r="AB51" t="str">
            <v>1990WA</v>
          </cell>
          <cell r="AC51">
            <v>0</v>
          </cell>
          <cell r="AD51">
            <v>0.1</v>
          </cell>
          <cell r="AE51">
            <v>0</v>
          </cell>
          <cell r="AF51">
            <v>0.9</v>
          </cell>
          <cell r="AH51" t="str">
            <v>WA</v>
          </cell>
          <cell r="AI51">
            <v>1</v>
          </cell>
          <cell r="AK51" t="str">
            <v>WA</v>
          </cell>
          <cell r="AL51">
            <v>0.99</v>
          </cell>
          <cell r="AM51">
            <v>0.01</v>
          </cell>
          <cell r="AO51" t="str">
            <v>WA</v>
          </cell>
          <cell r="AP51">
            <v>0.24031818181818179</v>
          </cell>
          <cell r="AQ51">
            <v>0.75968181818181824</v>
          </cell>
          <cell r="AS51" t="str">
            <v>WA</v>
          </cell>
          <cell r="AT51">
            <v>1</v>
          </cell>
          <cell r="AV51" t="str">
            <v>WA</v>
          </cell>
          <cell r="AW51">
            <v>1</v>
          </cell>
        </row>
        <row r="52">
          <cell r="B52" t="str">
            <v>1990WV</v>
          </cell>
          <cell r="C52">
            <v>3.916010831378041E-2</v>
          </cell>
          <cell r="D52">
            <v>0.11405058285388173</v>
          </cell>
          <cell r="E52">
            <v>0.46868791682715627</v>
          </cell>
          <cell r="F52">
            <v>0.26291325280206979</v>
          </cell>
          <cell r="G52">
            <v>8.8402976903763281E-2</v>
          </cell>
          <cell r="H52">
            <v>2.6785162299348499E-2</v>
          </cell>
          <cell r="J52" t="str">
            <v>1990WV</v>
          </cell>
          <cell r="K52">
            <v>0.43936583341892771</v>
          </cell>
          <cell r="L52">
            <v>8.8402976903763281E-2</v>
          </cell>
          <cell r="M52">
            <v>0.46868791682715627</v>
          </cell>
          <cell r="O52" t="str">
            <v>WV</v>
          </cell>
          <cell r="P52">
            <v>1</v>
          </cell>
          <cell r="R52" t="str">
            <v>WV</v>
          </cell>
          <cell r="S52">
            <v>1</v>
          </cell>
          <cell r="U52" t="str">
            <v>1990WV</v>
          </cell>
          <cell r="V52">
            <v>0.68917249897076982</v>
          </cell>
          <cell r="W52">
            <v>1.3676410045286125E-2</v>
          </cell>
          <cell r="X52">
            <v>8.5788390284067526E-2</v>
          </cell>
          <cell r="Y52">
            <v>6.5584602717167553E-2</v>
          </cell>
          <cell r="Z52">
            <v>0.14577809798270891</v>
          </cell>
          <cell r="AB52" t="str">
            <v>1990WV</v>
          </cell>
          <cell r="AC52">
            <v>1</v>
          </cell>
          <cell r="AD52">
            <v>0</v>
          </cell>
          <cell r="AE52">
            <v>0</v>
          </cell>
          <cell r="AF52">
            <v>0</v>
          </cell>
          <cell r="AH52" t="str">
            <v>WV</v>
          </cell>
          <cell r="AI52">
            <v>1</v>
          </cell>
          <cell r="AK52" t="str">
            <v>WV</v>
          </cell>
          <cell r="AL52">
            <v>0.99</v>
          </cell>
          <cell r="AM52">
            <v>0.01</v>
          </cell>
          <cell r="AO52" t="str">
            <v>WV</v>
          </cell>
          <cell r="AP52">
            <v>0.73640909090909057</v>
          </cell>
          <cell r="AQ52">
            <v>0.26359090909090926</v>
          </cell>
          <cell r="AS52" t="str">
            <v>WV</v>
          </cell>
          <cell r="AT52">
            <v>1</v>
          </cell>
          <cell r="AV52" t="str">
            <v>WV</v>
          </cell>
          <cell r="AW52">
            <v>1</v>
          </cell>
        </row>
        <row r="53">
          <cell r="B53" t="str">
            <v>1990WI</v>
          </cell>
          <cell r="C53">
            <v>3.8114418660830179E-2</v>
          </cell>
          <cell r="D53">
            <v>0.12951752167105887</v>
          </cell>
          <cell r="E53">
            <v>0.22292235537315713</v>
          </cell>
          <cell r="F53">
            <v>0.44202720914672056</v>
          </cell>
          <cell r="G53">
            <v>0.13197890691246617</v>
          </cell>
          <cell r="H53">
            <v>3.5439588235767067E-2</v>
          </cell>
          <cell r="J53" t="str">
            <v>1990WI</v>
          </cell>
          <cell r="K53">
            <v>0.64187324402580492</v>
          </cell>
          <cell r="L53">
            <v>0.13197890691246617</v>
          </cell>
          <cell r="M53">
            <v>0.22292235537315713</v>
          </cell>
          <cell r="O53" t="str">
            <v>WI</v>
          </cell>
          <cell r="P53">
            <v>1</v>
          </cell>
          <cell r="R53" t="str">
            <v>WI</v>
          </cell>
          <cell r="S53">
            <v>1</v>
          </cell>
          <cell r="U53" t="str">
            <v>1990WI</v>
          </cell>
          <cell r="V53">
            <v>0.19420881031672804</v>
          </cell>
          <cell r="W53">
            <v>3.7627571706184193E-2</v>
          </cell>
          <cell r="X53">
            <v>0.22004454571245283</v>
          </cell>
          <cell r="Y53">
            <v>0.16277940982276962</v>
          </cell>
          <cell r="Z53">
            <v>0.38533966244186535</v>
          </cell>
          <cell r="AB53" t="str">
            <v>1990WI</v>
          </cell>
          <cell r="AC53">
            <v>0.4</v>
          </cell>
          <cell r="AD53">
            <v>0.05</v>
          </cell>
          <cell r="AE53">
            <v>0</v>
          </cell>
          <cell r="AF53">
            <v>0.55000000000000004</v>
          </cell>
          <cell r="AH53" t="str">
            <v>WI</v>
          </cell>
          <cell r="AI53">
            <v>1</v>
          </cell>
          <cell r="AK53" t="str">
            <v>WI</v>
          </cell>
          <cell r="AL53">
            <v>0.99</v>
          </cell>
          <cell r="AM53">
            <v>0.01</v>
          </cell>
          <cell r="AO53" t="str">
            <v>WI</v>
          </cell>
          <cell r="AP53">
            <v>0.65975961676698636</v>
          </cell>
          <cell r="AQ53">
            <v>0.3402403832330137</v>
          </cell>
          <cell r="AS53" t="str">
            <v>WI</v>
          </cell>
          <cell r="AT53">
            <v>1</v>
          </cell>
          <cell r="AV53" t="str">
            <v>WI</v>
          </cell>
          <cell r="AW53">
            <v>1</v>
          </cell>
        </row>
        <row r="54">
          <cell r="B54" t="str">
            <v>1990WY</v>
          </cell>
          <cell r="C54">
            <v>0.24575173409635234</v>
          </cell>
          <cell r="D54">
            <v>0.19245347201944651</v>
          </cell>
          <cell r="E54">
            <v>0.16554847946287521</v>
          </cell>
          <cell r="F54">
            <v>0.23476562808063112</v>
          </cell>
          <cell r="G54">
            <v>9.8011288836229588E-2</v>
          </cell>
          <cell r="H54">
            <v>6.346939750446523E-2</v>
          </cell>
          <cell r="J54" t="str">
            <v>1990WY</v>
          </cell>
          <cell r="K54">
            <v>0.73423091100579252</v>
          </cell>
          <cell r="L54">
            <v>9.8011288836229588E-2</v>
          </cell>
          <cell r="M54">
            <v>0.16554847946287521</v>
          </cell>
          <cell r="O54" t="str">
            <v>WY</v>
          </cell>
          <cell r="P54">
            <v>1</v>
          </cell>
          <cell r="R54" t="str">
            <v>WY</v>
          </cell>
          <cell r="S54">
            <v>1</v>
          </cell>
          <cell r="U54" t="str">
            <v>1990WY</v>
          </cell>
          <cell r="V54">
            <v>0.40237178820347447</v>
          </cell>
          <cell r="W54">
            <v>2.6295641319047124E-2</v>
          </cell>
          <cell r="X54">
            <v>0.16494538645584109</v>
          </cell>
          <cell r="Y54">
            <v>0.12609955268906689</v>
          </cell>
          <cell r="Z54">
            <v>0.28028763133257051</v>
          </cell>
          <cell r="AB54" t="str">
            <v>1990WY</v>
          </cell>
          <cell r="AC54">
            <v>0</v>
          </cell>
          <cell r="AD54">
            <v>0.08</v>
          </cell>
          <cell r="AE54">
            <v>0.04</v>
          </cell>
          <cell r="AF54">
            <v>0.88</v>
          </cell>
          <cell r="AH54" t="str">
            <v>WY</v>
          </cell>
          <cell r="AI54">
            <v>1</v>
          </cell>
          <cell r="AK54" t="str">
            <v>WY</v>
          </cell>
          <cell r="AL54">
            <v>0.99</v>
          </cell>
          <cell r="AM54">
            <v>0.01</v>
          </cell>
          <cell r="AO54" t="str">
            <v>WY</v>
          </cell>
          <cell r="AP54">
            <v>0.24093955105194906</v>
          </cell>
          <cell r="AQ54">
            <v>0.75906044894805158</v>
          </cell>
          <cell r="AS54" t="str">
            <v>WY</v>
          </cell>
          <cell r="AT54">
            <v>1</v>
          </cell>
          <cell r="AV54" t="str">
            <v>WY</v>
          </cell>
          <cell r="AW54">
            <v>1</v>
          </cell>
        </row>
        <row r="55">
          <cell r="B55" t="str">
            <v>1991AL</v>
          </cell>
          <cell r="C55">
            <v>0.10964035466102269</v>
          </cell>
          <cell r="D55">
            <v>7.5250315858693406E-2</v>
          </cell>
          <cell r="E55">
            <v>0.15095445395344742</v>
          </cell>
          <cell r="F55">
            <v>0.10051414377032589</v>
          </cell>
          <cell r="G55">
            <v>0.55882422889074668</v>
          </cell>
          <cell r="H55">
            <v>4.8165028657639296E-3</v>
          </cell>
          <cell r="J55" t="str">
            <v>1991AL</v>
          </cell>
          <cell r="K55">
            <v>0.28731910398424781</v>
          </cell>
          <cell r="L55">
            <v>0.55882422889074668</v>
          </cell>
          <cell r="M55">
            <v>0.15095445395344742</v>
          </cell>
          <cell r="O55" t="str">
            <v>U.S. Avg.</v>
          </cell>
          <cell r="P55">
            <v>1</v>
          </cell>
          <cell r="R55" t="str">
            <v>U.S. Avg.</v>
          </cell>
          <cell r="S55">
            <v>1</v>
          </cell>
          <cell r="U55" t="str">
            <v>1991AL</v>
          </cell>
          <cell r="V55">
            <v>0.18293507371486517</v>
          </cell>
          <cell r="W55">
            <v>3.3560174471515117E-2</v>
          </cell>
          <cell r="X55">
            <v>0.15003266465586731</v>
          </cell>
          <cell r="Y55">
            <v>0.30457127720429544</v>
          </cell>
          <cell r="Z55">
            <v>0.32890080995345694</v>
          </cell>
          <cell r="AB55" t="str">
            <v>1991AL</v>
          </cell>
          <cell r="AC55">
            <v>0</v>
          </cell>
          <cell r="AD55">
            <v>8.8888888999999999E-2</v>
          </cell>
          <cell r="AE55">
            <v>0.75766666699999996</v>
          </cell>
          <cell r="AF55">
            <v>0.15344444400000001</v>
          </cell>
          <cell r="AH55" t="str">
            <v>Other</v>
          </cell>
          <cell r="AI55">
            <v>1</v>
          </cell>
          <cell r="AK55" t="str">
            <v>Other</v>
          </cell>
          <cell r="AL55">
            <v>0.99</v>
          </cell>
          <cell r="AM55">
            <v>0.01</v>
          </cell>
          <cell r="AS55" t="str">
            <v>U.S. Avg.</v>
          </cell>
          <cell r="AT55">
            <v>1</v>
          </cell>
          <cell r="AV55" t="str">
            <v>U.S. Avg.</v>
          </cell>
          <cell r="AW55">
            <v>1</v>
          </cell>
        </row>
        <row r="56">
          <cell r="B56" t="str">
            <v>1991AK</v>
          </cell>
          <cell r="C56">
            <v>0</v>
          </cell>
          <cell r="D56">
            <v>0</v>
          </cell>
          <cell r="E56">
            <v>0.62812500000000004</v>
          </cell>
          <cell r="F56">
            <v>0</v>
          </cell>
          <cell r="G56">
            <v>0.37187500000000001</v>
          </cell>
          <cell r="H56">
            <v>0</v>
          </cell>
          <cell r="J56" t="str">
            <v>1991AK</v>
          </cell>
          <cell r="K56">
            <v>0</v>
          </cell>
          <cell r="L56">
            <v>0.37187500000000001</v>
          </cell>
          <cell r="M56">
            <v>0.62812500000000004</v>
          </cell>
          <cell r="U56" t="str">
            <v>1991AK</v>
          </cell>
          <cell r="V56">
            <v>1</v>
          </cell>
          <cell r="W56">
            <v>0</v>
          </cell>
          <cell r="X56">
            <v>0</v>
          </cell>
          <cell r="Y56">
            <v>0</v>
          </cell>
          <cell r="Z56">
            <v>0</v>
          </cell>
          <cell r="AB56" t="str">
            <v>1991AK</v>
          </cell>
          <cell r="AC56">
            <v>8.8888888999999999E-2</v>
          </cell>
          <cell r="AD56">
            <v>0.10666666700000001</v>
          </cell>
          <cell r="AE56">
            <v>0.161111111</v>
          </cell>
          <cell r="AF56">
            <v>0.64333333299999995</v>
          </cell>
          <cell r="AH56" t="str">
            <v>U.S. Avg.</v>
          </cell>
          <cell r="AI56">
            <v>1</v>
          </cell>
          <cell r="AK56" t="str">
            <v>U.S. Avg.</v>
          </cell>
          <cell r="AL56">
            <v>0.99</v>
          </cell>
          <cell r="AM56">
            <v>0.01</v>
          </cell>
        </row>
        <row r="57">
          <cell r="B57" t="str">
            <v>1991AZ</v>
          </cell>
          <cell r="C57">
            <v>0.59452597771350846</v>
          </cell>
          <cell r="D57">
            <v>0.21737822204821747</v>
          </cell>
          <cell r="E57">
            <v>9.2568667344862673E-2</v>
          </cell>
          <cell r="F57">
            <v>9.3362672742600822E-2</v>
          </cell>
          <cell r="G57">
            <v>0</v>
          </cell>
          <cell r="H57">
            <v>2.1644601508106443E-3</v>
          </cell>
          <cell r="J57" t="str">
            <v>1991AZ</v>
          </cell>
          <cell r="K57">
            <v>0.904709038657172</v>
          </cell>
          <cell r="L57">
            <v>0</v>
          </cell>
          <cell r="M57">
            <v>9.2568667344862673E-2</v>
          </cell>
          <cell r="U57" t="str">
            <v>1991AZ</v>
          </cell>
          <cell r="V57">
            <v>2.9485239364896353E-2</v>
          </cell>
          <cell r="W57">
            <v>3.692505584780572E-2</v>
          </cell>
          <cell r="X57">
            <v>8.545518964233384E-2</v>
          </cell>
          <cell r="Y57">
            <v>0.52419700463596841</v>
          </cell>
          <cell r="Z57">
            <v>0.32393751050899572</v>
          </cell>
          <cell r="AB57" t="str">
            <v>1991AZ</v>
          </cell>
          <cell r="AC57">
            <v>0</v>
          </cell>
          <cell r="AD57">
            <v>0</v>
          </cell>
          <cell r="AE57">
            <v>6.6666666999999999E-2</v>
          </cell>
          <cell r="AF57">
            <v>0.93333333299999999</v>
          </cell>
        </row>
        <row r="58">
          <cell r="B58" t="str">
            <v>1991AR</v>
          </cell>
          <cell r="C58">
            <v>6.4819847007077783E-2</v>
          </cell>
          <cell r="D58">
            <v>5.1145646283778538E-2</v>
          </cell>
          <cell r="E58">
            <v>0.13912499999999997</v>
          </cell>
          <cell r="F58">
            <v>0.11027147509972528</v>
          </cell>
          <cell r="G58">
            <v>0.629</v>
          </cell>
          <cell r="H58">
            <v>5.6380316094184124E-3</v>
          </cell>
          <cell r="J58" t="str">
            <v>1991AR</v>
          </cell>
          <cell r="K58">
            <v>0.22955624999999999</v>
          </cell>
          <cell r="L58">
            <v>0.629</v>
          </cell>
          <cell r="M58">
            <v>0.13912499999999997</v>
          </cell>
          <cell r="U58" t="str">
            <v>1991AR</v>
          </cell>
          <cell r="V58">
            <v>5.4610839190237861E-2</v>
          </cell>
          <cell r="W58">
            <v>3.689542892665304E-2</v>
          </cell>
          <cell r="X58">
            <v>0.11248820739437931</v>
          </cell>
          <cell r="Y58">
            <v>0.45941363230998883</v>
          </cell>
          <cell r="Z58">
            <v>0.33659189217874086</v>
          </cell>
          <cell r="AB58" t="str">
            <v>1991AR</v>
          </cell>
          <cell r="AC58">
            <v>0</v>
          </cell>
          <cell r="AD58">
            <v>0.53333333299999997</v>
          </cell>
          <cell r="AE58">
            <v>0.35555555599999999</v>
          </cell>
          <cell r="AF58">
            <v>0.111111111</v>
          </cell>
        </row>
        <row r="59">
          <cell r="B59" t="str">
            <v>1991CA</v>
          </cell>
          <cell r="C59">
            <v>0.54279809878903273</v>
          </cell>
          <cell r="D59">
            <v>0.22529239903187814</v>
          </cell>
          <cell r="E59">
            <v>0.11747323657345785</v>
          </cell>
          <cell r="F59">
            <v>9.0851894313912593E-2</v>
          </cell>
          <cell r="G59">
            <v>1.887558059880249E-2</v>
          </cell>
          <cell r="H59">
            <v>4.7087906929161698E-3</v>
          </cell>
          <cell r="J59" t="str">
            <v>1991CA</v>
          </cell>
          <cell r="K59">
            <v>0.85501467099946238</v>
          </cell>
          <cell r="L59">
            <v>1.887558059880249E-2</v>
          </cell>
          <cell r="M59">
            <v>0.11747323657345785</v>
          </cell>
          <cell r="U59" t="str">
            <v>1991CA</v>
          </cell>
          <cell r="V59">
            <v>0.12513462208964476</v>
          </cell>
          <cell r="W59">
            <v>3.3375830008135432E-2</v>
          </cell>
          <cell r="X59">
            <v>7.9872486731491887E-2</v>
          </cell>
          <cell r="Y59">
            <v>0.46756251501181573</v>
          </cell>
          <cell r="Z59">
            <v>0.29405454615891213</v>
          </cell>
          <cell r="AB59" t="str">
            <v>1991CA</v>
          </cell>
          <cell r="AC59">
            <v>0.4</v>
          </cell>
          <cell r="AD59">
            <v>2.6666667000000002E-2</v>
          </cell>
          <cell r="AE59">
            <v>7.5555555999999996E-2</v>
          </cell>
          <cell r="AF59">
            <v>0.497777778</v>
          </cell>
        </row>
        <row r="60">
          <cell r="B60" t="str">
            <v>1991CO</v>
          </cell>
          <cell r="C60">
            <v>0.49098622891561094</v>
          </cell>
          <cell r="D60">
            <v>0.27048463258608685</v>
          </cell>
          <cell r="E60">
            <v>3.1795829514207154E-2</v>
          </cell>
          <cell r="F60">
            <v>0.15830656070304969</v>
          </cell>
          <cell r="G60">
            <v>1.8824396578062941E-2</v>
          </cell>
          <cell r="H60">
            <v>2.9602351702982557E-2</v>
          </cell>
          <cell r="J60" t="str">
            <v>1991CO</v>
          </cell>
          <cell r="K60">
            <v>0.94653163458600664</v>
          </cell>
          <cell r="L60">
            <v>1.8824396578062941E-2</v>
          </cell>
          <cell r="M60">
            <v>3.1795829514207154E-2</v>
          </cell>
          <cell r="U60" t="str">
            <v>1991CO</v>
          </cell>
          <cell r="V60">
            <v>8.229004971161237E-2</v>
          </cell>
          <cell r="W60">
            <v>4.8706761769638673E-2</v>
          </cell>
          <cell r="X60">
            <v>0.24426646199289959</v>
          </cell>
          <cell r="Y60">
            <v>0.16587838632101776</v>
          </cell>
          <cell r="Z60">
            <v>0.45885834020483168</v>
          </cell>
          <cell r="AB60" t="str">
            <v>1991CO</v>
          </cell>
          <cell r="AC60">
            <v>0</v>
          </cell>
          <cell r="AD60">
            <v>7.1111111000000005E-2</v>
          </cell>
          <cell r="AE60">
            <v>0.102222222</v>
          </cell>
          <cell r="AF60">
            <v>0.82666666700000002</v>
          </cell>
        </row>
        <row r="61">
          <cell r="B61" t="str">
            <v>1991CT</v>
          </cell>
          <cell r="C61">
            <v>8.4639160569504074E-2</v>
          </cell>
          <cell r="D61">
            <v>0.17059156189590957</v>
          </cell>
          <cell r="E61">
            <v>0.44400659000684961</v>
          </cell>
          <cell r="F61">
            <v>0.20917776913982303</v>
          </cell>
          <cell r="G61">
            <v>6.6139230965887155E-2</v>
          </cell>
          <cell r="H61">
            <v>2.5445687422026568E-2</v>
          </cell>
          <cell r="J61" t="str">
            <v>1991CT</v>
          </cell>
          <cell r="K61">
            <v>0.4859353455950452</v>
          </cell>
          <cell r="L61">
            <v>6.6139230965887155E-2</v>
          </cell>
          <cell r="M61">
            <v>0.44400659000684961</v>
          </cell>
          <cell r="U61" t="str">
            <v>1991CT</v>
          </cell>
          <cell r="V61">
            <v>1</v>
          </cell>
          <cell r="W61">
            <v>0</v>
          </cell>
          <cell r="X61">
            <v>0</v>
          </cell>
          <cell r="Y61">
            <v>0</v>
          </cell>
          <cell r="Z61">
            <v>0</v>
          </cell>
          <cell r="AB61" t="str">
            <v>1991CT</v>
          </cell>
          <cell r="AC61">
            <v>0</v>
          </cell>
          <cell r="AD61">
            <v>0</v>
          </cell>
          <cell r="AE61">
            <v>5.5555559999999997E-3</v>
          </cell>
          <cell r="AF61">
            <v>0.99444444399999998</v>
          </cell>
        </row>
        <row r="62">
          <cell r="B62" t="str">
            <v>1991DE</v>
          </cell>
          <cell r="C62">
            <v>6.4721224754374362E-2</v>
          </cell>
          <cell r="D62">
            <v>0.16849970345132176</v>
          </cell>
          <cell r="E62">
            <v>0.43954865690055572</v>
          </cell>
          <cell r="F62">
            <v>0.230827105252045</v>
          </cell>
          <cell r="G62">
            <v>6.2117960520859244E-2</v>
          </cell>
          <cell r="H62">
            <v>3.4285349120843883E-2</v>
          </cell>
          <cell r="J62" t="str">
            <v>1991DE</v>
          </cell>
          <cell r="K62">
            <v>0.49434671551795639</v>
          </cell>
          <cell r="L62">
            <v>6.2117960520859244E-2</v>
          </cell>
          <cell r="M62">
            <v>0.43954865690055572</v>
          </cell>
          <cell r="U62" t="str">
            <v>1991DE</v>
          </cell>
          <cell r="V62">
            <v>9.3256157384617996E-2</v>
          </cell>
          <cell r="W62">
            <v>4.7295367745658859E-2</v>
          </cell>
          <cell r="X62">
            <v>0.2422461086687149</v>
          </cell>
          <cell r="Y62">
            <v>0.16666082188990547</v>
          </cell>
          <cell r="Z62">
            <v>0.45054154431110283</v>
          </cell>
          <cell r="AB62" t="str">
            <v>1991DE</v>
          </cell>
          <cell r="AC62">
            <v>0</v>
          </cell>
          <cell r="AD62">
            <v>0</v>
          </cell>
          <cell r="AE62">
            <v>5.5555559999999997E-3</v>
          </cell>
          <cell r="AF62">
            <v>0.99444444399999998</v>
          </cell>
        </row>
        <row r="63">
          <cell r="B63" t="str">
            <v>1991FL</v>
          </cell>
          <cell r="C63">
            <v>0.36834527013893126</v>
          </cell>
          <cell r="D63">
            <v>0.14581181469033638</v>
          </cell>
          <cell r="E63">
            <v>0.2116387614678899</v>
          </cell>
          <cell r="F63">
            <v>7.4174101737139009E-2</v>
          </cell>
          <cell r="G63">
            <v>0.19882721712538226</v>
          </cell>
          <cell r="H63">
            <v>1.2028348403212816E-3</v>
          </cell>
          <cell r="J63" t="str">
            <v>1991FL</v>
          </cell>
          <cell r="K63">
            <v>0.5836386811926606</v>
          </cell>
          <cell r="L63">
            <v>0.19882721712538226</v>
          </cell>
          <cell r="M63">
            <v>0.2116387614678899</v>
          </cell>
          <cell r="U63" t="str">
            <v>1991FL</v>
          </cell>
          <cell r="V63">
            <v>0.45582561519923054</v>
          </cell>
          <cell r="W63">
            <v>2.3943672931233857E-2</v>
          </cell>
          <cell r="X63">
            <v>0.1501921302050124</v>
          </cell>
          <cell r="Y63">
            <v>0.11482079519296236</v>
          </cell>
          <cell r="Z63">
            <v>0.2552177864715609</v>
          </cell>
          <cell r="AB63" t="str">
            <v>1991FL</v>
          </cell>
          <cell r="AC63">
            <v>0.10666666700000001</v>
          </cell>
          <cell r="AD63">
            <v>5.3333332999999997E-2</v>
          </cell>
          <cell r="AE63">
            <v>0.15322222199999999</v>
          </cell>
          <cell r="AF63">
            <v>0.68677777799999995</v>
          </cell>
        </row>
        <row r="64">
          <cell r="B64" t="str">
            <v>1991GA</v>
          </cell>
          <cell r="C64">
            <v>0.13808042244019927</v>
          </cell>
          <cell r="D64">
            <v>8.9352824662304167E-2</v>
          </cell>
          <cell r="E64">
            <v>0.15758128964421914</v>
          </cell>
          <cell r="F64">
            <v>9.1347360862013047E-2</v>
          </cell>
          <cell r="G64">
            <v>0.51951190674601222</v>
          </cell>
          <cell r="H64">
            <v>4.1261956452521564E-3</v>
          </cell>
          <cell r="J64" t="str">
            <v>1991GA</v>
          </cell>
          <cell r="K64">
            <v>0.3196777355736708</v>
          </cell>
          <cell r="L64">
            <v>0.51951190674601222</v>
          </cell>
          <cell r="M64">
            <v>0.15758128964421914</v>
          </cell>
          <cell r="U64" t="str">
            <v>1991GA</v>
          </cell>
          <cell r="V64">
            <v>0.12981945678163653</v>
          </cell>
          <cell r="W64">
            <v>3.5174264323105317E-2</v>
          </cell>
          <cell r="X64">
            <v>0.14186651752125523</v>
          </cell>
          <cell r="Y64">
            <v>0.355750094173437</v>
          </cell>
          <cell r="Z64">
            <v>0.3373896672005659</v>
          </cell>
          <cell r="AB64" t="str">
            <v>1991GA</v>
          </cell>
          <cell r="AC64">
            <v>0.56888888900000001</v>
          </cell>
          <cell r="AD64">
            <v>4.4444444E-2</v>
          </cell>
          <cell r="AE64">
            <v>5.5444444000000002E-2</v>
          </cell>
          <cell r="AF64">
            <v>0.33122222200000001</v>
          </cell>
        </row>
        <row r="65">
          <cell r="B65" t="str">
            <v>1991HI</v>
          </cell>
          <cell r="C65">
            <v>0.67700924544366925</v>
          </cell>
          <cell r="D65">
            <v>0.21169633721291711</v>
          </cell>
          <cell r="E65">
            <v>0</v>
          </cell>
          <cell r="F65">
            <v>0.10623984032506543</v>
          </cell>
          <cell r="G65">
            <v>4.0261462675255785E-3</v>
          </cell>
          <cell r="H65">
            <v>1.0284307508226574E-3</v>
          </cell>
          <cell r="J65" t="str">
            <v>1991HI</v>
          </cell>
          <cell r="K65">
            <v>0.98601411519514959</v>
          </cell>
          <cell r="L65">
            <v>4.0261462675255785E-3</v>
          </cell>
          <cell r="M65">
            <v>0</v>
          </cell>
          <cell r="U65" t="str">
            <v>1991HI</v>
          </cell>
          <cell r="V65">
            <v>0.36042525997792368</v>
          </cell>
          <cell r="W65">
            <v>2.814128856097136E-2</v>
          </cell>
          <cell r="X65">
            <v>0.17652262824609311</v>
          </cell>
          <cell r="Y65">
            <v>0.1349502701446581</v>
          </cell>
          <cell r="Z65">
            <v>0.2999605530703538</v>
          </cell>
          <cell r="AB65" t="str">
            <v>1991HI</v>
          </cell>
          <cell r="AC65">
            <v>8.8888888999999999E-2</v>
          </cell>
          <cell r="AD65">
            <v>0</v>
          </cell>
          <cell r="AE65">
            <v>0.73888888900000005</v>
          </cell>
          <cell r="AF65">
            <v>0.17222222200000001</v>
          </cell>
        </row>
        <row r="66">
          <cell r="B66" t="str">
            <v>1991ID</v>
          </cell>
          <cell r="C66">
            <v>0.44197446887186598</v>
          </cell>
          <cell r="D66">
            <v>0.24023670359726779</v>
          </cell>
          <cell r="E66">
            <v>5.3139336991500953E-2</v>
          </cell>
          <cell r="F66">
            <v>0.19192499890555711</v>
          </cell>
          <cell r="G66">
            <v>3.1460602497455789E-2</v>
          </cell>
          <cell r="H66">
            <v>4.1263889136352358E-2</v>
          </cell>
          <cell r="J66" t="str">
            <v>1991ID</v>
          </cell>
          <cell r="K66">
            <v>0.91265386032951012</v>
          </cell>
          <cell r="L66">
            <v>3.1460602497455789E-2</v>
          </cell>
          <cell r="M66">
            <v>5.3139336991500953E-2</v>
          </cell>
          <cell r="U66" t="str">
            <v>1991ID</v>
          </cell>
          <cell r="V66">
            <v>0.33982745051453012</v>
          </cell>
          <cell r="W66">
            <v>3.1595741205470498E-2</v>
          </cell>
          <cell r="X66">
            <v>0.17944712887753739</v>
          </cell>
          <cell r="Y66">
            <v>0.13080257784773472</v>
          </cell>
          <cell r="Z66">
            <v>0.31832710155472727</v>
          </cell>
          <cell r="AB66" t="str">
            <v>1991ID</v>
          </cell>
          <cell r="AC66">
            <v>0</v>
          </cell>
          <cell r="AD66">
            <v>0.53333333299999997</v>
          </cell>
          <cell r="AE66">
            <v>6.6666666999999999E-2</v>
          </cell>
          <cell r="AF66">
            <v>0.4</v>
          </cell>
        </row>
        <row r="67">
          <cell r="B67" t="str">
            <v>1991IL</v>
          </cell>
          <cell r="C67">
            <v>4.8061976553949212E-2</v>
          </cell>
          <cell r="D67">
            <v>0.16288117559095172</v>
          </cell>
          <cell r="E67">
            <v>0.14976196460301133</v>
          </cell>
          <cell r="F67">
            <v>0.50361481344839976</v>
          </cell>
          <cell r="G67">
            <v>8.8665043720190781E-2</v>
          </cell>
          <cell r="H67">
            <v>4.7015026083497266E-2</v>
          </cell>
          <cell r="J67" t="str">
            <v>1991IL</v>
          </cell>
          <cell r="K67">
            <v>0.7577651267184139</v>
          </cell>
          <cell r="L67">
            <v>8.8665043720190781E-2</v>
          </cell>
          <cell r="M67">
            <v>0.14976196460301133</v>
          </cell>
          <cell r="U67" t="str">
            <v>1991IL</v>
          </cell>
          <cell r="V67">
            <v>8.1355547617802504E-2</v>
          </cell>
          <cell r="W67">
            <v>4.1624349087015594E-2</v>
          </cell>
          <cell r="X67">
            <v>0.25806084329073242</v>
          </cell>
          <cell r="Y67">
            <v>0.16764712773981738</v>
          </cell>
          <cell r="Z67">
            <v>0.45131213226463207</v>
          </cell>
          <cell r="AB67" t="str">
            <v>1991IL</v>
          </cell>
          <cell r="AC67">
            <v>0</v>
          </cell>
          <cell r="AD67">
            <v>0</v>
          </cell>
          <cell r="AE67">
            <v>9.1111110999999995E-2</v>
          </cell>
          <cell r="AF67">
            <v>0.90888888899999998</v>
          </cell>
        </row>
        <row r="68">
          <cell r="B68" t="str">
            <v>1991IN</v>
          </cell>
          <cell r="C68">
            <v>4.8087805777521975E-2</v>
          </cell>
          <cell r="D68">
            <v>0.15522488864656731</v>
          </cell>
          <cell r="E68">
            <v>0.19010910624218652</v>
          </cell>
          <cell r="F68">
            <v>0.45225958005909639</v>
          </cell>
          <cell r="G68">
            <v>0.11255215742696613</v>
          </cell>
          <cell r="H68">
            <v>4.1766461847661793E-2</v>
          </cell>
          <cell r="J68" t="str">
            <v>1991IN</v>
          </cell>
          <cell r="K68">
            <v>0.6938520426491932</v>
          </cell>
          <cell r="L68">
            <v>0.11255215742696613</v>
          </cell>
          <cell r="M68">
            <v>0.19010910624218652</v>
          </cell>
          <cell r="U68" t="str">
            <v>1991IN</v>
          </cell>
          <cell r="V68">
            <v>9.0620164320280569E-2</v>
          </cell>
          <cell r="W68">
            <v>4.1295287402436591E-2</v>
          </cell>
          <cell r="X68">
            <v>0.25579848951958606</v>
          </cell>
          <cell r="Y68">
            <v>0.16398314707091641</v>
          </cell>
          <cell r="Z68">
            <v>0.44830291168678038</v>
          </cell>
          <cell r="AB68" t="str">
            <v>1991IN</v>
          </cell>
          <cell r="AC68">
            <v>0</v>
          </cell>
          <cell r="AD68">
            <v>4.4444444E-2</v>
          </cell>
          <cell r="AE68">
            <v>0</v>
          </cell>
          <cell r="AF68">
            <v>0.95555555599999997</v>
          </cell>
        </row>
        <row r="69">
          <cell r="B69" t="str">
            <v>1991IA</v>
          </cell>
          <cell r="C69">
            <v>3.8606244029845936E-2</v>
          </cell>
          <cell r="D69">
            <v>0.13088910588331074</v>
          </cell>
          <cell r="E69">
            <v>0.21907687059292058</v>
          </cell>
          <cell r="F69">
            <v>0.44604907546775419</v>
          </cell>
          <cell r="G69">
            <v>0.12970222686844551</v>
          </cell>
          <cell r="H69">
            <v>3.5676477157722986E-2</v>
          </cell>
          <cell r="J69" t="str">
            <v>1991IA</v>
          </cell>
          <cell r="K69">
            <v>0.64796479802594076</v>
          </cell>
          <cell r="L69">
            <v>0.12970222686844551</v>
          </cell>
          <cell r="M69">
            <v>0.21907687059292058</v>
          </cell>
          <cell r="U69" t="str">
            <v>1991IA</v>
          </cell>
          <cell r="V69">
            <v>7.2136692037211764E-2</v>
          </cell>
          <cell r="W69">
            <v>3.9535261882895675E-2</v>
          </cell>
          <cell r="X69">
            <v>0.21534028292484264</v>
          </cell>
          <cell r="Y69">
            <v>0.2671377378815385</v>
          </cell>
          <cell r="Z69">
            <v>0.40585002527351133</v>
          </cell>
          <cell r="AB69" t="str">
            <v>1991IA</v>
          </cell>
          <cell r="AC69">
            <v>3.5555556000000002E-2</v>
          </cell>
          <cell r="AD69">
            <v>3.5555556000000002E-2</v>
          </cell>
          <cell r="AE69">
            <v>1.7777778000000001E-2</v>
          </cell>
          <cell r="AF69">
            <v>0.91111111099999997</v>
          </cell>
        </row>
        <row r="70">
          <cell r="B70" t="str">
            <v>1991KS</v>
          </cell>
          <cell r="C70">
            <v>6.150825709632509E-2</v>
          </cell>
          <cell r="D70">
            <v>0.18381203926839509</v>
          </cell>
          <cell r="E70">
            <v>0.15447997825693061</v>
          </cell>
          <cell r="F70">
            <v>0.46454144201879716</v>
          </cell>
          <cell r="G70">
            <v>9.1458295584948959E-2</v>
          </cell>
          <cell r="H70">
            <v>4.4199987774603093E-2</v>
          </cell>
          <cell r="J70" t="str">
            <v>1991KS</v>
          </cell>
          <cell r="K70">
            <v>0.75029141752732975</v>
          </cell>
          <cell r="L70">
            <v>9.1458295584948959E-2</v>
          </cell>
          <cell r="M70">
            <v>0.15447997825693061</v>
          </cell>
          <cell r="U70" t="str">
            <v>1991KS</v>
          </cell>
          <cell r="V70">
            <v>0.14299251032796986</v>
          </cell>
          <cell r="W70">
            <v>3.9059442643152226E-2</v>
          </cell>
          <cell r="X70">
            <v>0.2416007412654162</v>
          </cell>
          <cell r="Y70">
            <v>0.15144187044837024</v>
          </cell>
          <cell r="Z70">
            <v>0.42490543531509145</v>
          </cell>
          <cell r="AB70" t="str">
            <v>1991KS</v>
          </cell>
          <cell r="AC70">
            <v>0</v>
          </cell>
          <cell r="AD70">
            <v>0</v>
          </cell>
          <cell r="AE70">
            <v>2.2222219999999998E-3</v>
          </cell>
          <cell r="AF70">
            <v>0.997777778</v>
          </cell>
        </row>
        <row r="71">
          <cell r="B71" t="str">
            <v>1991KY</v>
          </cell>
          <cell r="C71">
            <v>1.6646169322275198E-2</v>
          </cell>
          <cell r="D71">
            <v>5.1769904298287782E-2</v>
          </cell>
          <cell r="E71">
            <v>0.14046629368205532</v>
          </cell>
          <cell r="F71">
            <v>0.15577602658945497</v>
          </cell>
          <cell r="G71">
            <v>0.6210430546673904</v>
          </cell>
          <cell r="H71">
            <v>1.4298551440536343E-2</v>
          </cell>
          <cell r="J71" t="str">
            <v>1991KY</v>
          </cell>
          <cell r="K71">
            <v>0.23658272643734984</v>
          </cell>
          <cell r="L71">
            <v>0.6210430546673904</v>
          </cell>
          <cell r="M71">
            <v>0.14046629368205532</v>
          </cell>
          <cell r="U71" t="str">
            <v>1991KY</v>
          </cell>
          <cell r="V71">
            <v>0.18225018149098679</v>
          </cell>
          <cell r="W71">
            <v>3.3950878569748773E-2</v>
          </cell>
          <cell r="X71">
            <v>0.16160536829889266</v>
          </cell>
          <cell r="Y71">
            <v>0.28478148357378757</v>
          </cell>
          <cell r="Z71">
            <v>0.33741208806658418</v>
          </cell>
          <cell r="AB71" t="str">
            <v>1991KY</v>
          </cell>
          <cell r="AC71">
            <v>2.6666667000000002E-2</v>
          </cell>
          <cell r="AD71">
            <v>0.29333333299999997</v>
          </cell>
          <cell r="AE71">
            <v>0.54777777800000005</v>
          </cell>
          <cell r="AF71">
            <v>0.132222222</v>
          </cell>
        </row>
        <row r="72">
          <cell r="B72" t="str">
            <v>1991LA</v>
          </cell>
          <cell r="C72">
            <v>7.1144157903606342E-2</v>
          </cell>
          <cell r="D72">
            <v>5.6328384816312783E-2</v>
          </cell>
          <cell r="E72">
            <v>0.13912499999999997</v>
          </cell>
          <cell r="F72">
            <v>9.9380874747219433E-2</v>
          </cell>
          <cell r="G72">
            <v>0.629</v>
          </cell>
          <cell r="H72">
            <v>5.0215825328614773E-3</v>
          </cell>
          <cell r="J72" t="str">
            <v>1991LA</v>
          </cell>
          <cell r="K72">
            <v>0.22955624999999999</v>
          </cell>
          <cell r="L72">
            <v>0.629</v>
          </cell>
          <cell r="M72">
            <v>0.13912499999999997</v>
          </cell>
          <cell r="U72" t="str">
            <v>1991LA</v>
          </cell>
          <cell r="V72">
            <v>0.31583997441296408</v>
          </cell>
          <cell r="W72">
            <v>2.8011194328207041E-2</v>
          </cell>
          <cell r="X72">
            <v>0.12278557530851036</v>
          </cell>
          <cell r="Y72">
            <v>0.2600070097817106</v>
          </cell>
          <cell r="Z72">
            <v>0.27335624616860787</v>
          </cell>
          <cell r="AB72" t="str">
            <v>1991LA</v>
          </cell>
          <cell r="AC72">
            <v>4.4444444E-2</v>
          </cell>
          <cell r="AD72">
            <v>0</v>
          </cell>
          <cell r="AE72">
            <v>0.91111111099999997</v>
          </cell>
          <cell r="AF72">
            <v>4.4444444E-2</v>
          </cell>
        </row>
        <row r="73">
          <cell r="B73" t="str">
            <v>1991ME</v>
          </cell>
          <cell r="C73">
            <v>3.718504478891041E-2</v>
          </cell>
          <cell r="D73">
            <v>0.11002557347728271</v>
          </cell>
          <cell r="E73">
            <v>0.47083240038243279</v>
          </cell>
          <cell r="F73">
            <v>0.26521816435578993</v>
          </cell>
          <cell r="G73">
            <v>9.0337404391808526E-2</v>
          </cell>
          <cell r="H73">
            <v>2.6401412603775674E-2</v>
          </cell>
          <cell r="J73" t="str">
            <v>1991ME</v>
          </cell>
          <cell r="K73">
            <v>0.43531955366395259</v>
          </cell>
          <cell r="L73">
            <v>9.0337404391808526E-2</v>
          </cell>
          <cell r="M73">
            <v>0.47083240038243279</v>
          </cell>
          <cell r="U73" t="str">
            <v>1991ME</v>
          </cell>
          <cell r="V73">
            <v>1</v>
          </cell>
          <cell r="W73">
            <v>0</v>
          </cell>
          <cell r="X73">
            <v>0</v>
          </cell>
          <cell r="Y73">
            <v>0</v>
          </cell>
          <cell r="Z73">
            <v>0</v>
          </cell>
          <cell r="AB73" t="str">
            <v>1991ME</v>
          </cell>
          <cell r="AC73">
            <v>8.8888888999999999E-2</v>
          </cell>
          <cell r="AD73">
            <v>0.08</v>
          </cell>
          <cell r="AE73">
            <v>5.5555559999999997E-3</v>
          </cell>
          <cell r="AF73">
            <v>0.82555555599999997</v>
          </cell>
        </row>
        <row r="74">
          <cell r="B74" t="str">
            <v>1991MD</v>
          </cell>
          <cell r="C74">
            <v>4.1893723913388137E-2</v>
          </cell>
          <cell r="D74">
            <v>0.12365029557343474</v>
          </cell>
          <cell r="E74">
            <v>0.45964978293685133</v>
          </cell>
          <cell r="F74">
            <v>0.26329361816793467</v>
          </cell>
          <cell r="G74">
            <v>8.0250144677551663E-2</v>
          </cell>
          <cell r="H74">
            <v>3.1262434730839492E-2</v>
          </cell>
          <cell r="J74" t="str">
            <v>1991MD</v>
          </cell>
          <cell r="K74">
            <v>0.45641927180651232</v>
          </cell>
          <cell r="L74">
            <v>8.0250144677551663E-2</v>
          </cell>
          <cell r="M74">
            <v>0.45964978293685133</v>
          </cell>
          <cell r="U74" t="str">
            <v>1991MD</v>
          </cell>
          <cell r="V74">
            <v>0.16682357630275085</v>
          </cell>
          <cell r="W74">
            <v>4.1235824875102217E-2</v>
          </cell>
          <cell r="X74">
            <v>0.22499929218864892</v>
          </cell>
          <cell r="Y74">
            <v>0.16054668462537536</v>
          </cell>
          <cell r="Z74">
            <v>0.4063946220081226</v>
          </cell>
          <cell r="AB74" t="str">
            <v>1991MD</v>
          </cell>
          <cell r="AC74">
            <v>0</v>
          </cell>
          <cell r="AD74">
            <v>0</v>
          </cell>
          <cell r="AE74">
            <v>5.5555559999999997E-3</v>
          </cell>
          <cell r="AF74">
            <v>0.99444444399999998</v>
          </cell>
        </row>
        <row r="75">
          <cell r="B75" t="str">
            <v>1991MA</v>
          </cell>
          <cell r="C75">
            <v>4.4512281016216008E-2</v>
          </cell>
          <cell r="D75">
            <v>0.12375788831131805</v>
          </cell>
          <cell r="E75">
            <v>0.46482017950102456</v>
          </cell>
          <cell r="F75">
            <v>0.25533177027300941</v>
          </cell>
          <cell r="G75">
            <v>8.4914091488065557E-2</v>
          </cell>
          <cell r="H75">
            <v>2.666378941036646E-2</v>
          </cell>
          <cell r="J75" t="str">
            <v>1991MA</v>
          </cell>
          <cell r="K75">
            <v>0.44666360317882259</v>
          </cell>
          <cell r="L75">
            <v>8.4914091488065557E-2</v>
          </cell>
          <cell r="M75">
            <v>0.46482017950102456</v>
          </cell>
          <cell r="U75" t="str">
            <v>1991MA</v>
          </cell>
          <cell r="V75">
            <v>0.39163290744780305</v>
          </cell>
          <cell r="W75">
            <v>2.6768152072296662E-2</v>
          </cell>
          <cell r="X75">
            <v>0.16790931754440636</v>
          </cell>
          <cell r="Y75">
            <v>0.12836545652851353</v>
          </cell>
          <cell r="Z75">
            <v>0.28532416640698033</v>
          </cell>
          <cell r="AB75" t="str">
            <v>1991MA</v>
          </cell>
          <cell r="AC75">
            <v>8.8888888999999999E-2</v>
          </cell>
          <cell r="AD75">
            <v>0.08</v>
          </cell>
          <cell r="AE75">
            <v>5.5555559999999997E-3</v>
          </cell>
          <cell r="AF75">
            <v>0.82555555599999997</v>
          </cell>
        </row>
        <row r="76">
          <cell r="B76" t="str">
            <v>1991MI</v>
          </cell>
          <cell r="C76">
            <v>7.324743058685855E-2</v>
          </cell>
          <cell r="D76">
            <v>0.21181592514810976</v>
          </cell>
          <cell r="E76">
            <v>0.13202895394885908</v>
          </cell>
          <cell r="F76">
            <v>0.4542531386851254</v>
          </cell>
          <cell r="G76">
            <v>7.8166395621463824E-2</v>
          </cell>
          <cell r="H76">
            <v>5.0488156009583417E-2</v>
          </cell>
          <cell r="J76" t="str">
            <v>1991MI</v>
          </cell>
          <cell r="K76">
            <v>0.78585562717752866</v>
          </cell>
          <cell r="L76">
            <v>7.8166395621463824E-2</v>
          </cell>
          <cell r="M76">
            <v>0.13202895394885908</v>
          </cell>
          <cell r="U76" t="str">
            <v>1991MI</v>
          </cell>
          <cell r="V76">
            <v>0.11436043457468532</v>
          </cell>
          <cell r="W76">
            <v>4.3736676515315737E-2</v>
          </cell>
          <cell r="X76">
            <v>0.23927060645106812</v>
          </cell>
          <cell r="Y76">
            <v>0.17097482951606841</v>
          </cell>
          <cell r="Z76">
            <v>0.4316574529428624</v>
          </cell>
          <cell r="AB76" t="str">
            <v>1991MI</v>
          </cell>
          <cell r="AC76">
            <v>0.08</v>
          </cell>
          <cell r="AD76">
            <v>2.6666667000000002E-2</v>
          </cell>
          <cell r="AE76">
            <v>2.8888889000000001E-2</v>
          </cell>
          <cell r="AF76">
            <v>0.86444444399999998</v>
          </cell>
        </row>
        <row r="77">
          <cell r="B77" t="str">
            <v>1991MN</v>
          </cell>
          <cell r="C77">
            <v>3.1305052229958379E-2</v>
          </cell>
          <cell r="D77">
            <v>0.11126879087151634</v>
          </cell>
          <cell r="E77">
            <v>0.26075788395504595</v>
          </cell>
          <cell r="F77">
            <v>0.41062320281471232</v>
          </cell>
          <cell r="G77">
            <v>0.15437904572462918</v>
          </cell>
          <cell r="H77">
            <v>3.1666024404137724E-2</v>
          </cell>
          <cell r="J77" t="str">
            <v>1991MN</v>
          </cell>
          <cell r="K77">
            <v>0.58193875496872316</v>
          </cell>
          <cell r="L77">
            <v>0.15437904572462918</v>
          </cell>
          <cell r="M77">
            <v>0.26075788395504595</v>
          </cell>
          <cell r="U77" t="str">
            <v>1991MN</v>
          </cell>
          <cell r="V77">
            <v>9.4816850483764911E-2</v>
          </cell>
          <cell r="W77">
            <v>4.2466038782587465E-2</v>
          </cell>
          <cell r="X77">
            <v>0.2469727373789517</v>
          </cell>
          <cell r="Y77">
            <v>0.18220037720168189</v>
          </cell>
          <cell r="Z77">
            <v>0.43354399615301409</v>
          </cell>
          <cell r="AB77" t="str">
            <v>1991MN</v>
          </cell>
          <cell r="AC77">
            <v>0</v>
          </cell>
          <cell r="AD77">
            <v>0.222222222</v>
          </cell>
          <cell r="AE77">
            <v>0</v>
          </cell>
          <cell r="AF77">
            <v>0.77777777800000003</v>
          </cell>
        </row>
        <row r="78">
          <cell r="B78" t="str">
            <v>1991MS</v>
          </cell>
          <cell r="C78">
            <v>7.2139457063057397E-2</v>
          </cell>
          <cell r="D78">
            <v>5.7144027087776272E-2</v>
          </cell>
          <cell r="E78">
            <v>0.13912499999999997</v>
          </cell>
          <cell r="F78">
            <v>9.7666948035818157E-2</v>
          </cell>
          <cell r="G78">
            <v>0.629</v>
          </cell>
          <cell r="H78">
            <v>4.9245678133481973E-3</v>
          </cell>
          <cell r="J78" t="str">
            <v>1991MS</v>
          </cell>
          <cell r="K78">
            <v>0.22955624999999999</v>
          </cell>
          <cell r="L78">
            <v>0.629</v>
          </cell>
          <cell r="M78">
            <v>0.13912499999999997</v>
          </cell>
          <cell r="U78" t="str">
            <v>1991MS</v>
          </cell>
          <cell r="V78">
            <v>0.16014467085516135</v>
          </cell>
          <cell r="W78">
            <v>3.4233580044370701E-2</v>
          </cell>
          <cell r="X78">
            <v>0.14592406644419173</v>
          </cell>
          <cell r="Y78">
            <v>0.32758962695053973</v>
          </cell>
          <cell r="Z78">
            <v>0.33210805570573648</v>
          </cell>
          <cell r="AB78" t="str">
            <v>1991MS</v>
          </cell>
          <cell r="AC78">
            <v>8.8888888999999999E-2</v>
          </cell>
          <cell r="AD78">
            <v>4.4444444E-2</v>
          </cell>
          <cell r="AE78">
            <v>0.82222222199999995</v>
          </cell>
          <cell r="AF78">
            <v>4.4444444E-2</v>
          </cell>
        </row>
        <row r="79">
          <cell r="B79" t="str">
            <v>1991MO</v>
          </cell>
          <cell r="C79">
            <v>5.153283595336073E-2</v>
          </cell>
          <cell r="D79">
            <v>0.16235708587644762</v>
          </cell>
          <cell r="E79">
            <v>0.16983403864857355</v>
          </cell>
          <cell r="F79">
            <v>0.47108042470223738</v>
          </cell>
          <cell r="G79">
            <v>0.10054851044368285</v>
          </cell>
          <cell r="H79">
            <v>4.4647104375697792E-2</v>
          </cell>
          <cell r="J79" t="str">
            <v>1991MO</v>
          </cell>
          <cell r="K79">
            <v>0.72596936365320497</v>
          </cell>
          <cell r="L79">
            <v>0.10054851044368285</v>
          </cell>
          <cell r="M79">
            <v>0.16983403864857355</v>
          </cell>
          <cell r="U79" t="str">
            <v>1991MO</v>
          </cell>
          <cell r="V79">
            <v>0.15412261058844928</v>
          </cell>
          <cell r="W79">
            <v>3.8130263994369626E-2</v>
          </cell>
          <cell r="X79">
            <v>0.23688088020356823</v>
          </cell>
          <cell r="Y79">
            <v>0.15865154895515191</v>
          </cell>
          <cell r="Z79">
            <v>0.41221469625846091</v>
          </cell>
          <cell r="AB79" t="str">
            <v>1991MO</v>
          </cell>
          <cell r="AC79">
            <v>0</v>
          </cell>
          <cell r="AD79">
            <v>0.177777778</v>
          </cell>
          <cell r="AE79">
            <v>0</v>
          </cell>
          <cell r="AF79">
            <v>0.82222222199999995</v>
          </cell>
        </row>
        <row r="80">
          <cell r="B80" t="str">
            <v>1991MT</v>
          </cell>
          <cell r="C80">
            <v>0.27211618305577451</v>
          </cell>
          <cell r="D80">
            <v>0.21208932687149804</v>
          </cell>
          <cell r="E80">
            <v>8.1291949251637047E-2</v>
          </cell>
          <cell r="F80">
            <v>0.30322528776795848</v>
          </cell>
          <cell r="G80">
            <v>4.8128069457436862E-2</v>
          </cell>
          <cell r="H80">
            <v>8.3149183595694967E-2</v>
          </cell>
          <cell r="J80" t="str">
            <v>1991MT</v>
          </cell>
          <cell r="K80">
            <v>0.8679682413470533</v>
          </cell>
          <cell r="L80">
            <v>4.8128069457436862E-2</v>
          </cell>
          <cell r="M80">
            <v>8.1291949251637047E-2</v>
          </cell>
          <cell r="U80" t="str">
            <v>1991MT</v>
          </cell>
          <cell r="V80">
            <v>0.17487149282501607</v>
          </cell>
          <cell r="W80">
            <v>4.2271921182266012E-2</v>
          </cell>
          <cell r="X80">
            <v>0.2212720122081816</v>
          </cell>
          <cell r="Y80">
            <v>0.15421455879203255</v>
          </cell>
          <cell r="Z80">
            <v>0.40737001499250369</v>
          </cell>
          <cell r="AB80" t="str">
            <v>1991MT</v>
          </cell>
          <cell r="AC80">
            <v>0</v>
          </cell>
          <cell r="AD80">
            <v>7.1111111000000005E-2</v>
          </cell>
          <cell r="AE80">
            <v>0.102222222</v>
          </cell>
          <cell r="AF80">
            <v>0.82666666700000002</v>
          </cell>
        </row>
        <row r="81">
          <cell r="B81" t="str">
            <v>1991NE</v>
          </cell>
          <cell r="C81">
            <v>5.1908406228860199E-2</v>
          </cell>
          <cell r="D81">
            <v>0.16885018509629057</v>
          </cell>
          <cell r="E81">
            <v>0.16813223920364137</v>
          </cell>
          <cell r="F81">
            <v>0.46390423057567187</v>
          </cell>
          <cell r="G81">
            <v>9.9540977438971737E-2</v>
          </cell>
          <cell r="H81">
            <v>4.7663961456564249E-2</v>
          </cell>
          <cell r="J81" t="str">
            <v>1991NE</v>
          </cell>
          <cell r="K81">
            <v>0.7286651494405999</v>
          </cell>
          <cell r="L81">
            <v>9.9540977438971737E-2</v>
          </cell>
          <cell r="M81">
            <v>0.16813223920364137</v>
          </cell>
          <cell r="U81" t="str">
            <v>1991NE</v>
          </cell>
          <cell r="V81">
            <v>0.10293335536774825</v>
          </cell>
          <cell r="W81">
            <v>4.0650909671874291E-2</v>
          </cell>
          <cell r="X81">
            <v>0.25201530882370854</v>
          </cell>
          <cell r="Y81">
            <v>0.16361655556720428</v>
          </cell>
          <cell r="Z81">
            <v>0.44078387056946466</v>
          </cell>
          <cell r="AB81" t="str">
            <v>1991NE</v>
          </cell>
          <cell r="AC81">
            <v>0</v>
          </cell>
          <cell r="AD81">
            <v>0</v>
          </cell>
          <cell r="AE81">
            <v>2.2222219999999998E-3</v>
          </cell>
          <cell r="AF81">
            <v>0.997777778</v>
          </cell>
        </row>
        <row r="82">
          <cell r="B82" t="str">
            <v>1991NV</v>
          </cell>
          <cell r="C82">
            <v>0.58321712696858785</v>
          </cell>
          <cell r="D82">
            <v>0.26612901880698692</v>
          </cell>
          <cell r="E82">
            <v>1.7168192153980431E-2</v>
          </cell>
          <cell r="F82">
            <v>0.11278702931800995</v>
          </cell>
          <cell r="G82">
            <v>1.0164253066286922E-2</v>
          </cell>
          <cell r="H82">
            <v>1.0534379686147882E-2</v>
          </cell>
          <cell r="J82" t="str">
            <v>1991NV</v>
          </cell>
          <cell r="K82">
            <v>0.96974955211539349</v>
          </cell>
          <cell r="L82">
            <v>1.0164253066286922E-2</v>
          </cell>
          <cell r="M82">
            <v>1.7168192153980431E-2</v>
          </cell>
          <cell r="U82" t="str">
            <v>1991NV</v>
          </cell>
          <cell r="V82">
            <v>1</v>
          </cell>
          <cell r="W82">
            <v>0</v>
          </cell>
          <cell r="X82">
            <v>0</v>
          </cell>
          <cell r="Y82">
            <v>0</v>
          </cell>
          <cell r="Z82">
            <v>0</v>
          </cell>
          <cell r="AB82" t="str">
            <v>1991NV</v>
          </cell>
          <cell r="AC82">
            <v>0.222222222</v>
          </cell>
          <cell r="AD82">
            <v>0</v>
          </cell>
          <cell r="AE82">
            <v>0</v>
          </cell>
          <cell r="AF82">
            <v>0.77777777800000003</v>
          </cell>
        </row>
        <row r="83">
          <cell r="B83" t="str">
            <v>1991NH</v>
          </cell>
          <cell r="C83">
            <v>4.8620269206716804E-2</v>
          </cell>
          <cell r="D83">
            <v>0.13133144984245765</v>
          </cell>
          <cell r="E83">
            <v>0.46171571960078184</v>
          </cell>
          <cell r="F83">
            <v>0.24952278229823527</v>
          </cell>
          <cell r="G83">
            <v>8.2113719085214754E-2</v>
          </cell>
          <cell r="H83">
            <v>2.6696059966593612E-2</v>
          </cell>
          <cell r="J83" t="str">
            <v>1991NH</v>
          </cell>
          <cell r="K83">
            <v>0.4525211968234914</v>
          </cell>
          <cell r="L83">
            <v>8.2113719085214754E-2</v>
          </cell>
          <cell r="M83">
            <v>0.46171571960078184</v>
          </cell>
          <cell r="U83" t="str">
            <v>1991NH</v>
          </cell>
          <cell r="V83">
            <v>1</v>
          </cell>
          <cell r="W83">
            <v>0</v>
          </cell>
          <cell r="X83">
            <v>0</v>
          </cell>
          <cell r="Y83">
            <v>0</v>
          </cell>
          <cell r="Z83">
            <v>0</v>
          </cell>
          <cell r="AB83" t="str">
            <v>1991NH</v>
          </cell>
          <cell r="AC83">
            <v>0</v>
          </cell>
          <cell r="AD83">
            <v>0</v>
          </cell>
          <cell r="AE83">
            <v>5.5555559999999997E-3</v>
          </cell>
          <cell r="AF83">
            <v>0.99444444399999998</v>
          </cell>
        </row>
        <row r="84">
          <cell r="B84" t="str">
            <v>1991NJ</v>
          </cell>
          <cell r="C84">
            <v>4.1425102160875658E-2</v>
          </cell>
          <cell r="D84">
            <v>0.11770631829422606</v>
          </cell>
          <cell r="E84">
            <v>0.4677438395121068</v>
          </cell>
          <cell r="F84">
            <v>0.25928143277603805</v>
          </cell>
          <cell r="G84">
            <v>8.755137367995762E-2</v>
          </cell>
          <cell r="H84">
            <v>2.6291933576795837E-2</v>
          </cell>
          <cell r="J84" t="str">
            <v>1991NJ</v>
          </cell>
          <cell r="K84">
            <v>0.44114714851347214</v>
          </cell>
          <cell r="L84">
            <v>8.755137367995762E-2</v>
          </cell>
          <cell r="M84">
            <v>0.4677438395121068</v>
          </cell>
          <cell r="U84" t="str">
            <v>1991NJ</v>
          </cell>
          <cell r="V84">
            <v>0.48238382777631922</v>
          </cell>
          <cell r="W84">
            <v>2.2775111577841952E-2</v>
          </cell>
          <cell r="X84">
            <v>0.1428620635337359</v>
          </cell>
          <cell r="Y84">
            <v>0.10921701233919663</v>
          </cell>
          <cell r="Z84">
            <v>0.24276198477290625</v>
          </cell>
          <cell r="AB84" t="str">
            <v>1991NJ</v>
          </cell>
          <cell r="AC84">
            <v>8.8888888999999999E-2</v>
          </cell>
          <cell r="AD84">
            <v>0.08</v>
          </cell>
          <cell r="AE84">
            <v>5.5555559999999997E-3</v>
          </cell>
          <cell r="AF84">
            <v>0.82555555599999997</v>
          </cell>
        </row>
        <row r="85">
          <cell r="B85" t="str">
            <v>1991NM</v>
          </cell>
          <cell r="C85">
            <v>0.59149831028495392</v>
          </cell>
          <cell r="D85">
            <v>0.21331204046073038</v>
          </cell>
          <cell r="E85">
            <v>9.282796906413579E-2</v>
          </cell>
          <cell r="F85">
            <v>9.8615847240322796E-2</v>
          </cell>
          <cell r="G85">
            <v>0</v>
          </cell>
          <cell r="H85">
            <v>3.7458329498570439E-3</v>
          </cell>
          <cell r="J85" t="str">
            <v>1991NM</v>
          </cell>
          <cell r="K85">
            <v>0.90445051484305661</v>
          </cell>
          <cell r="L85">
            <v>0</v>
          </cell>
          <cell r="M85">
            <v>9.282796906413579E-2</v>
          </cell>
          <cell r="U85" t="str">
            <v>1991NM</v>
          </cell>
          <cell r="V85">
            <v>1</v>
          </cell>
          <cell r="W85">
            <v>0</v>
          </cell>
          <cell r="X85">
            <v>0</v>
          </cell>
          <cell r="Y85">
            <v>0</v>
          </cell>
          <cell r="Z85">
            <v>0</v>
          </cell>
          <cell r="AB85" t="str">
            <v>1991NM</v>
          </cell>
          <cell r="AC85">
            <v>0.222222222</v>
          </cell>
          <cell r="AD85">
            <v>8.8888888999999999E-2</v>
          </cell>
          <cell r="AE85">
            <v>0.24444444400000001</v>
          </cell>
          <cell r="AF85">
            <v>0.44444444399999999</v>
          </cell>
        </row>
        <row r="86">
          <cell r="B86" t="str">
            <v>1991NY</v>
          </cell>
          <cell r="C86">
            <v>5.1577097108474732E-2</v>
          </cell>
          <cell r="D86">
            <v>0.12227904581481985</v>
          </cell>
          <cell r="E86">
            <v>0.4647326326548461</v>
          </cell>
          <cell r="F86">
            <v>0.25122610680572177</v>
          </cell>
          <cell r="G86">
            <v>8.4835120014806878E-2</v>
          </cell>
          <cell r="H86">
            <v>2.5349997601330651E-2</v>
          </cell>
          <cell r="J86" t="str">
            <v>1991NY</v>
          </cell>
          <cell r="K86">
            <v>0.44682878935170423</v>
          </cell>
          <cell r="L86">
            <v>8.4835120014806878E-2</v>
          </cell>
          <cell r="M86">
            <v>0.4647326326548461</v>
          </cell>
          <cell r="U86" t="str">
            <v>1991NY</v>
          </cell>
          <cell r="V86">
            <v>0.40442275910915243</v>
          </cell>
          <cell r="W86">
            <v>2.620539859919729E-2</v>
          </cell>
          <cell r="X86">
            <v>0.16437931848587392</v>
          </cell>
          <cell r="Y86">
            <v>0.12566679782796883</v>
          </cell>
          <cell r="Z86">
            <v>0.27932572597780747</v>
          </cell>
          <cell r="AB86" t="str">
            <v>1991NY</v>
          </cell>
          <cell r="AC86">
            <v>8.8888888999999999E-2</v>
          </cell>
          <cell r="AD86">
            <v>0.26666666700000002</v>
          </cell>
          <cell r="AE86">
            <v>5.5555559999999997E-3</v>
          </cell>
          <cell r="AF86">
            <v>0.63888888899999996</v>
          </cell>
        </row>
        <row r="87">
          <cell r="B87" t="str">
            <v>1991NC</v>
          </cell>
          <cell r="C87">
            <v>3.1231091049289766E-2</v>
          </cell>
          <cell r="D87">
            <v>8.0105981219265779E-2</v>
          </cell>
          <cell r="E87">
            <v>0.13912499999999997</v>
          </cell>
          <cell r="F87">
            <v>0.10489192244022913</v>
          </cell>
          <cell r="G87">
            <v>0.629</v>
          </cell>
          <cell r="H87">
            <v>1.5646005291215355E-2</v>
          </cell>
          <cell r="J87" t="str">
            <v>1991NC</v>
          </cell>
          <cell r="K87">
            <v>0.23002</v>
          </cell>
          <cell r="L87">
            <v>0.629</v>
          </cell>
          <cell r="M87">
            <v>0.13912499999999997</v>
          </cell>
          <cell r="U87" t="str">
            <v>1991NC</v>
          </cell>
          <cell r="V87">
            <v>1.9145736534104531E-2</v>
          </cell>
          <cell r="W87">
            <v>3.7223639422942142E-2</v>
          </cell>
          <cell r="X87">
            <v>8.3372555934850934E-2</v>
          </cell>
          <cell r="Y87">
            <v>0.53502281267968355</v>
          </cell>
          <cell r="Z87">
            <v>0.32523525542841875</v>
          </cell>
          <cell r="AB87" t="str">
            <v>1991NC</v>
          </cell>
          <cell r="AC87">
            <v>0.44444444399999999</v>
          </cell>
          <cell r="AD87">
            <v>4.4444444E-2</v>
          </cell>
          <cell r="AE87">
            <v>0.31322222199999999</v>
          </cell>
          <cell r="AF87">
            <v>0.19788888900000001</v>
          </cell>
        </row>
        <row r="88">
          <cell r="B88" t="str">
            <v>1991ND</v>
          </cell>
          <cell r="C88">
            <v>3.6166887244298729E-2</v>
          </cell>
          <cell r="D88">
            <v>0.12513521121721397</v>
          </cell>
          <cell r="E88">
            <v>0.23484334312612676</v>
          </cell>
          <cell r="F88">
            <v>0.42941196164222856</v>
          </cell>
          <cell r="G88">
            <v>0.13903660612939842</v>
          </cell>
          <cell r="H88">
            <v>3.5405990640733589E-2</v>
          </cell>
          <cell r="J88" t="str">
            <v>1991ND</v>
          </cell>
          <cell r="K88">
            <v>0.62298945049075249</v>
          </cell>
          <cell r="L88">
            <v>0.13903660612939842</v>
          </cell>
          <cell r="M88">
            <v>0.23484334312612676</v>
          </cell>
          <cell r="U88" t="str">
            <v>1991ND</v>
          </cell>
          <cell r="V88">
            <v>0.23483451898682972</v>
          </cell>
          <cell r="W88">
            <v>3.5631590201166199E-2</v>
          </cell>
          <cell r="X88">
            <v>0.20905767130333275</v>
          </cell>
          <cell r="Y88">
            <v>0.15490221970515661</v>
          </cell>
          <cell r="Z88">
            <v>0.36557399980351479</v>
          </cell>
          <cell r="AB88" t="str">
            <v>1991ND</v>
          </cell>
          <cell r="AC88">
            <v>0</v>
          </cell>
          <cell r="AD88">
            <v>4.4444444E-2</v>
          </cell>
          <cell r="AE88">
            <v>4.6666667000000002E-2</v>
          </cell>
          <cell r="AF88">
            <v>0.90888888899999998</v>
          </cell>
        </row>
        <row r="89">
          <cell r="B89" t="str">
            <v>1991OH</v>
          </cell>
          <cell r="C89">
            <v>5.066011633437862E-2</v>
          </cell>
          <cell r="D89">
            <v>0.15372917547601667</v>
          </cell>
          <cell r="E89">
            <v>0.20097102370153919</v>
          </cell>
          <cell r="F89">
            <v>0.43615838068739293</v>
          </cell>
          <cell r="G89">
            <v>0.11898284487802568</v>
          </cell>
          <cell r="H89">
            <v>3.949845892264691E-2</v>
          </cell>
          <cell r="J89" t="str">
            <v>1991OH</v>
          </cell>
          <cell r="K89">
            <v>0.67664590076333297</v>
          </cell>
          <cell r="L89">
            <v>0.11898284487802568</v>
          </cell>
          <cell r="M89">
            <v>0.20097102370153919</v>
          </cell>
          <cell r="U89" t="str">
            <v>1991OH</v>
          </cell>
          <cell r="V89">
            <v>0.17112533804575716</v>
          </cell>
          <cell r="W89">
            <v>3.7090796728202265E-2</v>
          </cell>
          <cell r="X89">
            <v>0.23109557520767948</v>
          </cell>
          <cell r="Y89">
            <v>0.16140077632415617</v>
          </cell>
          <cell r="Z89">
            <v>0.39928751369420484</v>
          </cell>
          <cell r="AB89" t="str">
            <v>1991OH</v>
          </cell>
          <cell r="AC89">
            <v>0</v>
          </cell>
          <cell r="AD89">
            <v>0</v>
          </cell>
          <cell r="AE89">
            <v>0</v>
          </cell>
          <cell r="AF89">
            <v>1</v>
          </cell>
        </row>
        <row r="90">
          <cell r="B90" t="str">
            <v>1991OK</v>
          </cell>
          <cell r="C90">
            <v>0.30427550610539844</v>
          </cell>
          <cell r="D90">
            <v>0.23758473588590073</v>
          </cell>
          <cell r="E90">
            <v>0.05</v>
          </cell>
          <cell r="F90">
            <v>0.32064210685683209</v>
          </cell>
          <cell r="G90">
            <v>0</v>
          </cell>
          <cell r="H90">
            <v>8.7497651151868694E-2</v>
          </cell>
          <cell r="J90" t="str">
            <v>1991OK</v>
          </cell>
          <cell r="K90">
            <v>0.94714999999999994</v>
          </cell>
          <cell r="L90">
            <v>0</v>
          </cell>
          <cell r="M90">
            <v>0.05</v>
          </cell>
          <cell r="U90" t="str">
            <v>1991OK</v>
          </cell>
          <cell r="V90">
            <v>0.26202039266232419</v>
          </cell>
          <cell r="W90">
            <v>2.9186219224956077E-2</v>
          </cell>
          <cell r="X90">
            <v>9.9973906905731907E-2</v>
          </cell>
          <cell r="Y90">
            <v>0.33732082767509841</v>
          </cell>
          <cell r="Z90">
            <v>0.2714986535318894</v>
          </cell>
          <cell r="AB90" t="str">
            <v>1991OK</v>
          </cell>
          <cell r="AC90">
            <v>0</v>
          </cell>
          <cell r="AD90">
            <v>0.177777778</v>
          </cell>
          <cell r="AE90">
            <v>6.6666666999999999E-2</v>
          </cell>
          <cell r="AF90">
            <v>0.75555555600000002</v>
          </cell>
        </row>
        <row r="91">
          <cell r="B91" t="str">
            <v>1991OR</v>
          </cell>
          <cell r="C91">
            <v>0.30172764387032441</v>
          </cell>
          <cell r="D91">
            <v>0.18986311338759157</v>
          </cell>
          <cell r="E91">
            <v>0</v>
          </cell>
          <cell r="F91">
            <v>0.14442577716150223</v>
          </cell>
          <cell r="G91">
            <v>0.33079492098752972</v>
          </cell>
          <cell r="H91">
            <v>3.3188544593052031E-2</v>
          </cell>
          <cell r="J91" t="str">
            <v>1991OR</v>
          </cell>
          <cell r="K91">
            <v>0.6625130282223457</v>
          </cell>
          <cell r="L91">
            <v>0.33079492098752972</v>
          </cell>
          <cell r="M91">
            <v>0</v>
          </cell>
          <cell r="U91" t="str">
            <v>1991OR</v>
          </cell>
          <cell r="V91">
            <v>0.48801771294607971</v>
          </cell>
          <cell r="W91">
            <v>2.2527220630372487E-2</v>
          </cell>
          <cell r="X91">
            <v>0.141307111226882</v>
          </cell>
          <cell r="Y91">
            <v>0.10802826256837716</v>
          </cell>
          <cell r="Z91">
            <v>0.24011969262828858</v>
          </cell>
          <cell r="AB91" t="str">
            <v>1991OR</v>
          </cell>
          <cell r="AC91">
            <v>0</v>
          </cell>
          <cell r="AD91">
            <v>0.08</v>
          </cell>
          <cell r="AE91">
            <v>0.12555555600000001</v>
          </cell>
          <cell r="AF91">
            <v>0.79444444400000003</v>
          </cell>
        </row>
        <row r="92">
          <cell r="B92" t="str">
            <v>1991PA</v>
          </cell>
          <cell r="C92">
            <v>2.921516527495149E-2</v>
          </cell>
          <cell r="D92">
            <v>8.9778762884150654E-2</v>
          </cell>
          <cell r="E92">
            <v>0.48261555570995929</v>
          </cell>
          <cell r="F92">
            <v>0.27379413342288028</v>
          </cell>
          <cell r="G92">
            <v>0.10096637820948601</v>
          </cell>
          <cell r="H92">
            <v>2.3630004498572259E-2</v>
          </cell>
          <cell r="J92" t="str">
            <v>1991PA</v>
          </cell>
          <cell r="K92">
            <v>0.41308672155191034</v>
          </cell>
          <cell r="L92">
            <v>0.10096637820948601</v>
          </cell>
          <cell r="M92">
            <v>0.48261555570995929</v>
          </cell>
          <cell r="U92" t="str">
            <v>1991PA</v>
          </cell>
          <cell r="V92">
            <v>0.10798232601942723</v>
          </cell>
          <cell r="W92">
            <v>4.3663312159050935E-2</v>
          </cell>
          <cell r="X92">
            <v>0.24141446563940688</v>
          </cell>
          <cell r="Y92">
            <v>0.17350061419688173</v>
          </cell>
          <cell r="Z92">
            <v>0.43343928198523324</v>
          </cell>
          <cell r="AB92" t="str">
            <v>1991PA</v>
          </cell>
          <cell r="AC92">
            <v>0.26666666700000002</v>
          </cell>
          <cell r="AD92">
            <v>4.4444444E-2</v>
          </cell>
          <cell r="AE92">
            <v>0</v>
          </cell>
          <cell r="AF92">
            <v>0.688888889</v>
          </cell>
        </row>
        <row r="93">
          <cell r="B93" t="str">
            <v>1991RI</v>
          </cell>
          <cell r="C93">
            <v>2.1160119314162895E-2</v>
          </cell>
          <cell r="D93">
            <v>8.3381202076593594E-2</v>
          </cell>
          <cell r="E93">
            <v>0.47900321677679891</v>
          </cell>
          <cell r="F93">
            <v>0.28958768063488644</v>
          </cell>
          <cell r="G93">
            <v>9.7707874449339191E-2</v>
          </cell>
          <cell r="H93">
            <v>2.9159906748219042E-2</v>
          </cell>
          <cell r="J93" t="str">
            <v>1991RI</v>
          </cell>
          <cell r="K93">
            <v>0.41990259750367109</v>
          </cell>
          <cell r="L93">
            <v>9.7707874449339191E-2</v>
          </cell>
          <cell r="M93">
            <v>0.47900321677679891</v>
          </cell>
          <cell r="U93" t="str">
            <v>1991RI</v>
          </cell>
          <cell r="V93">
            <v>0.23841961852861035</v>
          </cell>
          <cell r="W93">
            <v>3.350953678474114E-2</v>
          </cell>
          <cell r="X93">
            <v>0.21019618528610357</v>
          </cell>
          <cell r="Y93">
            <v>0.16069346049046321</v>
          </cell>
          <cell r="Z93">
            <v>0.35718119891008171</v>
          </cell>
          <cell r="AB93" t="str">
            <v>1991RI</v>
          </cell>
          <cell r="AC93">
            <v>8.8888888999999999E-2</v>
          </cell>
          <cell r="AD93">
            <v>0.08</v>
          </cell>
          <cell r="AE93">
            <v>5.5555559999999997E-3</v>
          </cell>
          <cell r="AF93">
            <v>0.82555555599999997</v>
          </cell>
        </row>
        <row r="94">
          <cell r="B94" t="str">
            <v>1991SC</v>
          </cell>
          <cell r="C94">
            <v>0.1060530561491369</v>
          </cell>
          <cell r="D94">
            <v>7.686375254995774E-2</v>
          </cell>
          <cell r="E94">
            <v>0.14718439291419974</v>
          </cell>
          <cell r="F94">
            <v>8.4697332518529636E-2</v>
          </cell>
          <cell r="G94">
            <v>0.58118933057670019</v>
          </cell>
          <cell r="H94">
            <v>4.0121352914758305E-3</v>
          </cell>
          <cell r="J94" t="str">
            <v>1991SC</v>
          </cell>
          <cell r="K94">
            <v>0.26891001374400897</v>
          </cell>
          <cell r="L94">
            <v>0.58118933057670019</v>
          </cell>
          <cell r="M94">
            <v>0.14718439291419974</v>
          </cell>
          <cell r="U94" t="str">
            <v>1991SC</v>
          </cell>
          <cell r="V94">
            <v>0.18186841366172932</v>
          </cell>
          <cell r="W94">
            <v>3.3645216929407883E-2</v>
          </cell>
          <cell r="X94">
            <v>0.15153023152161968</v>
          </cell>
          <cell r="Y94">
            <v>0.30268943621554956</v>
          </cell>
          <cell r="Z94">
            <v>0.33026670167169353</v>
          </cell>
          <cell r="AB94" t="str">
            <v>1991SC</v>
          </cell>
          <cell r="AC94">
            <v>8.8888888999999999E-2</v>
          </cell>
          <cell r="AD94">
            <v>0</v>
          </cell>
          <cell r="AE94">
            <v>0.42222222199999998</v>
          </cell>
          <cell r="AF94">
            <v>0.48888888899999999</v>
          </cell>
        </row>
        <row r="95">
          <cell r="B95" t="str">
            <v>1991SD</v>
          </cell>
          <cell r="C95">
            <v>4.934496456149931E-2</v>
          </cell>
          <cell r="D95">
            <v>0.15321338397251302</v>
          </cell>
          <cell r="E95">
            <v>0.20943685806642223</v>
          </cell>
          <cell r="F95">
            <v>0.42537575940378364</v>
          </cell>
          <cell r="G95">
            <v>0.12399495577066787</v>
          </cell>
          <cell r="H95">
            <v>3.8634078225113978E-2</v>
          </cell>
          <cell r="J95" t="str">
            <v>1991SD</v>
          </cell>
          <cell r="K95">
            <v>0.66323534523209537</v>
          </cell>
          <cell r="L95">
            <v>0.12399495577066787</v>
          </cell>
          <cell r="M95">
            <v>0.20943685806642223</v>
          </cell>
          <cell r="U95" t="str">
            <v>1991SD</v>
          </cell>
          <cell r="V95">
            <v>0.14474053366831885</v>
          </cell>
          <cell r="W95">
            <v>4.0401547875714976E-2</v>
          </cell>
          <cell r="X95">
            <v>0.2330506370706629</v>
          </cell>
          <cell r="Y95">
            <v>0.17122597620558133</v>
          </cell>
          <cell r="Z95">
            <v>0.41058130517972191</v>
          </cell>
          <cell r="AB95" t="str">
            <v>1991SD</v>
          </cell>
          <cell r="AC95">
            <v>0</v>
          </cell>
          <cell r="AD95">
            <v>0</v>
          </cell>
          <cell r="AE95">
            <v>0.18</v>
          </cell>
          <cell r="AF95">
            <v>0.82000000000000006</v>
          </cell>
        </row>
        <row r="96">
          <cell r="B96" t="str">
            <v>1991TN</v>
          </cell>
          <cell r="C96">
            <v>2.7324304039012964E-2</v>
          </cell>
          <cell r="D96">
            <v>7.0114654465175216E-2</v>
          </cell>
          <cell r="E96">
            <v>0.14186484493677126</v>
          </cell>
          <cell r="F96">
            <v>0.13252450898097146</v>
          </cell>
          <cell r="G96">
            <v>0.61274644071363271</v>
          </cell>
          <cell r="H96">
            <v>1.5425246864436372E-2</v>
          </cell>
          <cell r="J96" t="str">
            <v>1991TN</v>
          </cell>
          <cell r="K96">
            <v>0.24342560463479909</v>
          </cell>
          <cell r="L96">
            <v>0.61274644071363271</v>
          </cell>
          <cell r="M96">
            <v>0.14186484493677126</v>
          </cell>
          <cell r="U96" t="str">
            <v>1991TN</v>
          </cell>
          <cell r="V96">
            <v>0.23266783876628522</v>
          </cell>
          <cell r="W96">
            <v>3.2290655344823879E-2</v>
          </cell>
          <cell r="X96">
            <v>0.16531180441042453</v>
          </cell>
          <cell r="Y96">
            <v>0.24328543216900728</v>
          </cell>
          <cell r="Z96">
            <v>0.32644426930945913</v>
          </cell>
          <cell r="AB96" t="str">
            <v>1991TN</v>
          </cell>
          <cell r="AC96">
            <v>0</v>
          </cell>
          <cell r="AD96">
            <v>0.8</v>
          </cell>
          <cell r="AE96">
            <v>6.7777777999999997E-2</v>
          </cell>
          <cell r="AF96">
            <v>0.132222222</v>
          </cell>
        </row>
        <row r="97">
          <cell r="B97" t="str">
            <v>1991TX</v>
          </cell>
          <cell r="C97">
            <v>0.43644699969620837</v>
          </cell>
          <cell r="D97">
            <v>0.2644505950878045</v>
          </cell>
          <cell r="E97">
            <v>6.3129550644091162E-2</v>
          </cell>
          <cell r="F97">
            <v>0.19308824114006534</v>
          </cell>
          <cell r="G97">
            <v>0</v>
          </cell>
          <cell r="H97">
            <v>4.2884613431830636E-2</v>
          </cell>
          <cell r="J97" t="str">
            <v>1991TX</v>
          </cell>
          <cell r="K97">
            <v>0.93405983800784109</v>
          </cell>
          <cell r="L97">
            <v>0</v>
          </cell>
          <cell r="M97">
            <v>6.3129550644091162E-2</v>
          </cell>
          <cell r="U97" t="str">
            <v>1991TX</v>
          </cell>
          <cell r="V97">
            <v>0.25776063454120712</v>
          </cell>
          <cell r="W97">
            <v>2.9933388384853585E-2</v>
          </cell>
          <cell r="X97">
            <v>0.11882138534253274</v>
          </cell>
          <cell r="Y97">
            <v>0.30727402183951757</v>
          </cell>
          <cell r="Z97">
            <v>0.28621056989188898</v>
          </cell>
          <cell r="AB97" t="str">
            <v>1991TX</v>
          </cell>
          <cell r="AC97">
            <v>0.44444444399999999</v>
          </cell>
          <cell r="AD97">
            <v>0</v>
          </cell>
          <cell r="AE97">
            <v>0.368888889</v>
          </cell>
          <cell r="AF97">
            <v>0.18666666700000001</v>
          </cell>
        </row>
        <row r="98">
          <cell r="B98" t="str">
            <v>1991UT</v>
          </cell>
          <cell r="C98">
            <v>0.3408163306177831</v>
          </cell>
          <cell r="D98">
            <v>0.26856064563622567</v>
          </cell>
          <cell r="E98">
            <v>4.3488644191417805E-2</v>
          </cell>
          <cell r="F98">
            <v>0.25450549677933004</v>
          </cell>
          <cell r="G98">
            <v>2.5747008252630443E-2</v>
          </cell>
          <cell r="H98">
            <v>6.6881874522612836E-2</v>
          </cell>
          <cell r="J98" t="str">
            <v>1991UT</v>
          </cell>
          <cell r="K98">
            <v>0.92797205451328391</v>
          </cell>
          <cell r="L98">
            <v>2.5747008252630443E-2</v>
          </cell>
          <cell r="M98">
            <v>4.3488644191417805E-2</v>
          </cell>
          <cell r="U98" t="str">
            <v>1991UT</v>
          </cell>
          <cell r="V98">
            <v>0.54421516536924919</v>
          </cell>
          <cell r="W98">
            <v>2.0054532723753037E-2</v>
          </cell>
          <cell r="X98">
            <v>0.12579661435808726</v>
          </cell>
          <cell r="Y98">
            <v>9.617060010708843E-2</v>
          </cell>
          <cell r="Z98">
            <v>0.21376308744182215</v>
          </cell>
          <cell r="AB98" t="str">
            <v>1991UT</v>
          </cell>
          <cell r="AC98">
            <v>0.44444444399999999</v>
          </cell>
          <cell r="AD98">
            <v>0</v>
          </cell>
          <cell r="AE98">
            <v>6.6666666999999999E-2</v>
          </cell>
          <cell r="AF98">
            <v>0.48888888899999999</v>
          </cell>
        </row>
        <row r="99">
          <cell r="B99" t="str">
            <v>1991VT</v>
          </cell>
          <cell r="C99">
            <v>4.0072020212799001E-2</v>
          </cell>
          <cell r="D99">
            <v>0.11618599158657865</v>
          </cell>
          <cell r="E99">
            <v>0.46727553003241384</v>
          </cell>
          <cell r="F99">
            <v>0.26210436010185856</v>
          </cell>
          <cell r="G99">
            <v>8.7128935966130833E-2</v>
          </cell>
          <cell r="H99">
            <v>2.7233162100219199E-2</v>
          </cell>
          <cell r="J99" t="str">
            <v>1991VT</v>
          </cell>
          <cell r="K99">
            <v>0.44203076972944366</v>
          </cell>
          <cell r="L99">
            <v>8.7128935966130833E-2</v>
          </cell>
          <cell r="M99">
            <v>0.46727553003241384</v>
          </cell>
          <cell r="U99" t="str">
            <v>1991VT</v>
          </cell>
          <cell r="V99">
            <v>1</v>
          </cell>
          <cell r="W99">
            <v>0</v>
          </cell>
          <cell r="X99">
            <v>0</v>
          </cell>
          <cell r="Y99">
            <v>0</v>
          </cell>
          <cell r="Z99">
            <v>0</v>
          </cell>
          <cell r="AB99" t="str">
            <v>1991VT</v>
          </cell>
          <cell r="AC99">
            <v>8.8888888999999999E-2</v>
          </cell>
          <cell r="AD99">
            <v>0.08</v>
          </cell>
          <cell r="AE99">
            <v>5.5555559999999997E-3</v>
          </cell>
          <cell r="AF99">
            <v>0.82555555599999997</v>
          </cell>
        </row>
        <row r="100">
          <cell r="B100" t="str">
            <v>1991VA</v>
          </cell>
          <cell r="C100">
            <v>3.179278087434477E-2</v>
          </cell>
          <cell r="D100">
            <v>7.7890850207752993E-2</v>
          </cell>
          <cell r="E100">
            <v>0.1425321968750223</v>
          </cell>
          <cell r="F100">
            <v>0.12284474070327608</v>
          </cell>
          <cell r="G100">
            <v>0.60878751437161238</v>
          </cell>
          <cell r="H100">
            <v>1.615191696799146E-2</v>
          </cell>
          <cell r="J100" t="str">
            <v>1991VA</v>
          </cell>
          <cell r="K100">
            <v>0.2466908464433383</v>
          </cell>
          <cell r="L100">
            <v>0.60878751437161238</v>
          </cell>
          <cell r="M100">
            <v>0.1425321968750223</v>
          </cell>
          <cell r="U100" t="str">
            <v>1991VA</v>
          </cell>
          <cell r="V100">
            <v>0.10478368739339433</v>
          </cell>
          <cell r="W100">
            <v>3.4990519363467198E-2</v>
          </cell>
          <cell r="X100">
            <v>0.10819703878508297</v>
          </cell>
          <cell r="Y100">
            <v>0.43209241016048999</v>
          </cell>
          <cell r="Z100">
            <v>0.31993634429756546</v>
          </cell>
          <cell r="AB100" t="str">
            <v>1991VA</v>
          </cell>
          <cell r="AC100">
            <v>0.62222222199999999</v>
          </cell>
          <cell r="AD100">
            <v>0</v>
          </cell>
          <cell r="AE100">
            <v>5.5555559999999997E-3</v>
          </cell>
          <cell r="AF100">
            <v>0.37222222199999999</v>
          </cell>
        </row>
        <row r="101">
          <cell r="B101" t="str">
            <v>1991WA</v>
          </cell>
          <cell r="C101">
            <v>0.35118448464289537</v>
          </cell>
          <cell r="D101">
            <v>0.20550206680564437</v>
          </cell>
          <cell r="E101">
            <v>0</v>
          </cell>
          <cell r="F101">
            <v>0.12594673385184735</v>
          </cell>
          <cell r="G101">
            <v>0.29192481475532051</v>
          </cell>
          <cell r="H101">
            <v>2.5441899944292447E-2</v>
          </cell>
          <cell r="J101" t="str">
            <v>1991WA</v>
          </cell>
          <cell r="K101">
            <v>0.70099443339223266</v>
          </cell>
          <cell r="L101">
            <v>0.29192481475532051</v>
          </cell>
          <cell r="M101">
            <v>0</v>
          </cell>
          <cell r="U101" t="str">
            <v>1991WA</v>
          </cell>
          <cell r="V101">
            <v>0.32160723505011485</v>
          </cell>
          <cell r="W101">
            <v>3.2643392497908173E-2</v>
          </cell>
          <cell r="X101">
            <v>0.18420944971604566</v>
          </cell>
          <cell r="Y101">
            <v>0.13382717060404833</v>
          </cell>
          <cell r="Z101">
            <v>0.327712752131883</v>
          </cell>
          <cell r="AB101" t="str">
            <v>1991WA</v>
          </cell>
          <cell r="AC101">
            <v>0</v>
          </cell>
          <cell r="AD101">
            <v>8.8888888999999999E-2</v>
          </cell>
          <cell r="AE101">
            <v>1.3333332999999999E-2</v>
          </cell>
          <cell r="AF101">
            <v>0.89777777800000003</v>
          </cell>
        </row>
        <row r="102">
          <cell r="B102" t="str">
            <v>1991WV</v>
          </cell>
          <cell r="C102">
            <v>3.916010831378041E-2</v>
          </cell>
          <cell r="D102">
            <v>0.11405058285388173</v>
          </cell>
          <cell r="E102">
            <v>0.46868791682715627</v>
          </cell>
          <cell r="F102">
            <v>0.26291325280206979</v>
          </cell>
          <cell r="G102">
            <v>8.8402976903763281E-2</v>
          </cell>
          <cell r="H102">
            <v>2.6785162299348499E-2</v>
          </cell>
          <cell r="J102" t="str">
            <v>1991WV</v>
          </cell>
          <cell r="K102">
            <v>0.43936583341892771</v>
          </cell>
          <cell r="L102">
            <v>8.8402976903763281E-2</v>
          </cell>
          <cell r="M102">
            <v>0.46868791682715627</v>
          </cell>
          <cell r="U102" t="str">
            <v>1991WV</v>
          </cell>
          <cell r="V102">
            <v>0.68917249897076982</v>
          </cell>
          <cell r="W102">
            <v>1.3676410045286125E-2</v>
          </cell>
          <cell r="X102">
            <v>8.5788390284067526E-2</v>
          </cell>
          <cell r="Y102">
            <v>6.5584602717167553E-2</v>
          </cell>
          <cell r="Z102">
            <v>0.14577809798270891</v>
          </cell>
          <cell r="AB102" t="str">
            <v>1991WV</v>
          </cell>
          <cell r="AC102">
            <v>0.88888888899999996</v>
          </cell>
          <cell r="AD102">
            <v>0</v>
          </cell>
          <cell r="AE102">
            <v>5.5555559999999997E-3</v>
          </cell>
          <cell r="AF102">
            <v>0.10555555599999999</v>
          </cell>
        </row>
        <row r="103">
          <cell r="B103" t="str">
            <v>1991WI</v>
          </cell>
          <cell r="C103">
            <v>3.8114418660830179E-2</v>
          </cell>
          <cell r="D103">
            <v>0.12951752167105887</v>
          </cell>
          <cell r="E103">
            <v>0.22292235537315713</v>
          </cell>
          <cell r="F103">
            <v>0.44202720914672056</v>
          </cell>
          <cell r="G103">
            <v>0.13197890691246617</v>
          </cell>
          <cell r="H103">
            <v>3.5439588235767067E-2</v>
          </cell>
          <cell r="J103" t="str">
            <v>1991WI</v>
          </cell>
          <cell r="K103">
            <v>0.64187324402580492</v>
          </cell>
          <cell r="L103">
            <v>0.13197890691246617</v>
          </cell>
          <cell r="M103">
            <v>0.22292235537315713</v>
          </cell>
          <cell r="U103" t="str">
            <v>1991WI</v>
          </cell>
          <cell r="V103">
            <v>0.19420881031672804</v>
          </cell>
          <cell r="W103">
            <v>3.7627571706184193E-2</v>
          </cell>
          <cell r="X103">
            <v>0.22004454571245283</v>
          </cell>
          <cell r="Y103">
            <v>0.16277940982276962</v>
          </cell>
          <cell r="Z103">
            <v>0.38533966244186535</v>
          </cell>
          <cell r="AB103" t="str">
            <v>1991WI</v>
          </cell>
          <cell r="AC103">
            <v>0.35555555599999999</v>
          </cell>
          <cell r="AD103">
            <v>4.4444444E-2</v>
          </cell>
          <cell r="AE103">
            <v>2.2222219999999998E-3</v>
          </cell>
          <cell r="AF103">
            <v>0.59777777799999998</v>
          </cell>
        </row>
        <row r="104">
          <cell r="B104" t="str">
            <v>1991WY</v>
          </cell>
          <cell r="C104">
            <v>0.24575173409635234</v>
          </cell>
          <cell r="D104">
            <v>0.19245347201944651</v>
          </cell>
          <cell r="E104">
            <v>0.16554847946287521</v>
          </cell>
          <cell r="F104">
            <v>0.23476562808063112</v>
          </cell>
          <cell r="G104">
            <v>9.8011288836229588E-2</v>
          </cell>
          <cell r="H104">
            <v>6.346939750446523E-2</v>
          </cell>
          <cell r="J104" t="str">
            <v>1991WY</v>
          </cell>
          <cell r="K104">
            <v>0.73423091100579252</v>
          </cell>
          <cell r="L104">
            <v>9.8011288836229588E-2</v>
          </cell>
          <cell r="M104">
            <v>0.16554847946287521</v>
          </cell>
          <cell r="U104" t="str">
            <v>1991WY</v>
          </cell>
          <cell r="V104">
            <v>0.40237178820347447</v>
          </cell>
          <cell r="W104">
            <v>2.6295641319047124E-2</v>
          </cell>
          <cell r="X104">
            <v>0.16494538645584109</v>
          </cell>
          <cell r="Y104">
            <v>0.12609955268906689</v>
          </cell>
          <cell r="Z104">
            <v>0.28028763133257051</v>
          </cell>
          <cell r="AB104" t="str">
            <v>1991WY</v>
          </cell>
          <cell r="AC104">
            <v>0</v>
          </cell>
          <cell r="AD104">
            <v>7.1111111000000005E-2</v>
          </cell>
          <cell r="AE104">
            <v>0.102222222</v>
          </cell>
          <cell r="AF104">
            <v>0.82666666700000002</v>
          </cell>
        </row>
        <row r="105">
          <cell r="B105" t="str">
            <v>1992AL</v>
          </cell>
          <cell r="C105">
            <v>0.10964035466102269</v>
          </cell>
          <cell r="D105">
            <v>7.5250315858693406E-2</v>
          </cell>
          <cell r="E105">
            <v>0.15095445395344742</v>
          </cell>
          <cell r="F105">
            <v>0.10051414377032589</v>
          </cell>
          <cell r="G105">
            <v>0.55882422889074668</v>
          </cell>
          <cell r="H105">
            <v>4.8165028657639296E-3</v>
          </cell>
          <cell r="J105" t="str">
            <v>1992AL</v>
          </cell>
          <cell r="K105">
            <v>0.28731910398424781</v>
          </cell>
          <cell r="L105">
            <v>0.55882422889074668</v>
          </cell>
          <cell r="M105">
            <v>0.15095445395344742</v>
          </cell>
          <cell r="U105" t="str">
            <v>1992AL</v>
          </cell>
          <cell r="V105">
            <v>0.18293507371486517</v>
          </cell>
          <cell r="W105">
            <v>3.3560174471515117E-2</v>
          </cell>
          <cell r="X105">
            <v>0.15003266465586731</v>
          </cell>
          <cell r="Y105">
            <v>0.30457127720429544</v>
          </cell>
          <cell r="Z105">
            <v>0.32890080995345694</v>
          </cell>
          <cell r="AB105" t="str">
            <v>1992AL</v>
          </cell>
          <cell r="AC105">
            <v>0</v>
          </cell>
          <cell r="AD105">
            <v>7.7777778000000006E-2</v>
          </cell>
          <cell r="AE105">
            <v>0.71533333300000002</v>
          </cell>
          <cell r="AF105">
            <v>0.20688888899999999</v>
          </cell>
        </row>
        <row r="106">
          <cell r="B106" t="str">
            <v>1992AK</v>
          </cell>
          <cell r="C106">
            <v>0</v>
          </cell>
          <cell r="D106">
            <v>0</v>
          </cell>
          <cell r="E106">
            <v>0.62812500000000004</v>
          </cell>
          <cell r="F106">
            <v>0</v>
          </cell>
          <cell r="G106">
            <v>0.37187500000000001</v>
          </cell>
          <cell r="H106">
            <v>0</v>
          </cell>
          <cell r="J106" t="str">
            <v>1992AK</v>
          </cell>
          <cell r="K106">
            <v>0</v>
          </cell>
          <cell r="L106">
            <v>0.37187500000000001</v>
          </cell>
          <cell r="M106">
            <v>0.62812500000000004</v>
          </cell>
          <cell r="U106" t="str">
            <v>1992AK</v>
          </cell>
          <cell r="V106">
            <v>1</v>
          </cell>
          <cell r="W106">
            <v>0</v>
          </cell>
          <cell r="X106">
            <v>0</v>
          </cell>
          <cell r="Y106">
            <v>0</v>
          </cell>
          <cell r="Z106">
            <v>0</v>
          </cell>
          <cell r="AB106" t="str">
            <v>1992AK</v>
          </cell>
          <cell r="AC106">
            <v>7.7777778000000006E-2</v>
          </cell>
          <cell r="AD106">
            <v>9.3333333000000004E-2</v>
          </cell>
          <cell r="AE106">
            <v>0.17222222200000001</v>
          </cell>
          <cell r="AF106">
            <v>0.65666666699999998</v>
          </cell>
        </row>
        <row r="107">
          <cell r="B107" t="str">
            <v>1992AZ</v>
          </cell>
          <cell r="C107">
            <v>0.59452597771350846</v>
          </cell>
          <cell r="D107">
            <v>0.21737822204821747</v>
          </cell>
          <cell r="E107">
            <v>9.2568667344862673E-2</v>
          </cell>
          <cell r="F107">
            <v>9.3362672742600822E-2</v>
          </cell>
          <cell r="G107">
            <v>0</v>
          </cell>
          <cell r="H107">
            <v>2.1644601508106443E-3</v>
          </cell>
          <cell r="J107" t="str">
            <v>1992AZ</v>
          </cell>
          <cell r="K107">
            <v>0.904709038657172</v>
          </cell>
          <cell r="L107">
            <v>0</v>
          </cell>
          <cell r="M107">
            <v>9.2568667344862673E-2</v>
          </cell>
          <cell r="U107" t="str">
            <v>1992AZ</v>
          </cell>
          <cell r="V107">
            <v>2.9485239364896353E-2</v>
          </cell>
          <cell r="W107">
            <v>3.692505584780572E-2</v>
          </cell>
          <cell r="X107">
            <v>8.545518964233384E-2</v>
          </cell>
          <cell r="Y107">
            <v>0.52419700463596841</v>
          </cell>
          <cell r="Z107">
            <v>0.32393751050899572</v>
          </cell>
          <cell r="AB107" t="str">
            <v>1992AZ</v>
          </cell>
          <cell r="AC107">
            <v>0</v>
          </cell>
          <cell r="AD107">
            <v>0</v>
          </cell>
          <cell r="AE107">
            <v>0.133333333</v>
          </cell>
          <cell r="AF107">
            <v>0.86666666699999995</v>
          </cell>
        </row>
        <row r="108">
          <cell r="B108" t="str">
            <v>1992AR</v>
          </cell>
          <cell r="C108">
            <v>6.4819847007077783E-2</v>
          </cell>
          <cell r="D108">
            <v>5.1145646283778538E-2</v>
          </cell>
          <cell r="E108">
            <v>0.13912499999999997</v>
          </cell>
          <cell r="F108">
            <v>0.11027147509972528</v>
          </cell>
          <cell r="G108">
            <v>0.629</v>
          </cell>
          <cell r="H108">
            <v>5.6380316094184124E-3</v>
          </cell>
          <cell r="J108" t="str">
            <v>1992AR</v>
          </cell>
          <cell r="K108">
            <v>0.22955624999999999</v>
          </cell>
          <cell r="L108">
            <v>0.629</v>
          </cell>
          <cell r="M108">
            <v>0.13912499999999997</v>
          </cell>
          <cell r="U108" t="str">
            <v>1992AR</v>
          </cell>
          <cell r="V108">
            <v>5.4610839190237861E-2</v>
          </cell>
          <cell r="W108">
            <v>3.689542892665304E-2</v>
          </cell>
          <cell r="X108">
            <v>0.11248820739437931</v>
          </cell>
          <cell r="Y108">
            <v>0.45941363230998883</v>
          </cell>
          <cell r="Z108">
            <v>0.33659189217874086</v>
          </cell>
          <cell r="AB108" t="str">
            <v>1992AR</v>
          </cell>
          <cell r="AC108">
            <v>0</v>
          </cell>
          <cell r="AD108">
            <v>0.46666666699999998</v>
          </cell>
          <cell r="AE108">
            <v>0.311111111</v>
          </cell>
          <cell r="AF108">
            <v>0.222222222</v>
          </cell>
        </row>
        <row r="109">
          <cell r="B109" t="str">
            <v>1992CA</v>
          </cell>
          <cell r="C109">
            <v>0.54279809878903273</v>
          </cell>
          <cell r="D109">
            <v>0.22529239903187814</v>
          </cell>
          <cell r="E109">
            <v>0.11747323657345785</v>
          </cell>
          <cell r="F109">
            <v>9.0851894313912593E-2</v>
          </cell>
          <cell r="G109">
            <v>1.887558059880249E-2</v>
          </cell>
          <cell r="H109">
            <v>4.7087906929161698E-3</v>
          </cell>
          <cell r="J109" t="str">
            <v>1992CA</v>
          </cell>
          <cell r="K109">
            <v>0.85501467099946238</v>
          </cell>
          <cell r="L109">
            <v>1.887558059880249E-2</v>
          </cell>
          <cell r="M109">
            <v>0.11747323657345785</v>
          </cell>
          <cell r="U109" t="str">
            <v>1992CA</v>
          </cell>
          <cell r="V109">
            <v>0.12513462208964476</v>
          </cell>
          <cell r="W109">
            <v>3.3375830008135432E-2</v>
          </cell>
          <cell r="X109">
            <v>7.9872486731491887E-2</v>
          </cell>
          <cell r="Y109">
            <v>0.46756251501181573</v>
          </cell>
          <cell r="Z109">
            <v>0.29405454615891213</v>
          </cell>
          <cell r="AB109" t="str">
            <v>1992CA</v>
          </cell>
          <cell r="AC109">
            <v>0.35000000000000003</v>
          </cell>
          <cell r="AD109">
            <v>2.3333333000000001E-2</v>
          </cell>
          <cell r="AE109">
            <v>8.1111111E-2</v>
          </cell>
          <cell r="AF109">
            <v>0.54555555600000005</v>
          </cell>
        </row>
        <row r="110">
          <cell r="B110" t="str">
            <v>1992CO</v>
          </cell>
          <cell r="C110">
            <v>0.49098622891561094</v>
          </cell>
          <cell r="D110">
            <v>0.27048463258608685</v>
          </cell>
          <cell r="E110">
            <v>3.1795829514207154E-2</v>
          </cell>
          <cell r="F110">
            <v>0.15830656070304969</v>
          </cell>
          <cell r="G110">
            <v>1.8824396578062941E-2</v>
          </cell>
          <cell r="H110">
            <v>2.9602351702982557E-2</v>
          </cell>
          <cell r="J110" t="str">
            <v>1992CO</v>
          </cell>
          <cell r="K110">
            <v>0.94653163458600664</v>
          </cell>
          <cell r="L110">
            <v>1.8824396578062941E-2</v>
          </cell>
          <cell r="M110">
            <v>3.1795829514207154E-2</v>
          </cell>
          <cell r="U110" t="str">
            <v>1992CO</v>
          </cell>
          <cell r="V110">
            <v>8.229004971161237E-2</v>
          </cell>
          <cell r="W110">
            <v>4.8706761769638673E-2</v>
          </cell>
          <cell r="X110">
            <v>0.24426646199289959</v>
          </cell>
          <cell r="Y110">
            <v>0.16587838632101776</v>
          </cell>
          <cell r="Z110">
            <v>0.45885834020483168</v>
          </cell>
          <cell r="AB110" t="str">
            <v>1992CO</v>
          </cell>
          <cell r="AC110">
            <v>0</v>
          </cell>
          <cell r="AD110">
            <v>6.2222222000000001E-2</v>
          </cell>
          <cell r="AE110">
            <v>0.164444444</v>
          </cell>
          <cell r="AF110">
            <v>0.77333333299999996</v>
          </cell>
        </row>
        <row r="111">
          <cell r="B111" t="str">
            <v>1992CT</v>
          </cell>
          <cell r="C111">
            <v>8.4639160569504074E-2</v>
          </cell>
          <cell r="D111">
            <v>0.17059156189590957</v>
          </cell>
          <cell r="E111">
            <v>0.44400659000684961</v>
          </cell>
          <cell r="F111">
            <v>0.20917776913982303</v>
          </cell>
          <cell r="G111">
            <v>6.6139230965887155E-2</v>
          </cell>
          <cell r="H111">
            <v>2.5445687422026568E-2</v>
          </cell>
          <cell r="J111" t="str">
            <v>1992CT</v>
          </cell>
          <cell r="K111">
            <v>0.4859353455950452</v>
          </cell>
          <cell r="L111">
            <v>6.6139230965887155E-2</v>
          </cell>
          <cell r="M111">
            <v>0.44400659000684961</v>
          </cell>
          <cell r="U111" t="str">
            <v>1992CT</v>
          </cell>
          <cell r="V111">
            <v>1</v>
          </cell>
          <cell r="W111">
            <v>0</v>
          </cell>
          <cell r="X111">
            <v>0</v>
          </cell>
          <cell r="Y111">
            <v>0</v>
          </cell>
          <cell r="Z111">
            <v>0</v>
          </cell>
          <cell r="AB111" t="str">
            <v>1992CT</v>
          </cell>
          <cell r="AC111">
            <v>0</v>
          </cell>
          <cell r="AD111">
            <v>0</v>
          </cell>
          <cell r="AE111">
            <v>1.1111111E-2</v>
          </cell>
          <cell r="AF111">
            <v>0.98888888900000005</v>
          </cell>
        </row>
        <row r="112">
          <cell r="B112" t="str">
            <v>1992DE</v>
          </cell>
          <cell r="C112">
            <v>6.4721224754374362E-2</v>
          </cell>
          <cell r="D112">
            <v>0.16849970345132176</v>
          </cell>
          <cell r="E112">
            <v>0.43954865690055572</v>
          </cell>
          <cell r="F112">
            <v>0.230827105252045</v>
          </cell>
          <cell r="G112">
            <v>6.2117960520859244E-2</v>
          </cell>
          <cell r="H112">
            <v>3.4285349120843883E-2</v>
          </cell>
          <cell r="J112" t="str">
            <v>1992DE</v>
          </cell>
          <cell r="K112">
            <v>0.49434671551795639</v>
          </cell>
          <cell r="L112">
            <v>6.2117960520859244E-2</v>
          </cell>
          <cell r="M112">
            <v>0.43954865690055572</v>
          </cell>
          <cell r="U112" t="str">
            <v>1992DE</v>
          </cell>
          <cell r="V112">
            <v>9.3256157384617996E-2</v>
          </cell>
          <cell r="W112">
            <v>4.7295367745658859E-2</v>
          </cell>
          <cell r="X112">
            <v>0.2422461086687149</v>
          </cell>
          <cell r="Y112">
            <v>0.16666082188990547</v>
          </cell>
          <cell r="Z112">
            <v>0.45054154431110283</v>
          </cell>
          <cell r="AB112" t="str">
            <v>1992DE</v>
          </cell>
          <cell r="AC112">
            <v>0</v>
          </cell>
          <cell r="AD112">
            <v>0</v>
          </cell>
          <cell r="AE112">
            <v>1.1111111E-2</v>
          </cell>
          <cell r="AF112">
            <v>0.98888888900000005</v>
          </cell>
        </row>
        <row r="113">
          <cell r="B113" t="str">
            <v>1992FL</v>
          </cell>
          <cell r="C113">
            <v>0.36834527013893126</v>
          </cell>
          <cell r="D113">
            <v>0.14581181469033638</v>
          </cell>
          <cell r="E113">
            <v>0.2116387614678899</v>
          </cell>
          <cell r="F113">
            <v>7.4174101737139009E-2</v>
          </cell>
          <cell r="G113">
            <v>0.19882721712538226</v>
          </cell>
          <cell r="H113">
            <v>1.2028348403212816E-3</v>
          </cell>
          <cell r="J113" t="str">
            <v>1992FL</v>
          </cell>
          <cell r="K113">
            <v>0.5836386811926606</v>
          </cell>
          <cell r="L113">
            <v>0.19882721712538226</v>
          </cell>
          <cell r="M113">
            <v>0.2116387614678899</v>
          </cell>
          <cell r="U113" t="str">
            <v>1992FL</v>
          </cell>
          <cell r="V113">
            <v>0.45582561519923054</v>
          </cell>
          <cell r="W113">
            <v>2.3943672931233857E-2</v>
          </cell>
          <cell r="X113">
            <v>0.1501921302050124</v>
          </cell>
          <cell r="Y113">
            <v>0.11482079519296236</v>
          </cell>
          <cell r="Z113">
            <v>0.2552177864715609</v>
          </cell>
          <cell r="AB113" t="str">
            <v>1992FL</v>
          </cell>
          <cell r="AC113">
            <v>9.3333333000000004E-2</v>
          </cell>
          <cell r="AD113">
            <v>4.6666667000000002E-2</v>
          </cell>
          <cell r="AE113">
            <v>0.18644444399999999</v>
          </cell>
          <cell r="AF113">
            <v>0.67355555600000006</v>
          </cell>
        </row>
        <row r="114">
          <cell r="B114" t="str">
            <v>1992GA</v>
          </cell>
          <cell r="C114">
            <v>0.13808042244019927</v>
          </cell>
          <cell r="D114">
            <v>8.9352824662304167E-2</v>
          </cell>
          <cell r="E114">
            <v>0.15758128964421914</v>
          </cell>
          <cell r="F114">
            <v>9.1347360862013047E-2</v>
          </cell>
          <cell r="G114">
            <v>0.51951190674601222</v>
          </cell>
          <cell r="H114">
            <v>4.1261956452521564E-3</v>
          </cell>
          <cell r="J114" t="str">
            <v>1992GA</v>
          </cell>
          <cell r="K114">
            <v>0.3196777355736708</v>
          </cell>
          <cell r="L114">
            <v>0.51951190674601222</v>
          </cell>
          <cell r="M114">
            <v>0.15758128964421914</v>
          </cell>
          <cell r="U114" t="str">
            <v>1992GA</v>
          </cell>
          <cell r="V114">
            <v>0.12981945678163653</v>
          </cell>
          <cell r="W114">
            <v>3.5174264323105317E-2</v>
          </cell>
          <cell r="X114">
            <v>0.14186651752125523</v>
          </cell>
          <cell r="Y114">
            <v>0.355750094173437</v>
          </cell>
          <cell r="Z114">
            <v>0.3373896672005659</v>
          </cell>
          <cell r="AB114" t="str">
            <v>1992GA</v>
          </cell>
          <cell r="AC114">
            <v>0.497777778</v>
          </cell>
          <cell r="AD114">
            <v>3.8888889000000003E-2</v>
          </cell>
          <cell r="AE114">
            <v>0.100888889</v>
          </cell>
          <cell r="AF114">
            <v>0.36244444399999998</v>
          </cell>
        </row>
        <row r="115">
          <cell r="B115" t="str">
            <v>1992HI</v>
          </cell>
          <cell r="C115">
            <v>0.67700924544366925</v>
          </cell>
          <cell r="D115">
            <v>0.21169633721291711</v>
          </cell>
          <cell r="E115">
            <v>0</v>
          </cell>
          <cell r="F115">
            <v>0.10623984032506543</v>
          </cell>
          <cell r="G115">
            <v>4.0261462675255785E-3</v>
          </cell>
          <cell r="H115">
            <v>1.0284307508226574E-3</v>
          </cell>
          <cell r="J115" t="str">
            <v>1992HI</v>
          </cell>
          <cell r="K115">
            <v>0.98601411519514959</v>
          </cell>
          <cell r="L115">
            <v>4.0261462675255785E-3</v>
          </cell>
          <cell r="M115">
            <v>0</v>
          </cell>
          <cell r="U115" t="str">
            <v>1992HI</v>
          </cell>
          <cell r="V115">
            <v>0.36042525997792368</v>
          </cell>
          <cell r="W115">
            <v>2.814128856097136E-2</v>
          </cell>
          <cell r="X115">
            <v>0.17652262824609311</v>
          </cell>
          <cell r="Y115">
            <v>0.1349502701446581</v>
          </cell>
          <cell r="Z115">
            <v>0.2999605530703538</v>
          </cell>
          <cell r="AB115" t="str">
            <v>1992HI</v>
          </cell>
          <cell r="AC115">
            <v>7.7777778000000006E-2</v>
          </cell>
          <cell r="AD115">
            <v>0</v>
          </cell>
          <cell r="AE115">
            <v>0.67777777800000005</v>
          </cell>
          <cell r="AF115">
            <v>0.24444444400000001</v>
          </cell>
        </row>
        <row r="116">
          <cell r="B116" t="str">
            <v>1992ID</v>
          </cell>
          <cell r="C116">
            <v>0.44197446887186598</v>
          </cell>
          <cell r="D116">
            <v>0.24023670359726779</v>
          </cell>
          <cell r="E116">
            <v>5.3139336991500953E-2</v>
          </cell>
          <cell r="F116">
            <v>0.19192499890555711</v>
          </cell>
          <cell r="G116">
            <v>3.1460602497455789E-2</v>
          </cell>
          <cell r="H116">
            <v>4.1263889136352358E-2</v>
          </cell>
          <cell r="J116" t="str">
            <v>1992ID</v>
          </cell>
          <cell r="K116">
            <v>0.91265386032951012</v>
          </cell>
          <cell r="L116">
            <v>3.1460602497455789E-2</v>
          </cell>
          <cell r="M116">
            <v>5.3139336991500953E-2</v>
          </cell>
          <cell r="U116" t="str">
            <v>1992ID</v>
          </cell>
          <cell r="V116">
            <v>0.33982745051453012</v>
          </cell>
          <cell r="W116">
            <v>3.1595741205470498E-2</v>
          </cell>
          <cell r="X116">
            <v>0.17944712887753739</v>
          </cell>
          <cell r="Y116">
            <v>0.13080257784773472</v>
          </cell>
          <cell r="Z116">
            <v>0.31832710155472727</v>
          </cell>
          <cell r="AB116" t="str">
            <v>1992ID</v>
          </cell>
          <cell r="AC116">
            <v>0</v>
          </cell>
          <cell r="AD116">
            <v>0.46666666699999998</v>
          </cell>
          <cell r="AE116">
            <v>0.133333333</v>
          </cell>
          <cell r="AF116">
            <v>0.4</v>
          </cell>
        </row>
        <row r="117">
          <cell r="B117" t="str">
            <v>1992IL</v>
          </cell>
          <cell r="C117">
            <v>4.8061976553949212E-2</v>
          </cell>
          <cell r="D117">
            <v>0.16288117559095172</v>
          </cell>
          <cell r="E117">
            <v>0.14976196460301133</v>
          </cell>
          <cell r="F117">
            <v>0.50361481344839976</v>
          </cell>
          <cell r="G117">
            <v>8.8665043720190781E-2</v>
          </cell>
          <cell r="H117">
            <v>4.7015026083497266E-2</v>
          </cell>
          <cell r="J117" t="str">
            <v>1992IL</v>
          </cell>
          <cell r="K117">
            <v>0.7577651267184139</v>
          </cell>
          <cell r="L117">
            <v>8.8665043720190781E-2</v>
          </cell>
          <cell r="M117">
            <v>0.14976196460301133</v>
          </cell>
          <cell r="U117" t="str">
            <v>1992IL</v>
          </cell>
          <cell r="V117">
            <v>8.1355547617802504E-2</v>
          </cell>
          <cell r="W117">
            <v>4.1624349087015594E-2</v>
          </cell>
          <cell r="X117">
            <v>0.25806084329073242</v>
          </cell>
          <cell r="Y117">
            <v>0.16764712773981738</v>
          </cell>
          <cell r="Z117">
            <v>0.45131213226463207</v>
          </cell>
          <cell r="AB117" t="str">
            <v>1992IL</v>
          </cell>
          <cell r="AC117">
            <v>0</v>
          </cell>
          <cell r="AD117">
            <v>0</v>
          </cell>
          <cell r="AE117">
            <v>8.2222221999999998E-2</v>
          </cell>
          <cell r="AF117">
            <v>0.91777777800000004</v>
          </cell>
        </row>
        <row r="118">
          <cell r="B118" t="str">
            <v>1992IN</v>
          </cell>
          <cell r="C118">
            <v>4.8087805777521975E-2</v>
          </cell>
          <cell r="D118">
            <v>0.15522488864656731</v>
          </cell>
          <cell r="E118">
            <v>0.19010910624218652</v>
          </cell>
          <cell r="F118">
            <v>0.45225958005909639</v>
          </cell>
          <cell r="G118">
            <v>0.11255215742696613</v>
          </cell>
          <cell r="H118">
            <v>4.1766461847661793E-2</v>
          </cell>
          <cell r="J118" t="str">
            <v>1992IN</v>
          </cell>
          <cell r="K118">
            <v>0.6938520426491932</v>
          </cell>
          <cell r="L118">
            <v>0.11255215742696613</v>
          </cell>
          <cell r="M118">
            <v>0.19010910624218652</v>
          </cell>
          <cell r="U118" t="str">
            <v>1992IN</v>
          </cell>
          <cell r="V118">
            <v>9.0620164320280569E-2</v>
          </cell>
          <cell r="W118">
            <v>4.1295287402436591E-2</v>
          </cell>
          <cell r="X118">
            <v>0.25579848951958606</v>
          </cell>
          <cell r="Y118">
            <v>0.16398314707091641</v>
          </cell>
          <cell r="Z118">
            <v>0.44830291168678038</v>
          </cell>
          <cell r="AB118" t="str">
            <v>1992IN</v>
          </cell>
          <cell r="AC118">
            <v>0</v>
          </cell>
          <cell r="AD118">
            <v>3.8888889000000003E-2</v>
          </cell>
          <cell r="AE118">
            <v>0</v>
          </cell>
          <cell r="AF118">
            <v>0.96111111100000002</v>
          </cell>
        </row>
        <row r="119">
          <cell r="B119" t="str">
            <v>1992IA</v>
          </cell>
          <cell r="C119">
            <v>3.8606244029845936E-2</v>
          </cell>
          <cell r="D119">
            <v>0.13088910588331074</v>
          </cell>
          <cell r="E119">
            <v>0.21907687059292058</v>
          </cell>
          <cell r="F119">
            <v>0.44604907546775419</v>
          </cell>
          <cell r="G119">
            <v>0.12970222686844551</v>
          </cell>
          <cell r="H119">
            <v>3.5676477157722986E-2</v>
          </cell>
          <cell r="J119" t="str">
            <v>1992IA</v>
          </cell>
          <cell r="K119">
            <v>0.64796479802594076</v>
          </cell>
          <cell r="L119">
            <v>0.12970222686844551</v>
          </cell>
          <cell r="M119">
            <v>0.21907687059292058</v>
          </cell>
          <cell r="U119" t="str">
            <v>1992IA</v>
          </cell>
          <cell r="V119">
            <v>7.2136692037211764E-2</v>
          </cell>
          <cell r="W119">
            <v>3.9535261882895675E-2</v>
          </cell>
          <cell r="X119">
            <v>0.21534028292484264</v>
          </cell>
          <cell r="Y119">
            <v>0.2671377378815385</v>
          </cell>
          <cell r="Z119">
            <v>0.40585002527351133</v>
          </cell>
          <cell r="AB119" t="str">
            <v>1992IA</v>
          </cell>
          <cell r="AC119">
            <v>3.1111111E-2</v>
          </cell>
          <cell r="AD119">
            <v>3.1111111E-2</v>
          </cell>
          <cell r="AE119">
            <v>1.5555556E-2</v>
          </cell>
          <cell r="AF119">
            <v>0.92222222200000004</v>
          </cell>
        </row>
        <row r="120">
          <cell r="B120" t="str">
            <v>1992KS</v>
          </cell>
          <cell r="C120">
            <v>6.150825709632509E-2</v>
          </cell>
          <cell r="D120">
            <v>0.18381203926839509</v>
          </cell>
          <cell r="E120">
            <v>0.15447997825693061</v>
          </cell>
          <cell r="F120">
            <v>0.46454144201879716</v>
          </cell>
          <cell r="G120">
            <v>9.1458295584948959E-2</v>
          </cell>
          <cell r="H120">
            <v>4.4199987774603093E-2</v>
          </cell>
          <cell r="J120" t="str">
            <v>1992KS</v>
          </cell>
          <cell r="K120">
            <v>0.75029141752732975</v>
          </cell>
          <cell r="L120">
            <v>9.1458295584948959E-2</v>
          </cell>
          <cell r="M120">
            <v>0.15447997825693061</v>
          </cell>
          <cell r="U120" t="str">
            <v>1992KS</v>
          </cell>
          <cell r="V120">
            <v>0.14299251032796986</v>
          </cell>
          <cell r="W120">
            <v>3.9059442643152226E-2</v>
          </cell>
          <cell r="X120">
            <v>0.2416007412654162</v>
          </cell>
          <cell r="Y120">
            <v>0.15144187044837024</v>
          </cell>
          <cell r="Z120">
            <v>0.42490543531509145</v>
          </cell>
          <cell r="AB120" t="str">
            <v>1992KS</v>
          </cell>
          <cell r="AC120">
            <v>0</v>
          </cell>
          <cell r="AD120">
            <v>0</v>
          </cell>
          <cell r="AE120">
            <v>4.4444439999999997E-3</v>
          </cell>
          <cell r="AF120">
            <v>0.99555555600000001</v>
          </cell>
        </row>
        <row r="121">
          <cell r="B121" t="str">
            <v>1992KY</v>
          </cell>
          <cell r="C121">
            <v>1.6646169322275198E-2</v>
          </cell>
          <cell r="D121">
            <v>5.1769904298287782E-2</v>
          </cell>
          <cell r="E121">
            <v>0.14046629368205532</v>
          </cell>
          <cell r="F121">
            <v>0.15577602658945497</v>
          </cell>
          <cell r="G121">
            <v>0.6210430546673904</v>
          </cell>
          <cell r="H121">
            <v>1.4298551440536343E-2</v>
          </cell>
          <cell r="J121" t="str">
            <v>1992KY</v>
          </cell>
          <cell r="K121">
            <v>0.23658272643734984</v>
          </cell>
          <cell r="L121">
            <v>0.6210430546673904</v>
          </cell>
          <cell r="M121">
            <v>0.14046629368205532</v>
          </cell>
          <cell r="U121" t="str">
            <v>1992KY</v>
          </cell>
          <cell r="V121">
            <v>0.18225018149098679</v>
          </cell>
          <cell r="W121">
            <v>3.3950878569748773E-2</v>
          </cell>
          <cell r="X121">
            <v>0.16160536829889266</v>
          </cell>
          <cell r="Y121">
            <v>0.28478148357378757</v>
          </cell>
          <cell r="Z121">
            <v>0.33741208806658418</v>
          </cell>
          <cell r="AB121" t="str">
            <v>1992KY</v>
          </cell>
          <cell r="AC121">
            <v>2.3333333000000001E-2</v>
          </cell>
          <cell r="AD121">
            <v>0.25666666700000001</v>
          </cell>
          <cell r="AE121">
            <v>0.485555556</v>
          </cell>
          <cell r="AF121">
            <v>0.234444444</v>
          </cell>
        </row>
        <row r="122">
          <cell r="B122" t="str">
            <v>1992LA</v>
          </cell>
          <cell r="C122">
            <v>7.1144157903606342E-2</v>
          </cell>
          <cell r="D122">
            <v>5.6328384816312783E-2</v>
          </cell>
          <cell r="E122">
            <v>0.13912499999999997</v>
          </cell>
          <cell r="F122">
            <v>9.9380874747219433E-2</v>
          </cell>
          <cell r="G122">
            <v>0.629</v>
          </cell>
          <cell r="H122">
            <v>5.0215825328614773E-3</v>
          </cell>
          <cell r="J122" t="str">
            <v>1992LA</v>
          </cell>
          <cell r="K122">
            <v>0.22955624999999999</v>
          </cell>
          <cell r="L122">
            <v>0.629</v>
          </cell>
          <cell r="M122">
            <v>0.13912499999999997</v>
          </cell>
          <cell r="U122" t="str">
            <v>1992LA</v>
          </cell>
          <cell r="V122">
            <v>0.31583997441296408</v>
          </cell>
          <cell r="W122">
            <v>2.8011194328207041E-2</v>
          </cell>
          <cell r="X122">
            <v>0.12278557530851036</v>
          </cell>
          <cell r="Y122">
            <v>0.2600070097817106</v>
          </cell>
          <cell r="Z122">
            <v>0.27335624616860787</v>
          </cell>
          <cell r="AB122" t="str">
            <v>1992LA</v>
          </cell>
          <cell r="AC122">
            <v>3.8888889000000003E-2</v>
          </cell>
          <cell r="AD122">
            <v>0</v>
          </cell>
          <cell r="AE122">
            <v>0.87222222199999999</v>
          </cell>
          <cell r="AF122">
            <v>8.8888888999999999E-2</v>
          </cell>
        </row>
        <row r="123">
          <cell r="B123" t="str">
            <v>1992ME</v>
          </cell>
          <cell r="C123">
            <v>3.718504478891041E-2</v>
          </cell>
          <cell r="D123">
            <v>0.11002557347728271</v>
          </cell>
          <cell r="E123">
            <v>0.47083240038243279</v>
          </cell>
          <cell r="F123">
            <v>0.26521816435578993</v>
          </cell>
          <cell r="G123">
            <v>9.0337404391808526E-2</v>
          </cell>
          <cell r="H123">
            <v>2.6401412603775674E-2</v>
          </cell>
          <cell r="J123" t="str">
            <v>1992ME</v>
          </cell>
          <cell r="K123">
            <v>0.43531955366395259</v>
          </cell>
          <cell r="L123">
            <v>9.0337404391808526E-2</v>
          </cell>
          <cell r="M123">
            <v>0.47083240038243279</v>
          </cell>
          <cell r="U123" t="str">
            <v>1992ME</v>
          </cell>
          <cell r="V123">
            <v>1</v>
          </cell>
          <cell r="W123">
            <v>0</v>
          </cell>
          <cell r="X123">
            <v>0</v>
          </cell>
          <cell r="Y123">
            <v>0</v>
          </cell>
          <cell r="Z123">
            <v>0</v>
          </cell>
          <cell r="AB123" t="str">
            <v>1992ME</v>
          </cell>
          <cell r="AC123">
            <v>7.7777778000000006E-2</v>
          </cell>
          <cell r="AD123">
            <v>7.0000000000000007E-2</v>
          </cell>
          <cell r="AE123">
            <v>1.1111111E-2</v>
          </cell>
          <cell r="AF123">
            <v>0.84111111100000002</v>
          </cell>
        </row>
        <row r="124">
          <cell r="B124" t="str">
            <v>1992MD</v>
          </cell>
          <cell r="C124">
            <v>4.1893723913388137E-2</v>
          </cell>
          <cell r="D124">
            <v>0.12365029557343474</v>
          </cell>
          <cell r="E124">
            <v>0.45964978293685133</v>
          </cell>
          <cell r="F124">
            <v>0.26329361816793467</v>
          </cell>
          <cell r="G124">
            <v>8.0250144677551663E-2</v>
          </cell>
          <cell r="H124">
            <v>3.1262434730839492E-2</v>
          </cell>
          <cell r="J124" t="str">
            <v>1992MD</v>
          </cell>
          <cell r="K124">
            <v>0.45641927180651232</v>
          </cell>
          <cell r="L124">
            <v>8.0250144677551663E-2</v>
          </cell>
          <cell r="M124">
            <v>0.45964978293685133</v>
          </cell>
          <cell r="U124" t="str">
            <v>1992MD</v>
          </cell>
          <cell r="V124">
            <v>0.16682357630275085</v>
          </cell>
          <cell r="W124">
            <v>4.1235824875102217E-2</v>
          </cell>
          <cell r="X124">
            <v>0.22499929218864892</v>
          </cell>
          <cell r="Y124">
            <v>0.16054668462537536</v>
          </cell>
          <cell r="Z124">
            <v>0.4063946220081226</v>
          </cell>
          <cell r="AB124" t="str">
            <v>1992MD</v>
          </cell>
          <cell r="AC124">
            <v>0</v>
          </cell>
          <cell r="AD124">
            <v>0</v>
          </cell>
          <cell r="AE124">
            <v>1.1111111E-2</v>
          </cell>
          <cell r="AF124">
            <v>0.98888888900000005</v>
          </cell>
        </row>
        <row r="125">
          <cell r="B125" t="str">
            <v>1992MA</v>
          </cell>
          <cell r="C125">
            <v>4.4512281016216008E-2</v>
          </cell>
          <cell r="D125">
            <v>0.12375788831131805</v>
          </cell>
          <cell r="E125">
            <v>0.46482017950102456</v>
          </cell>
          <cell r="F125">
            <v>0.25533177027300941</v>
          </cell>
          <cell r="G125">
            <v>8.4914091488065557E-2</v>
          </cell>
          <cell r="H125">
            <v>2.666378941036646E-2</v>
          </cell>
          <cell r="J125" t="str">
            <v>1992MA</v>
          </cell>
          <cell r="K125">
            <v>0.44666360317882259</v>
          </cell>
          <cell r="L125">
            <v>8.4914091488065557E-2</v>
          </cell>
          <cell r="M125">
            <v>0.46482017950102456</v>
          </cell>
          <cell r="U125" t="str">
            <v>1992MA</v>
          </cell>
          <cell r="V125">
            <v>0.39163290744780305</v>
          </cell>
          <cell r="W125">
            <v>2.6768152072296662E-2</v>
          </cell>
          <cell r="X125">
            <v>0.16790931754440636</v>
          </cell>
          <cell r="Y125">
            <v>0.12836545652851353</v>
          </cell>
          <cell r="Z125">
            <v>0.28532416640698033</v>
          </cell>
          <cell r="AB125" t="str">
            <v>1992MA</v>
          </cell>
          <cell r="AC125">
            <v>7.7777778000000006E-2</v>
          </cell>
          <cell r="AD125">
            <v>7.0000000000000007E-2</v>
          </cell>
          <cell r="AE125">
            <v>1.1111111E-2</v>
          </cell>
          <cell r="AF125">
            <v>0.84111111100000002</v>
          </cell>
        </row>
        <row r="126">
          <cell r="B126" t="str">
            <v>1992MI</v>
          </cell>
          <cell r="C126">
            <v>7.324743058685855E-2</v>
          </cell>
          <cell r="D126">
            <v>0.21181592514810976</v>
          </cell>
          <cell r="E126">
            <v>0.13202895394885908</v>
          </cell>
          <cell r="F126">
            <v>0.4542531386851254</v>
          </cell>
          <cell r="G126">
            <v>7.8166395621463824E-2</v>
          </cell>
          <cell r="H126">
            <v>5.0488156009583417E-2</v>
          </cell>
          <cell r="J126" t="str">
            <v>1992MI</v>
          </cell>
          <cell r="K126">
            <v>0.78585562717752866</v>
          </cell>
          <cell r="L126">
            <v>7.8166395621463824E-2</v>
          </cell>
          <cell r="M126">
            <v>0.13202895394885908</v>
          </cell>
          <cell r="U126" t="str">
            <v>1992MI</v>
          </cell>
          <cell r="V126">
            <v>0.11436043457468532</v>
          </cell>
          <cell r="W126">
            <v>4.3736676515315737E-2</v>
          </cell>
          <cell r="X126">
            <v>0.23927060645106812</v>
          </cell>
          <cell r="Y126">
            <v>0.17097482951606841</v>
          </cell>
          <cell r="Z126">
            <v>0.4316574529428624</v>
          </cell>
          <cell r="AB126" t="str">
            <v>1992MI</v>
          </cell>
          <cell r="AC126">
            <v>7.0000000000000007E-2</v>
          </cell>
          <cell r="AD126">
            <v>2.3333333000000001E-2</v>
          </cell>
          <cell r="AE126">
            <v>2.7777777999999999E-2</v>
          </cell>
          <cell r="AF126">
            <v>0.87888888899999995</v>
          </cell>
        </row>
        <row r="127">
          <cell r="B127" t="str">
            <v>1992MN</v>
          </cell>
          <cell r="C127">
            <v>3.1305052229958379E-2</v>
          </cell>
          <cell r="D127">
            <v>0.11126879087151634</v>
          </cell>
          <cell r="E127">
            <v>0.26075788395504595</v>
          </cell>
          <cell r="F127">
            <v>0.41062320281471232</v>
          </cell>
          <cell r="G127">
            <v>0.15437904572462918</v>
          </cell>
          <cell r="H127">
            <v>3.1666024404137724E-2</v>
          </cell>
          <cell r="J127" t="str">
            <v>1992MN</v>
          </cell>
          <cell r="K127">
            <v>0.58193875496872316</v>
          </cell>
          <cell r="L127">
            <v>0.15437904572462918</v>
          </cell>
          <cell r="M127">
            <v>0.26075788395504595</v>
          </cell>
          <cell r="U127" t="str">
            <v>1992MN</v>
          </cell>
          <cell r="V127">
            <v>9.4816850483764911E-2</v>
          </cell>
          <cell r="W127">
            <v>4.2466038782587465E-2</v>
          </cell>
          <cell r="X127">
            <v>0.2469727373789517</v>
          </cell>
          <cell r="Y127">
            <v>0.18220037720168189</v>
          </cell>
          <cell r="Z127">
            <v>0.43354399615301409</v>
          </cell>
          <cell r="AB127" t="str">
            <v>1992MN</v>
          </cell>
          <cell r="AC127">
            <v>0</v>
          </cell>
          <cell r="AD127">
            <v>0.19444444399999999</v>
          </cell>
          <cell r="AE127">
            <v>0</v>
          </cell>
          <cell r="AF127">
            <v>0.80555555599999995</v>
          </cell>
        </row>
        <row r="128">
          <cell r="B128" t="str">
            <v>1992MS</v>
          </cell>
          <cell r="C128">
            <v>7.2139457063057397E-2</v>
          </cell>
          <cell r="D128">
            <v>5.7144027087776272E-2</v>
          </cell>
          <cell r="E128">
            <v>0.13912499999999997</v>
          </cell>
          <cell r="F128">
            <v>9.7666948035818157E-2</v>
          </cell>
          <cell r="G128">
            <v>0.629</v>
          </cell>
          <cell r="H128">
            <v>4.9245678133481973E-3</v>
          </cell>
          <cell r="J128" t="str">
            <v>1992MS</v>
          </cell>
          <cell r="K128">
            <v>0.22955624999999999</v>
          </cell>
          <cell r="L128">
            <v>0.629</v>
          </cell>
          <cell r="M128">
            <v>0.13912499999999997</v>
          </cell>
          <cell r="U128" t="str">
            <v>1992MS</v>
          </cell>
          <cell r="V128">
            <v>0.16014467085516135</v>
          </cell>
          <cell r="W128">
            <v>3.4233580044370701E-2</v>
          </cell>
          <cell r="X128">
            <v>0.14592406644419173</v>
          </cell>
          <cell r="Y128">
            <v>0.32758962695053973</v>
          </cell>
          <cell r="Z128">
            <v>0.33210805570573648</v>
          </cell>
          <cell r="AB128" t="str">
            <v>1992MS</v>
          </cell>
          <cell r="AC128">
            <v>7.7777778000000006E-2</v>
          </cell>
          <cell r="AD128">
            <v>3.8888889000000003E-2</v>
          </cell>
          <cell r="AE128">
            <v>0.79444444400000003</v>
          </cell>
          <cell r="AF128">
            <v>8.8888888999999999E-2</v>
          </cell>
        </row>
        <row r="129">
          <cell r="B129" t="str">
            <v>1992MO</v>
          </cell>
          <cell r="C129">
            <v>5.153283595336073E-2</v>
          </cell>
          <cell r="D129">
            <v>0.16235708587644762</v>
          </cell>
          <cell r="E129">
            <v>0.16983403864857355</v>
          </cell>
          <cell r="F129">
            <v>0.47108042470223738</v>
          </cell>
          <cell r="G129">
            <v>0.10054851044368285</v>
          </cell>
          <cell r="H129">
            <v>4.4647104375697792E-2</v>
          </cell>
          <cell r="J129" t="str">
            <v>1992MO</v>
          </cell>
          <cell r="K129">
            <v>0.72596936365320497</v>
          </cell>
          <cell r="L129">
            <v>0.10054851044368285</v>
          </cell>
          <cell r="M129">
            <v>0.16983403864857355</v>
          </cell>
          <cell r="U129" t="str">
            <v>1992MO</v>
          </cell>
          <cell r="V129">
            <v>0.15412261058844928</v>
          </cell>
          <cell r="W129">
            <v>3.8130263994369626E-2</v>
          </cell>
          <cell r="X129">
            <v>0.23688088020356823</v>
          </cell>
          <cell r="Y129">
            <v>0.15865154895515191</v>
          </cell>
          <cell r="Z129">
            <v>0.41221469625846091</v>
          </cell>
          <cell r="AB129" t="str">
            <v>1992MO</v>
          </cell>
          <cell r="AC129">
            <v>0</v>
          </cell>
          <cell r="AD129">
            <v>0.15555555600000001</v>
          </cell>
          <cell r="AE129">
            <v>0</v>
          </cell>
          <cell r="AF129">
            <v>0.84444444399999996</v>
          </cell>
        </row>
        <row r="130">
          <cell r="B130" t="str">
            <v>1992MT</v>
          </cell>
          <cell r="C130">
            <v>0.27211618305577451</v>
          </cell>
          <cell r="D130">
            <v>0.21208932687149804</v>
          </cell>
          <cell r="E130">
            <v>8.1291949251637047E-2</v>
          </cell>
          <cell r="F130">
            <v>0.30322528776795848</v>
          </cell>
          <cell r="G130">
            <v>4.8128069457436862E-2</v>
          </cell>
          <cell r="H130">
            <v>8.3149183595694967E-2</v>
          </cell>
          <cell r="J130" t="str">
            <v>1992MT</v>
          </cell>
          <cell r="K130">
            <v>0.8679682413470533</v>
          </cell>
          <cell r="L130">
            <v>4.8128069457436862E-2</v>
          </cell>
          <cell r="M130">
            <v>8.1291949251637047E-2</v>
          </cell>
          <cell r="U130" t="str">
            <v>1992MT</v>
          </cell>
          <cell r="V130">
            <v>0.17487149282501607</v>
          </cell>
          <cell r="W130">
            <v>4.2271921182266012E-2</v>
          </cell>
          <cell r="X130">
            <v>0.2212720122081816</v>
          </cell>
          <cell r="Y130">
            <v>0.15421455879203255</v>
          </cell>
          <cell r="Z130">
            <v>0.40737001499250369</v>
          </cell>
          <cell r="AB130" t="str">
            <v>1992MT</v>
          </cell>
          <cell r="AC130">
            <v>0</v>
          </cell>
          <cell r="AD130">
            <v>6.2222222000000001E-2</v>
          </cell>
          <cell r="AE130">
            <v>0.164444444</v>
          </cell>
          <cell r="AF130">
            <v>0.77333333299999996</v>
          </cell>
        </row>
        <row r="131">
          <cell r="B131" t="str">
            <v>1992NE</v>
          </cell>
          <cell r="C131">
            <v>5.1908406228860199E-2</v>
          </cell>
          <cell r="D131">
            <v>0.16885018509629057</v>
          </cell>
          <cell r="E131">
            <v>0.16813223920364137</v>
          </cell>
          <cell r="F131">
            <v>0.46390423057567187</v>
          </cell>
          <cell r="G131">
            <v>9.9540977438971737E-2</v>
          </cell>
          <cell r="H131">
            <v>4.7663961456564249E-2</v>
          </cell>
          <cell r="J131" t="str">
            <v>1992NE</v>
          </cell>
          <cell r="K131">
            <v>0.7286651494405999</v>
          </cell>
          <cell r="L131">
            <v>9.9540977438971737E-2</v>
          </cell>
          <cell r="M131">
            <v>0.16813223920364137</v>
          </cell>
          <cell r="U131" t="str">
            <v>1992NE</v>
          </cell>
          <cell r="V131">
            <v>0.10293335536774825</v>
          </cell>
          <cell r="W131">
            <v>4.0650909671874291E-2</v>
          </cell>
          <cell r="X131">
            <v>0.25201530882370854</v>
          </cell>
          <cell r="Y131">
            <v>0.16361655556720428</v>
          </cell>
          <cell r="Z131">
            <v>0.44078387056946466</v>
          </cell>
          <cell r="AB131" t="str">
            <v>1992NE</v>
          </cell>
          <cell r="AC131">
            <v>0</v>
          </cell>
          <cell r="AD131">
            <v>0</v>
          </cell>
          <cell r="AE131">
            <v>4.4444439999999997E-3</v>
          </cell>
          <cell r="AF131">
            <v>0.99555555600000001</v>
          </cell>
        </row>
        <row r="132">
          <cell r="B132" t="str">
            <v>1992NV</v>
          </cell>
          <cell r="C132">
            <v>0.58321712696858785</v>
          </cell>
          <cell r="D132">
            <v>0.26612901880698692</v>
          </cell>
          <cell r="E132">
            <v>1.7168192153980431E-2</v>
          </cell>
          <cell r="F132">
            <v>0.11278702931800995</v>
          </cell>
          <cell r="G132">
            <v>1.0164253066286922E-2</v>
          </cell>
          <cell r="H132">
            <v>1.0534379686147882E-2</v>
          </cell>
          <cell r="J132" t="str">
            <v>1992NV</v>
          </cell>
          <cell r="K132">
            <v>0.96974955211539349</v>
          </cell>
          <cell r="L132">
            <v>1.0164253066286922E-2</v>
          </cell>
          <cell r="M132">
            <v>1.7168192153980431E-2</v>
          </cell>
          <cell r="U132" t="str">
            <v>1992NV</v>
          </cell>
          <cell r="V132">
            <v>1</v>
          </cell>
          <cell r="W132">
            <v>0</v>
          </cell>
          <cell r="X132">
            <v>0</v>
          </cell>
          <cell r="Y132">
            <v>0</v>
          </cell>
          <cell r="Z132">
            <v>0</v>
          </cell>
          <cell r="AB132" t="str">
            <v>1992NV</v>
          </cell>
          <cell r="AC132">
            <v>0.19444444399999999</v>
          </cell>
          <cell r="AD132">
            <v>0</v>
          </cell>
          <cell r="AE132">
            <v>0</v>
          </cell>
          <cell r="AF132">
            <v>0.80555555599999995</v>
          </cell>
        </row>
        <row r="133">
          <cell r="B133" t="str">
            <v>1992NH</v>
          </cell>
          <cell r="C133">
            <v>4.8620269206716804E-2</v>
          </cell>
          <cell r="D133">
            <v>0.13133144984245765</v>
          </cell>
          <cell r="E133">
            <v>0.46171571960078184</v>
          </cell>
          <cell r="F133">
            <v>0.24952278229823527</v>
          </cell>
          <cell r="G133">
            <v>8.2113719085214754E-2</v>
          </cell>
          <cell r="H133">
            <v>2.6696059966593612E-2</v>
          </cell>
          <cell r="J133" t="str">
            <v>1992NH</v>
          </cell>
          <cell r="K133">
            <v>0.4525211968234914</v>
          </cell>
          <cell r="L133">
            <v>8.2113719085214754E-2</v>
          </cell>
          <cell r="M133">
            <v>0.46171571960078184</v>
          </cell>
          <cell r="U133" t="str">
            <v>1992NH</v>
          </cell>
          <cell r="V133">
            <v>1</v>
          </cell>
          <cell r="W133">
            <v>0</v>
          </cell>
          <cell r="X133">
            <v>0</v>
          </cell>
          <cell r="Y133">
            <v>0</v>
          </cell>
          <cell r="Z133">
            <v>0</v>
          </cell>
          <cell r="AB133" t="str">
            <v>1992NH</v>
          </cell>
          <cell r="AC133">
            <v>0</v>
          </cell>
          <cell r="AD133">
            <v>0</v>
          </cell>
          <cell r="AE133">
            <v>1.1111111E-2</v>
          </cell>
          <cell r="AF133">
            <v>0.98888888900000005</v>
          </cell>
        </row>
        <row r="134">
          <cell r="B134" t="str">
            <v>1992NJ</v>
          </cell>
          <cell r="C134">
            <v>4.1425102160875658E-2</v>
          </cell>
          <cell r="D134">
            <v>0.11770631829422606</v>
          </cell>
          <cell r="E134">
            <v>0.4677438395121068</v>
          </cell>
          <cell r="F134">
            <v>0.25928143277603805</v>
          </cell>
          <cell r="G134">
            <v>8.755137367995762E-2</v>
          </cell>
          <cell r="H134">
            <v>2.6291933576795837E-2</v>
          </cell>
          <cell r="J134" t="str">
            <v>1992NJ</v>
          </cell>
          <cell r="K134">
            <v>0.44114714851347214</v>
          </cell>
          <cell r="L134">
            <v>8.755137367995762E-2</v>
          </cell>
          <cell r="M134">
            <v>0.4677438395121068</v>
          </cell>
          <cell r="U134" t="str">
            <v>1992NJ</v>
          </cell>
          <cell r="V134">
            <v>0.48238382777631922</v>
          </cell>
          <cell r="W134">
            <v>2.2775111577841952E-2</v>
          </cell>
          <cell r="X134">
            <v>0.1428620635337359</v>
          </cell>
          <cell r="Y134">
            <v>0.10921701233919663</v>
          </cell>
          <cell r="Z134">
            <v>0.24276198477290625</v>
          </cell>
          <cell r="AB134" t="str">
            <v>1992NJ</v>
          </cell>
          <cell r="AC134">
            <v>7.7777778000000006E-2</v>
          </cell>
          <cell r="AD134">
            <v>7.0000000000000007E-2</v>
          </cell>
          <cell r="AE134">
            <v>1.1111111E-2</v>
          </cell>
          <cell r="AF134">
            <v>0.84111111100000002</v>
          </cell>
        </row>
        <row r="135">
          <cell r="B135" t="str">
            <v>1992NM</v>
          </cell>
          <cell r="C135">
            <v>0.59149831028495392</v>
          </cell>
          <cell r="D135">
            <v>0.21331204046073038</v>
          </cell>
          <cell r="E135">
            <v>9.282796906413579E-2</v>
          </cell>
          <cell r="F135">
            <v>9.8615847240322796E-2</v>
          </cell>
          <cell r="G135">
            <v>0</v>
          </cell>
          <cell r="H135">
            <v>3.7458329498570439E-3</v>
          </cell>
          <cell r="J135" t="str">
            <v>1992NM</v>
          </cell>
          <cell r="K135">
            <v>0.90445051484305661</v>
          </cell>
          <cell r="L135">
            <v>0</v>
          </cell>
          <cell r="M135">
            <v>9.282796906413579E-2</v>
          </cell>
          <cell r="U135" t="str">
            <v>1992NM</v>
          </cell>
          <cell r="V135">
            <v>1</v>
          </cell>
          <cell r="W135">
            <v>0</v>
          </cell>
          <cell r="X135">
            <v>0</v>
          </cell>
          <cell r="Y135">
            <v>0</v>
          </cell>
          <cell r="Z135">
            <v>0</v>
          </cell>
          <cell r="AB135" t="str">
            <v>1992NM</v>
          </cell>
          <cell r="AC135">
            <v>0.19444444399999999</v>
          </cell>
          <cell r="AD135">
            <v>7.7777778000000006E-2</v>
          </cell>
          <cell r="AE135">
            <v>0.28888888899999998</v>
          </cell>
          <cell r="AF135">
            <v>0.438888889</v>
          </cell>
        </row>
        <row r="136">
          <cell r="B136" t="str">
            <v>1992NY</v>
          </cell>
          <cell r="C136">
            <v>5.1577097108474732E-2</v>
          </cell>
          <cell r="D136">
            <v>0.12227904581481985</v>
          </cell>
          <cell r="E136">
            <v>0.4647326326548461</v>
          </cell>
          <cell r="F136">
            <v>0.25122610680572177</v>
          </cell>
          <cell r="G136">
            <v>8.4835120014806878E-2</v>
          </cell>
          <cell r="H136">
            <v>2.5349997601330651E-2</v>
          </cell>
          <cell r="J136" t="str">
            <v>1992NY</v>
          </cell>
          <cell r="K136">
            <v>0.44682878935170423</v>
          </cell>
          <cell r="L136">
            <v>8.4835120014806878E-2</v>
          </cell>
          <cell r="M136">
            <v>0.4647326326548461</v>
          </cell>
          <cell r="U136" t="str">
            <v>1992NY</v>
          </cell>
          <cell r="V136">
            <v>0.40442275910915243</v>
          </cell>
          <cell r="W136">
            <v>2.620539859919729E-2</v>
          </cell>
          <cell r="X136">
            <v>0.16437931848587392</v>
          </cell>
          <cell r="Y136">
            <v>0.12566679782796883</v>
          </cell>
          <cell r="Z136">
            <v>0.27932572597780747</v>
          </cell>
          <cell r="AB136" t="str">
            <v>1992NY</v>
          </cell>
          <cell r="AC136">
            <v>7.7777778000000006E-2</v>
          </cell>
          <cell r="AD136">
            <v>0.233333333</v>
          </cell>
          <cell r="AE136">
            <v>1.1111111E-2</v>
          </cell>
          <cell r="AF136">
            <v>0.67777777800000005</v>
          </cell>
        </row>
        <row r="137">
          <cell r="B137" t="str">
            <v>1992NC</v>
          </cell>
          <cell r="C137">
            <v>3.1231091049289766E-2</v>
          </cell>
          <cell r="D137">
            <v>8.0105981219265779E-2</v>
          </cell>
          <cell r="E137">
            <v>0.13912499999999997</v>
          </cell>
          <cell r="F137">
            <v>0.10489192244022913</v>
          </cell>
          <cell r="G137">
            <v>0.629</v>
          </cell>
          <cell r="H137">
            <v>1.5646005291215355E-2</v>
          </cell>
          <cell r="J137" t="str">
            <v>1992NC</v>
          </cell>
          <cell r="K137">
            <v>0.23002</v>
          </cell>
          <cell r="L137">
            <v>0.629</v>
          </cell>
          <cell r="M137">
            <v>0.13912499999999997</v>
          </cell>
          <cell r="U137" t="str">
            <v>1992NC</v>
          </cell>
          <cell r="V137">
            <v>1.9145736534104531E-2</v>
          </cell>
          <cell r="W137">
            <v>3.7223639422942142E-2</v>
          </cell>
          <cell r="X137">
            <v>8.3372555934850934E-2</v>
          </cell>
          <cell r="Y137">
            <v>0.53502281267968355</v>
          </cell>
          <cell r="Z137">
            <v>0.32523525542841875</v>
          </cell>
          <cell r="AB137" t="str">
            <v>1992NC</v>
          </cell>
          <cell r="AC137">
            <v>0.38888888900000002</v>
          </cell>
          <cell r="AD137">
            <v>3.8888889000000003E-2</v>
          </cell>
          <cell r="AE137">
            <v>0.326444444</v>
          </cell>
          <cell r="AF137">
            <v>0.245777778</v>
          </cell>
        </row>
        <row r="138">
          <cell r="B138" t="str">
            <v>1992ND</v>
          </cell>
          <cell r="C138">
            <v>3.6166887244298729E-2</v>
          </cell>
          <cell r="D138">
            <v>0.12513521121721397</v>
          </cell>
          <cell r="E138">
            <v>0.23484334312612676</v>
          </cell>
          <cell r="F138">
            <v>0.42941196164222856</v>
          </cell>
          <cell r="G138">
            <v>0.13903660612939842</v>
          </cell>
          <cell r="H138">
            <v>3.5405990640733589E-2</v>
          </cell>
          <cell r="J138" t="str">
            <v>1992ND</v>
          </cell>
          <cell r="K138">
            <v>0.62298945049075249</v>
          </cell>
          <cell r="L138">
            <v>0.13903660612939842</v>
          </cell>
          <cell r="M138">
            <v>0.23484334312612676</v>
          </cell>
          <cell r="U138" t="str">
            <v>1992ND</v>
          </cell>
          <cell r="V138">
            <v>0.23483451898682972</v>
          </cell>
          <cell r="W138">
            <v>3.5631590201166199E-2</v>
          </cell>
          <cell r="X138">
            <v>0.20905767130333275</v>
          </cell>
          <cell r="Y138">
            <v>0.15490221970515661</v>
          </cell>
          <cell r="Z138">
            <v>0.36557399980351479</v>
          </cell>
          <cell r="AB138" t="str">
            <v>1992ND</v>
          </cell>
          <cell r="AC138">
            <v>0</v>
          </cell>
          <cell r="AD138">
            <v>3.8888889000000003E-2</v>
          </cell>
          <cell r="AE138">
            <v>4.3333333000000002E-2</v>
          </cell>
          <cell r="AF138">
            <v>0.91777777800000004</v>
          </cell>
        </row>
        <row r="139">
          <cell r="B139" t="str">
            <v>1992OH</v>
          </cell>
          <cell r="C139">
            <v>5.066011633437862E-2</v>
          </cell>
          <cell r="D139">
            <v>0.15372917547601667</v>
          </cell>
          <cell r="E139">
            <v>0.20097102370153919</v>
          </cell>
          <cell r="F139">
            <v>0.43615838068739293</v>
          </cell>
          <cell r="G139">
            <v>0.11898284487802568</v>
          </cell>
          <cell r="H139">
            <v>3.949845892264691E-2</v>
          </cell>
          <cell r="J139" t="str">
            <v>1992OH</v>
          </cell>
          <cell r="K139">
            <v>0.67664590076333297</v>
          </cell>
          <cell r="L139">
            <v>0.11898284487802568</v>
          </cell>
          <cell r="M139">
            <v>0.20097102370153919</v>
          </cell>
          <cell r="U139" t="str">
            <v>1992OH</v>
          </cell>
          <cell r="V139">
            <v>0.17112533804575716</v>
          </cell>
          <cell r="W139">
            <v>3.7090796728202265E-2</v>
          </cell>
          <cell r="X139">
            <v>0.23109557520767948</v>
          </cell>
          <cell r="Y139">
            <v>0.16140077632415617</v>
          </cell>
          <cell r="Z139">
            <v>0.39928751369420484</v>
          </cell>
          <cell r="AB139" t="str">
            <v>1992OH</v>
          </cell>
          <cell r="AC139">
            <v>0</v>
          </cell>
          <cell r="AD139">
            <v>0</v>
          </cell>
          <cell r="AE139">
            <v>0</v>
          </cell>
          <cell r="AF139">
            <v>1</v>
          </cell>
        </row>
        <row r="140">
          <cell r="B140" t="str">
            <v>1992OK</v>
          </cell>
          <cell r="C140">
            <v>0.30427550610539844</v>
          </cell>
          <cell r="D140">
            <v>0.23758473588590073</v>
          </cell>
          <cell r="E140">
            <v>0.05</v>
          </cell>
          <cell r="F140">
            <v>0.32064210685683209</v>
          </cell>
          <cell r="G140">
            <v>0</v>
          </cell>
          <cell r="H140">
            <v>8.7497651151868694E-2</v>
          </cell>
          <cell r="J140" t="str">
            <v>1992OK</v>
          </cell>
          <cell r="K140">
            <v>0.94714999999999994</v>
          </cell>
          <cell r="L140">
            <v>0</v>
          </cell>
          <cell r="M140">
            <v>0.05</v>
          </cell>
          <cell r="U140" t="str">
            <v>1992OK</v>
          </cell>
          <cell r="V140">
            <v>0.26202039266232419</v>
          </cell>
          <cell r="W140">
            <v>2.9186219224956077E-2</v>
          </cell>
          <cell r="X140">
            <v>9.9973906905731907E-2</v>
          </cell>
          <cell r="Y140">
            <v>0.33732082767509841</v>
          </cell>
          <cell r="Z140">
            <v>0.2714986535318894</v>
          </cell>
          <cell r="AB140" t="str">
            <v>1992OK</v>
          </cell>
          <cell r="AC140">
            <v>0</v>
          </cell>
          <cell r="AD140">
            <v>0.15555555600000001</v>
          </cell>
          <cell r="AE140">
            <v>0.133333333</v>
          </cell>
          <cell r="AF140">
            <v>0.71111111100000002</v>
          </cell>
        </row>
        <row r="141">
          <cell r="B141" t="str">
            <v>1992OR</v>
          </cell>
          <cell r="C141">
            <v>0.30172764387032441</v>
          </cell>
          <cell r="D141">
            <v>0.18986311338759157</v>
          </cell>
          <cell r="E141">
            <v>0</v>
          </cell>
          <cell r="F141">
            <v>0.14442577716150223</v>
          </cell>
          <cell r="G141">
            <v>0.33079492098752972</v>
          </cell>
          <cell r="H141">
            <v>3.3188544593052031E-2</v>
          </cell>
          <cell r="J141" t="str">
            <v>1992OR</v>
          </cell>
          <cell r="K141">
            <v>0.6625130282223457</v>
          </cell>
          <cell r="L141">
            <v>0.33079492098752972</v>
          </cell>
          <cell r="M141">
            <v>0</v>
          </cell>
          <cell r="U141" t="str">
            <v>1992OR</v>
          </cell>
          <cell r="V141">
            <v>0.48801771294607971</v>
          </cell>
          <cell r="W141">
            <v>2.2527220630372487E-2</v>
          </cell>
          <cell r="X141">
            <v>0.141307111226882</v>
          </cell>
          <cell r="Y141">
            <v>0.10802826256837716</v>
          </cell>
          <cell r="Z141">
            <v>0.24011969262828858</v>
          </cell>
          <cell r="AB141" t="str">
            <v>1992OR</v>
          </cell>
          <cell r="AC141">
            <v>0</v>
          </cell>
          <cell r="AD141">
            <v>7.0000000000000007E-2</v>
          </cell>
          <cell r="AE141">
            <v>0.14111111100000001</v>
          </cell>
          <cell r="AF141">
            <v>0.78888888899999998</v>
          </cell>
        </row>
        <row r="142">
          <cell r="B142" t="str">
            <v>1992PA</v>
          </cell>
          <cell r="C142">
            <v>2.921516527495149E-2</v>
          </cell>
          <cell r="D142">
            <v>8.9778762884150654E-2</v>
          </cell>
          <cell r="E142">
            <v>0.48261555570995929</v>
          </cell>
          <cell r="F142">
            <v>0.27379413342288028</v>
          </cell>
          <cell r="G142">
            <v>0.10096637820948601</v>
          </cell>
          <cell r="H142">
            <v>2.3630004498572259E-2</v>
          </cell>
          <cell r="J142" t="str">
            <v>1992PA</v>
          </cell>
          <cell r="K142">
            <v>0.41308672155191034</v>
          </cell>
          <cell r="L142">
            <v>0.10096637820948601</v>
          </cell>
          <cell r="M142">
            <v>0.48261555570995929</v>
          </cell>
          <cell r="U142" t="str">
            <v>1992PA</v>
          </cell>
          <cell r="V142">
            <v>0.10798232601942723</v>
          </cell>
          <cell r="W142">
            <v>4.3663312159050935E-2</v>
          </cell>
          <cell r="X142">
            <v>0.24141446563940688</v>
          </cell>
          <cell r="Y142">
            <v>0.17350061419688173</v>
          </cell>
          <cell r="Z142">
            <v>0.43343928198523324</v>
          </cell>
          <cell r="AB142" t="str">
            <v>1992PA</v>
          </cell>
          <cell r="AC142">
            <v>0.233333333</v>
          </cell>
          <cell r="AD142">
            <v>3.8888889000000003E-2</v>
          </cell>
          <cell r="AE142">
            <v>0</v>
          </cell>
          <cell r="AF142">
            <v>0.72777777799999999</v>
          </cell>
        </row>
        <row r="143">
          <cell r="B143" t="str">
            <v>1992RI</v>
          </cell>
          <cell r="C143">
            <v>2.1160119314162895E-2</v>
          </cell>
          <cell r="D143">
            <v>8.3381202076593594E-2</v>
          </cell>
          <cell r="E143">
            <v>0.47900321677679891</v>
          </cell>
          <cell r="F143">
            <v>0.28958768063488644</v>
          </cell>
          <cell r="G143">
            <v>9.7707874449339191E-2</v>
          </cell>
          <cell r="H143">
            <v>2.9159906748219042E-2</v>
          </cell>
          <cell r="J143" t="str">
            <v>1992RI</v>
          </cell>
          <cell r="K143">
            <v>0.41990259750367109</v>
          </cell>
          <cell r="L143">
            <v>9.7707874449339191E-2</v>
          </cell>
          <cell r="M143">
            <v>0.47900321677679891</v>
          </cell>
          <cell r="U143" t="str">
            <v>1992RI</v>
          </cell>
          <cell r="V143">
            <v>0.23841961852861035</v>
          </cell>
          <cell r="W143">
            <v>3.350953678474114E-2</v>
          </cell>
          <cell r="X143">
            <v>0.21019618528610357</v>
          </cell>
          <cell r="Y143">
            <v>0.16069346049046321</v>
          </cell>
          <cell r="Z143">
            <v>0.35718119891008171</v>
          </cell>
          <cell r="AB143" t="str">
            <v>1992RI</v>
          </cell>
          <cell r="AC143">
            <v>7.7777778000000006E-2</v>
          </cell>
          <cell r="AD143">
            <v>7.0000000000000007E-2</v>
          </cell>
          <cell r="AE143">
            <v>1.1111111E-2</v>
          </cell>
          <cell r="AF143">
            <v>0.84111111100000002</v>
          </cell>
        </row>
        <row r="144">
          <cell r="B144" t="str">
            <v>1992SC</v>
          </cell>
          <cell r="C144">
            <v>0.1060530561491369</v>
          </cell>
          <cell r="D144">
            <v>7.686375254995774E-2</v>
          </cell>
          <cell r="E144">
            <v>0.14718439291419974</v>
          </cell>
          <cell r="F144">
            <v>8.4697332518529636E-2</v>
          </cell>
          <cell r="G144">
            <v>0.58118933057670019</v>
          </cell>
          <cell r="H144">
            <v>4.0121352914758305E-3</v>
          </cell>
          <cell r="J144" t="str">
            <v>1992SC</v>
          </cell>
          <cell r="K144">
            <v>0.26891001374400897</v>
          </cell>
          <cell r="L144">
            <v>0.58118933057670019</v>
          </cell>
          <cell r="M144">
            <v>0.14718439291419974</v>
          </cell>
          <cell r="U144" t="str">
            <v>1992SC</v>
          </cell>
          <cell r="V144">
            <v>0.18186841366172932</v>
          </cell>
          <cell r="W144">
            <v>3.3645216929407883E-2</v>
          </cell>
          <cell r="X144">
            <v>0.15153023152161968</v>
          </cell>
          <cell r="Y144">
            <v>0.30268943621554956</v>
          </cell>
          <cell r="Z144">
            <v>0.33026670167169353</v>
          </cell>
          <cell r="AB144" t="str">
            <v>1992SC</v>
          </cell>
          <cell r="AC144">
            <v>7.7777778000000006E-2</v>
          </cell>
          <cell r="AD144">
            <v>0</v>
          </cell>
          <cell r="AE144">
            <v>0.44444444399999999</v>
          </cell>
          <cell r="AF144">
            <v>0.47777777799999999</v>
          </cell>
        </row>
        <row r="145">
          <cell r="B145" t="str">
            <v>1992SD</v>
          </cell>
          <cell r="C145">
            <v>4.934496456149931E-2</v>
          </cell>
          <cell r="D145">
            <v>0.15321338397251302</v>
          </cell>
          <cell r="E145">
            <v>0.20943685806642223</v>
          </cell>
          <cell r="F145">
            <v>0.42537575940378364</v>
          </cell>
          <cell r="G145">
            <v>0.12399495577066787</v>
          </cell>
          <cell r="H145">
            <v>3.8634078225113978E-2</v>
          </cell>
          <cell r="J145" t="str">
            <v>1992SD</v>
          </cell>
          <cell r="K145">
            <v>0.66323534523209537</v>
          </cell>
          <cell r="L145">
            <v>0.12399495577066787</v>
          </cell>
          <cell r="M145">
            <v>0.20943685806642223</v>
          </cell>
          <cell r="U145" t="str">
            <v>1992SD</v>
          </cell>
          <cell r="V145">
            <v>0.14474053366831885</v>
          </cell>
          <cell r="W145">
            <v>4.0401547875714976E-2</v>
          </cell>
          <cell r="X145">
            <v>0.2330506370706629</v>
          </cell>
          <cell r="Y145">
            <v>0.17122597620558133</v>
          </cell>
          <cell r="Z145">
            <v>0.41058130517972191</v>
          </cell>
          <cell r="AB145" t="str">
            <v>1992SD</v>
          </cell>
          <cell r="AC145">
            <v>0</v>
          </cell>
          <cell r="AD145">
            <v>0</v>
          </cell>
          <cell r="AE145">
            <v>0.16</v>
          </cell>
          <cell r="AF145">
            <v>0.84</v>
          </cell>
        </row>
        <row r="146">
          <cell r="B146" t="str">
            <v>1992TN</v>
          </cell>
          <cell r="C146">
            <v>2.7324304039012964E-2</v>
          </cell>
          <cell r="D146">
            <v>7.0114654465175216E-2</v>
          </cell>
          <cell r="E146">
            <v>0.14186484493677126</v>
          </cell>
          <cell r="F146">
            <v>0.13252450898097146</v>
          </cell>
          <cell r="G146">
            <v>0.61274644071363271</v>
          </cell>
          <cell r="H146">
            <v>1.5425246864436372E-2</v>
          </cell>
          <cell r="J146" t="str">
            <v>1992TN</v>
          </cell>
          <cell r="K146">
            <v>0.24342560463479909</v>
          </cell>
          <cell r="L146">
            <v>0.61274644071363271</v>
          </cell>
          <cell r="M146">
            <v>0.14186484493677126</v>
          </cell>
          <cell r="U146" t="str">
            <v>1992TN</v>
          </cell>
          <cell r="V146">
            <v>0.23266783876628522</v>
          </cell>
          <cell r="W146">
            <v>3.2290655344823879E-2</v>
          </cell>
          <cell r="X146">
            <v>0.16531180441042453</v>
          </cell>
          <cell r="Y146">
            <v>0.24328543216900728</v>
          </cell>
          <cell r="Z146">
            <v>0.32644426930945913</v>
          </cell>
          <cell r="AB146" t="str">
            <v>1992TN</v>
          </cell>
          <cell r="AC146">
            <v>0</v>
          </cell>
          <cell r="AD146">
            <v>0.70000000000000007</v>
          </cell>
          <cell r="AE146">
            <v>6.5555556000000001E-2</v>
          </cell>
          <cell r="AF146">
            <v>0.234444444</v>
          </cell>
        </row>
        <row r="147">
          <cell r="B147" t="str">
            <v>1992TX</v>
          </cell>
          <cell r="C147">
            <v>0.43644699969620837</v>
          </cell>
          <cell r="D147">
            <v>0.2644505950878045</v>
          </cell>
          <cell r="E147">
            <v>6.3129550644091162E-2</v>
          </cell>
          <cell r="F147">
            <v>0.19308824114006534</v>
          </cell>
          <cell r="G147">
            <v>0</v>
          </cell>
          <cell r="H147">
            <v>4.2884613431830636E-2</v>
          </cell>
          <cell r="J147" t="str">
            <v>1992TX</v>
          </cell>
          <cell r="K147">
            <v>0.93405983800784109</v>
          </cell>
          <cell r="L147">
            <v>0</v>
          </cell>
          <cell r="M147">
            <v>6.3129550644091162E-2</v>
          </cell>
          <cell r="U147" t="str">
            <v>1992TX</v>
          </cell>
          <cell r="V147">
            <v>0.25776063454120712</v>
          </cell>
          <cell r="W147">
            <v>2.9933388384853585E-2</v>
          </cell>
          <cell r="X147">
            <v>0.11882138534253274</v>
          </cell>
          <cell r="Y147">
            <v>0.30727402183951757</v>
          </cell>
          <cell r="Z147">
            <v>0.28621056989188898</v>
          </cell>
          <cell r="AB147" t="str">
            <v>1992TX</v>
          </cell>
          <cell r="AC147">
            <v>0.38888888900000002</v>
          </cell>
          <cell r="AD147">
            <v>0</v>
          </cell>
          <cell r="AE147">
            <v>0.33777777799999997</v>
          </cell>
          <cell r="AF147">
            <v>0.27333333300000001</v>
          </cell>
        </row>
        <row r="148">
          <cell r="B148" t="str">
            <v>1992UT</v>
          </cell>
          <cell r="C148">
            <v>0.3408163306177831</v>
          </cell>
          <cell r="D148">
            <v>0.26856064563622567</v>
          </cell>
          <cell r="E148">
            <v>4.3488644191417805E-2</v>
          </cell>
          <cell r="F148">
            <v>0.25450549677933004</v>
          </cell>
          <cell r="G148">
            <v>2.5747008252630443E-2</v>
          </cell>
          <cell r="H148">
            <v>6.6881874522612836E-2</v>
          </cell>
          <cell r="J148" t="str">
            <v>1992UT</v>
          </cell>
          <cell r="K148">
            <v>0.92797205451328391</v>
          </cell>
          <cell r="L148">
            <v>2.5747008252630443E-2</v>
          </cell>
          <cell r="M148">
            <v>4.3488644191417805E-2</v>
          </cell>
          <cell r="U148" t="str">
            <v>1992UT</v>
          </cell>
          <cell r="V148">
            <v>0.54421516536924919</v>
          </cell>
          <cell r="W148">
            <v>2.0054532723753037E-2</v>
          </cell>
          <cell r="X148">
            <v>0.12579661435808726</v>
          </cell>
          <cell r="Y148">
            <v>9.617060010708843E-2</v>
          </cell>
          <cell r="Z148">
            <v>0.21376308744182215</v>
          </cell>
          <cell r="AB148" t="str">
            <v>1992UT</v>
          </cell>
          <cell r="AC148">
            <v>0.38888888900000002</v>
          </cell>
          <cell r="AD148">
            <v>0</v>
          </cell>
          <cell r="AE148">
            <v>0.133333333</v>
          </cell>
          <cell r="AF148">
            <v>0.47777777799999999</v>
          </cell>
        </row>
        <row r="149">
          <cell r="B149" t="str">
            <v>1992VT</v>
          </cell>
          <cell r="C149">
            <v>4.0072020212799001E-2</v>
          </cell>
          <cell r="D149">
            <v>0.11618599158657865</v>
          </cell>
          <cell r="E149">
            <v>0.46727553003241384</v>
          </cell>
          <cell r="F149">
            <v>0.26210436010185856</v>
          </cell>
          <cell r="G149">
            <v>8.7128935966130833E-2</v>
          </cell>
          <cell r="H149">
            <v>2.7233162100219199E-2</v>
          </cell>
          <cell r="J149" t="str">
            <v>1992VT</v>
          </cell>
          <cell r="K149">
            <v>0.44203076972944366</v>
          </cell>
          <cell r="L149">
            <v>8.7128935966130833E-2</v>
          </cell>
          <cell r="M149">
            <v>0.46727553003241384</v>
          </cell>
          <cell r="U149" t="str">
            <v>1992VT</v>
          </cell>
          <cell r="V149">
            <v>1</v>
          </cell>
          <cell r="W149">
            <v>0</v>
          </cell>
          <cell r="X149">
            <v>0</v>
          </cell>
          <cell r="Y149">
            <v>0</v>
          </cell>
          <cell r="Z149">
            <v>0</v>
          </cell>
          <cell r="AB149" t="str">
            <v>1992VT</v>
          </cell>
          <cell r="AC149">
            <v>7.7777778000000006E-2</v>
          </cell>
          <cell r="AD149">
            <v>7.0000000000000007E-2</v>
          </cell>
          <cell r="AE149">
            <v>1.1111111E-2</v>
          </cell>
          <cell r="AF149">
            <v>0.84111111100000002</v>
          </cell>
        </row>
        <row r="150">
          <cell r="B150" t="str">
            <v>1992VA</v>
          </cell>
          <cell r="C150">
            <v>3.179278087434477E-2</v>
          </cell>
          <cell r="D150">
            <v>7.7890850207752993E-2</v>
          </cell>
          <cell r="E150">
            <v>0.1425321968750223</v>
          </cell>
          <cell r="F150">
            <v>0.12284474070327608</v>
          </cell>
          <cell r="G150">
            <v>0.60878751437161238</v>
          </cell>
          <cell r="H150">
            <v>1.615191696799146E-2</v>
          </cell>
          <cell r="J150" t="str">
            <v>1992VA</v>
          </cell>
          <cell r="K150">
            <v>0.2466908464433383</v>
          </cell>
          <cell r="L150">
            <v>0.60878751437161238</v>
          </cell>
          <cell r="M150">
            <v>0.1425321968750223</v>
          </cell>
          <cell r="U150" t="str">
            <v>1992VA</v>
          </cell>
          <cell r="V150">
            <v>0.10478368739339433</v>
          </cell>
          <cell r="W150">
            <v>3.4990519363467198E-2</v>
          </cell>
          <cell r="X150">
            <v>0.10819703878508297</v>
          </cell>
          <cell r="Y150">
            <v>0.43209241016048999</v>
          </cell>
          <cell r="Z150">
            <v>0.31993634429756546</v>
          </cell>
          <cell r="AB150" t="str">
            <v>1992VA</v>
          </cell>
          <cell r="AC150">
            <v>0.54444444400000003</v>
          </cell>
          <cell r="AD150">
            <v>0</v>
          </cell>
          <cell r="AE150">
            <v>1.1111111E-2</v>
          </cell>
          <cell r="AF150">
            <v>0.44444444399999999</v>
          </cell>
        </row>
        <row r="151">
          <cell r="B151" t="str">
            <v>1992WA</v>
          </cell>
          <cell r="C151">
            <v>0.35118448464289537</v>
          </cell>
          <cell r="D151">
            <v>0.20550206680564437</v>
          </cell>
          <cell r="E151">
            <v>0</v>
          </cell>
          <cell r="F151">
            <v>0.12594673385184735</v>
          </cell>
          <cell r="G151">
            <v>0.29192481475532051</v>
          </cell>
          <cell r="H151">
            <v>2.5441899944292447E-2</v>
          </cell>
          <cell r="J151" t="str">
            <v>1992WA</v>
          </cell>
          <cell r="K151">
            <v>0.70099443339223266</v>
          </cell>
          <cell r="L151">
            <v>0.29192481475532051</v>
          </cell>
          <cell r="M151">
            <v>0</v>
          </cell>
          <cell r="U151" t="str">
            <v>1992WA</v>
          </cell>
          <cell r="V151">
            <v>0.32160723505011485</v>
          </cell>
          <cell r="W151">
            <v>3.2643392497908173E-2</v>
          </cell>
          <cell r="X151">
            <v>0.18420944971604566</v>
          </cell>
          <cell r="Y151">
            <v>0.13382717060404833</v>
          </cell>
          <cell r="Z151">
            <v>0.327712752131883</v>
          </cell>
          <cell r="AB151" t="str">
            <v>1992WA</v>
          </cell>
          <cell r="AC151">
            <v>0</v>
          </cell>
          <cell r="AD151">
            <v>7.7777778000000006E-2</v>
          </cell>
          <cell r="AE151">
            <v>2.6666667000000002E-2</v>
          </cell>
          <cell r="AF151">
            <v>0.89555555600000003</v>
          </cell>
        </row>
        <row r="152">
          <cell r="B152" t="str">
            <v>1992WV</v>
          </cell>
          <cell r="C152">
            <v>3.916010831378041E-2</v>
          </cell>
          <cell r="D152">
            <v>0.11405058285388173</v>
          </cell>
          <cell r="E152">
            <v>0.46868791682715627</v>
          </cell>
          <cell r="F152">
            <v>0.26291325280206979</v>
          </cell>
          <cell r="G152">
            <v>8.8402976903763281E-2</v>
          </cell>
          <cell r="H152">
            <v>2.6785162299348499E-2</v>
          </cell>
          <cell r="J152" t="str">
            <v>1992WV</v>
          </cell>
          <cell r="K152">
            <v>0.43936583341892771</v>
          </cell>
          <cell r="L152">
            <v>8.8402976903763281E-2</v>
          </cell>
          <cell r="M152">
            <v>0.46868791682715627</v>
          </cell>
          <cell r="U152" t="str">
            <v>1992WV</v>
          </cell>
          <cell r="V152">
            <v>0.68917249897076982</v>
          </cell>
          <cell r="W152">
            <v>1.3676410045286125E-2</v>
          </cell>
          <cell r="X152">
            <v>8.5788390284067526E-2</v>
          </cell>
          <cell r="Y152">
            <v>6.5584602717167553E-2</v>
          </cell>
          <cell r="Z152">
            <v>0.14577809798270891</v>
          </cell>
          <cell r="AB152" t="str">
            <v>1992WV</v>
          </cell>
          <cell r="AC152">
            <v>0.77777777800000003</v>
          </cell>
          <cell r="AD152">
            <v>0</v>
          </cell>
          <cell r="AE152">
            <v>1.1111111E-2</v>
          </cell>
          <cell r="AF152">
            <v>0.21111111099999999</v>
          </cell>
        </row>
        <row r="153">
          <cell r="B153" t="str">
            <v>1992WI</v>
          </cell>
          <cell r="C153">
            <v>3.8114418660830179E-2</v>
          </cell>
          <cell r="D153">
            <v>0.12951752167105887</v>
          </cell>
          <cell r="E153">
            <v>0.22292235537315713</v>
          </cell>
          <cell r="F153">
            <v>0.44202720914672056</v>
          </cell>
          <cell r="G153">
            <v>0.13197890691246617</v>
          </cell>
          <cell r="H153">
            <v>3.5439588235767067E-2</v>
          </cell>
          <cell r="J153" t="str">
            <v>1992WI</v>
          </cell>
          <cell r="K153">
            <v>0.64187324402580492</v>
          </cell>
          <cell r="L153">
            <v>0.13197890691246617</v>
          </cell>
          <cell r="M153">
            <v>0.22292235537315713</v>
          </cell>
          <cell r="U153" t="str">
            <v>1992WI</v>
          </cell>
          <cell r="V153">
            <v>0.19420881031672804</v>
          </cell>
          <cell r="W153">
            <v>3.7627571706184193E-2</v>
          </cell>
          <cell r="X153">
            <v>0.22004454571245283</v>
          </cell>
          <cell r="Y153">
            <v>0.16277940982276962</v>
          </cell>
          <cell r="Z153">
            <v>0.38533966244186535</v>
          </cell>
          <cell r="AB153" t="str">
            <v>1992WI</v>
          </cell>
          <cell r="AC153">
            <v>0.311111111</v>
          </cell>
          <cell r="AD153">
            <v>3.8888889000000003E-2</v>
          </cell>
          <cell r="AE153">
            <v>4.4444439999999997E-3</v>
          </cell>
          <cell r="AF153">
            <v>0.64555555600000003</v>
          </cell>
        </row>
        <row r="154">
          <cell r="B154" t="str">
            <v>1992WY</v>
          </cell>
          <cell r="C154">
            <v>0.24575173409635234</v>
          </cell>
          <cell r="D154">
            <v>0.19245347201944651</v>
          </cell>
          <cell r="E154">
            <v>0.16554847946287521</v>
          </cell>
          <cell r="F154">
            <v>0.23476562808063112</v>
          </cell>
          <cell r="G154">
            <v>9.8011288836229588E-2</v>
          </cell>
          <cell r="H154">
            <v>6.346939750446523E-2</v>
          </cell>
          <cell r="J154" t="str">
            <v>1992WY</v>
          </cell>
          <cell r="K154">
            <v>0.73423091100579252</v>
          </cell>
          <cell r="L154">
            <v>9.8011288836229588E-2</v>
          </cell>
          <cell r="M154">
            <v>0.16554847946287521</v>
          </cell>
          <cell r="U154" t="str">
            <v>1992WY</v>
          </cell>
          <cell r="V154">
            <v>0.40237178820347447</v>
          </cell>
          <cell r="W154">
            <v>2.6295641319047124E-2</v>
          </cell>
          <cell r="X154">
            <v>0.16494538645584109</v>
          </cell>
          <cell r="Y154">
            <v>0.12609955268906689</v>
          </cell>
          <cell r="Z154">
            <v>0.28028763133257051</v>
          </cell>
          <cell r="AB154" t="str">
            <v>1992WY</v>
          </cell>
          <cell r="AC154">
            <v>0</v>
          </cell>
          <cell r="AD154">
            <v>6.2222222000000001E-2</v>
          </cell>
          <cell r="AE154">
            <v>0.164444444</v>
          </cell>
          <cell r="AF154">
            <v>0.77333333299999996</v>
          </cell>
        </row>
        <row r="155">
          <cell r="B155" t="str">
            <v>1993AL</v>
          </cell>
          <cell r="C155">
            <v>0.10436985193890649</v>
          </cell>
          <cell r="D155">
            <v>7.3456266165980291E-2</v>
          </cell>
          <cell r="E155">
            <v>0.1485885631627579</v>
          </cell>
          <cell r="F155">
            <v>9.6105152881921035E-2</v>
          </cell>
          <cell r="G155">
            <v>0.57285938311259754</v>
          </cell>
          <cell r="H155">
            <v>4.6207827378371884E-3</v>
          </cell>
          <cell r="J155" t="str">
            <v>1993AL</v>
          </cell>
          <cell r="K155">
            <v>0.27576653318739819</v>
          </cell>
          <cell r="L155">
            <v>0.57285938311259732</v>
          </cell>
          <cell r="M155">
            <v>0.14858856316275793</v>
          </cell>
          <cell r="U155" t="str">
            <v>1993AL</v>
          </cell>
          <cell r="V155">
            <v>0.16723581868159298</v>
          </cell>
          <cell r="W155">
            <v>3.3928848566336968E-2</v>
          </cell>
          <cell r="X155">
            <v>0.14419671890391642</v>
          </cell>
          <cell r="Y155">
            <v>0.32569096858925434</v>
          </cell>
          <cell r="Z155">
            <v>0.3289476452589028</v>
          </cell>
          <cell r="AB155" t="str">
            <v>1993AL</v>
          </cell>
          <cell r="AC155">
            <v>0</v>
          </cell>
          <cell r="AD155">
            <v>6.6666666999999999E-2</v>
          </cell>
          <cell r="AE155">
            <v>0.67300000000000004</v>
          </cell>
          <cell r="AF155">
            <v>0.260333333</v>
          </cell>
        </row>
        <row r="156">
          <cell r="B156" t="str">
            <v>1993AK</v>
          </cell>
          <cell r="C156">
            <v>4.986156765181704E-2</v>
          </cell>
          <cell r="D156">
            <v>3.9102196506920706E-2</v>
          </cell>
          <cell r="E156">
            <v>0.53613937216338892</v>
          </cell>
          <cell r="F156">
            <v>4.5297852014435591E-2</v>
          </cell>
          <cell r="G156">
            <v>0.31741584720120886</v>
          </cell>
          <cell r="H156">
            <v>1.2183164462225449E-2</v>
          </cell>
          <cell r="J156" t="str">
            <v>1993AK</v>
          </cell>
          <cell r="K156">
            <v>0.1449803328290469</v>
          </cell>
          <cell r="L156">
            <v>0.3174158472012103</v>
          </cell>
          <cell r="M156">
            <v>0.53613937216338881</v>
          </cell>
          <cell r="U156" t="str">
            <v>1993AK</v>
          </cell>
          <cell r="V156">
            <v>1</v>
          </cell>
          <cell r="W156">
            <v>0</v>
          </cell>
          <cell r="X156">
            <v>0</v>
          </cell>
          <cell r="Y156">
            <v>0</v>
          </cell>
          <cell r="Z156">
            <v>0</v>
          </cell>
          <cell r="AB156" t="str">
            <v>1993AK</v>
          </cell>
          <cell r="AC156">
            <v>6.6666666999999999E-2</v>
          </cell>
          <cell r="AD156">
            <v>0.08</v>
          </cell>
          <cell r="AE156">
            <v>0.18333333299999999</v>
          </cell>
          <cell r="AF156">
            <v>0.67</v>
          </cell>
        </row>
        <row r="157">
          <cell r="B157" t="str">
            <v>1993AZ</v>
          </cell>
          <cell r="C157">
            <v>0.59730783841429924</v>
          </cell>
          <cell r="D157">
            <v>0.21416003504844514</v>
          </cell>
          <cell r="E157">
            <v>9.351482587140568E-2</v>
          </cell>
          <cell r="F157">
            <v>9.3191251325620728E-2</v>
          </cell>
          <cell r="G157">
            <v>0</v>
          </cell>
          <cell r="H157">
            <v>1.8260493402293863E-3</v>
          </cell>
          <cell r="J157" t="str">
            <v>1993AZ</v>
          </cell>
          <cell r="K157">
            <v>0.90376571860620858</v>
          </cell>
          <cell r="L157">
            <v>0</v>
          </cell>
          <cell r="M157">
            <v>9.3514825871405638E-2</v>
          </cell>
          <cell r="U157" t="str">
            <v>1993AZ</v>
          </cell>
          <cell r="V157">
            <v>3.6354871362891852E-2</v>
          </cell>
          <cell r="W157">
            <v>3.6874581489969922E-2</v>
          </cell>
          <cell r="X157">
            <v>9.1508523849003487E-2</v>
          </cell>
          <cell r="Y157">
            <v>0.50882715268732615</v>
          </cell>
          <cell r="Z157">
            <v>0.32643487061080628</v>
          </cell>
          <cell r="AB157" t="str">
            <v>1993AZ</v>
          </cell>
          <cell r="AC157">
            <v>0</v>
          </cell>
          <cell r="AD157">
            <v>0</v>
          </cell>
          <cell r="AE157">
            <v>0.2</v>
          </cell>
          <cell r="AF157">
            <v>0.8</v>
          </cell>
        </row>
        <row r="158">
          <cell r="B158" t="str">
            <v>1993AR</v>
          </cell>
          <cell r="C158">
            <v>6.3542377605662184E-2</v>
          </cell>
          <cell r="D158">
            <v>5.0098767027022796E-2</v>
          </cell>
          <cell r="E158">
            <v>0.13912499999999997</v>
          </cell>
          <cell r="F158">
            <v>0.11247130507978015</v>
          </cell>
          <cell r="G158">
            <v>0.629</v>
          </cell>
          <cell r="H158">
            <v>5.7625502875347243E-3</v>
          </cell>
          <cell r="J158" t="str">
            <v>1993AR</v>
          </cell>
          <cell r="K158">
            <v>0.22955624999999999</v>
          </cell>
          <cell r="L158">
            <v>0.629</v>
          </cell>
          <cell r="M158">
            <v>0.13912499999999997</v>
          </cell>
          <cell r="U158" t="str">
            <v>1993AR</v>
          </cell>
          <cell r="V158">
            <v>4.759601943502309E-2</v>
          </cell>
          <cell r="W158">
            <v>3.7091634876548728E-2</v>
          </cell>
          <cell r="X158">
            <v>0.11087421302213972</v>
          </cell>
          <cell r="Y158">
            <v>0.4671104233043597</v>
          </cell>
          <cell r="Z158">
            <v>0.33732770936192752</v>
          </cell>
          <cell r="AB158" t="str">
            <v>1993AR</v>
          </cell>
          <cell r="AC158">
            <v>0</v>
          </cell>
          <cell r="AD158">
            <v>0.4</v>
          </cell>
          <cell r="AE158">
            <v>0.26666666700000002</v>
          </cell>
          <cell r="AF158">
            <v>0.33333333300000001</v>
          </cell>
        </row>
        <row r="159">
          <cell r="B159" t="str">
            <v>1993CA</v>
          </cell>
          <cell r="C159">
            <v>0.54870223987369426</v>
          </cell>
          <cell r="D159">
            <v>0.22278324126021923</v>
          </cell>
          <cell r="E159">
            <v>0.11605500830061469</v>
          </cell>
          <cell r="F159">
            <v>9.0779577345639864E-2</v>
          </cell>
          <cell r="G159">
            <v>1.7431965298173702E-2</v>
          </cell>
          <cell r="H159">
            <v>4.2479679216577007E-3</v>
          </cell>
          <cell r="J159" t="str">
            <v>1993CA</v>
          </cell>
          <cell r="K159">
            <v>0.85784789613719947</v>
          </cell>
          <cell r="L159">
            <v>1.7431965298173747E-2</v>
          </cell>
          <cell r="M159">
            <v>0.11605500830061466</v>
          </cell>
          <cell r="U159" t="str">
            <v>1993CA</v>
          </cell>
          <cell r="V159">
            <v>0.11929407313850326</v>
          </cell>
          <cell r="W159">
            <v>3.3561213401099285E-2</v>
          </cell>
          <cell r="X159">
            <v>7.9223939934022297E-2</v>
          </cell>
          <cell r="Y159">
            <v>0.47275337004951179</v>
          </cell>
          <cell r="Z159">
            <v>0.29516740347686393</v>
          </cell>
          <cell r="AB159" t="str">
            <v>1993CA</v>
          </cell>
          <cell r="AC159">
            <v>0.3</v>
          </cell>
          <cell r="AD159">
            <v>0.02</v>
          </cell>
          <cell r="AE159">
            <v>8.6666667000000003E-2</v>
          </cell>
          <cell r="AF159">
            <v>0.59333333300000002</v>
          </cell>
        </row>
        <row r="160">
          <cell r="B160" t="str">
            <v>1993CO</v>
          </cell>
          <cell r="C160">
            <v>0.50389754178767476</v>
          </cell>
          <cell r="D160">
            <v>0.26961908814953223</v>
          </cell>
          <cell r="E160">
            <v>2.984821850598493E-2</v>
          </cell>
          <cell r="F160">
            <v>0.15201638223158065</v>
          </cell>
          <cell r="G160">
            <v>1.7671333344339353E-2</v>
          </cell>
          <cell r="H160">
            <v>2.694743598088788E-2</v>
          </cell>
          <cell r="J160" t="str">
            <v>1993CO</v>
          </cell>
          <cell r="K160">
            <v>0.94962300680522671</v>
          </cell>
          <cell r="L160">
            <v>1.7671333344339357E-2</v>
          </cell>
          <cell r="M160">
            <v>2.9848218505984965E-2</v>
          </cell>
          <cell r="U160" t="str">
            <v>1993CO</v>
          </cell>
          <cell r="V160">
            <v>7.083000786844644E-2</v>
          </cell>
          <cell r="W160">
            <v>4.9735392144553685E-2</v>
          </cell>
          <cell r="X160">
            <v>0.24686134596331225</v>
          </cell>
          <cell r="Y160">
            <v>0.1665484933705392</v>
          </cell>
          <cell r="Z160">
            <v>0.46602476065314608</v>
          </cell>
          <cell r="AB160" t="str">
            <v>1993CO</v>
          </cell>
          <cell r="AC160">
            <v>0</v>
          </cell>
          <cell r="AD160">
            <v>5.3333332999999997E-2</v>
          </cell>
          <cell r="AE160">
            <v>0.22666666699999999</v>
          </cell>
          <cell r="AF160">
            <v>0.72</v>
          </cell>
        </row>
        <row r="161">
          <cell r="B161" t="str">
            <v>1993CT</v>
          </cell>
          <cell r="C161">
            <v>8.2513463910567048E-2</v>
          </cell>
          <cell r="D161">
            <v>0.16963033831903229</v>
          </cell>
          <cell r="E161">
            <v>0.44313775075429063</v>
          </cell>
          <cell r="F161">
            <v>0.21250389708372919</v>
          </cell>
          <cell r="G161">
            <v>6.5355496099416641E-2</v>
          </cell>
          <cell r="H161">
            <v>2.6859053832964212E-2</v>
          </cell>
          <cell r="J161" t="str">
            <v>1993CT</v>
          </cell>
          <cell r="K161">
            <v>0.4875746991211225</v>
          </cell>
          <cell r="L161">
            <v>6.5355496099416641E-2</v>
          </cell>
          <cell r="M161">
            <v>0.44313775075429057</v>
          </cell>
          <cell r="U161" t="str">
            <v>1993CT</v>
          </cell>
          <cell r="V161">
            <v>0.92044137931034697</v>
          </cell>
          <cell r="W161">
            <v>3.5005793103447327E-3</v>
          </cell>
          <cell r="X161">
            <v>2.1958179310344234E-2</v>
          </cell>
          <cell r="Y161">
            <v>1.6786868965516788E-2</v>
          </cell>
          <cell r="Z161">
            <v>3.7312993103447267E-2</v>
          </cell>
          <cell r="AB161" t="str">
            <v>1993CT</v>
          </cell>
          <cell r="AC161">
            <v>0</v>
          </cell>
          <cell r="AD161">
            <v>0</v>
          </cell>
          <cell r="AE161">
            <v>1.6666667E-2</v>
          </cell>
          <cell r="AF161">
            <v>0.98333333300000003</v>
          </cell>
        </row>
        <row r="162">
          <cell r="B162" t="str">
            <v>1993DE</v>
          </cell>
          <cell r="C162">
            <v>6.1981877265140123E-2</v>
          </cell>
          <cell r="D162">
            <v>0.16263515611693896</v>
          </cell>
          <cell r="E162">
            <v>0.44261441929049117</v>
          </cell>
          <cell r="F162">
            <v>0.23444274971326554</v>
          </cell>
          <cell r="G162">
            <v>6.4883425904967457E-2</v>
          </cell>
          <cell r="H162">
            <v>3.3442371709196041E-2</v>
          </cell>
          <cell r="J162" t="str">
            <v>1993DE</v>
          </cell>
          <cell r="K162">
            <v>0.48856213756610456</v>
          </cell>
          <cell r="L162">
            <v>6.4883425904967679E-2</v>
          </cell>
          <cell r="M162">
            <v>0.44261441929049145</v>
          </cell>
          <cell r="U162" t="str">
            <v>1993DE</v>
          </cell>
          <cell r="V162">
            <v>9.7548356153355734E-2</v>
          </cell>
          <cell r="W162">
            <v>4.696823018931498E-2</v>
          </cell>
          <cell r="X162">
            <v>0.24121126601993911</v>
          </cell>
          <cell r="Y162">
            <v>0.1662161039847663</v>
          </cell>
          <cell r="Z162">
            <v>0.4480560436526233</v>
          </cell>
          <cell r="AB162" t="str">
            <v>1993DE</v>
          </cell>
          <cell r="AC162">
            <v>0</v>
          </cell>
          <cell r="AD162">
            <v>0</v>
          </cell>
          <cell r="AE162">
            <v>1.6666667E-2</v>
          </cell>
          <cell r="AF162">
            <v>0.98333333300000003</v>
          </cell>
        </row>
        <row r="163">
          <cell r="B163" t="str">
            <v>1993FL</v>
          </cell>
          <cell r="C163">
            <v>0.3815941858865769</v>
          </cell>
          <cell r="D163">
            <v>0.14661637844418823</v>
          </cell>
          <cell r="E163">
            <v>0.21440846160892607</v>
          </cell>
          <cell r="F163">
            <v>7.3927238176143398E-2</v>
          </cell>
          <cell r="G163">
            <v>0.18239654805954914</v>
          </cell>
          <cell r="H163">
            <v>1.0571878246168633E-3</v>
          </cell>
          <cell r="J163" t="str">
            <v>1993FL</v>
          </cell>
          <cell r="K163">
            <v>0.59716304042820989</v>
          </cell>
          <cell r="L163">
            <v>0.18239654805954897</v>
          </cell>
          <cell r="M163">
            <v>0.2144084616089259</v>
          </cell>
          <cell r="U163" t="str">
            <v>1993FL</v>
          </cell>
          <cell r="V163">
            <v>0.4880062841428906</v>
          </cell>
          <cell r="W163">
            <v>2.2527723497712919E-2</v>
          </cell>
          <cell r="X163">
            <v>0.14131026557656287</v>
          </cell>
          <cell r="Y163">
            <v>0.10803067404585058</v>
          </cell>
          <cell r="Z163">
            <v>0.24012505273698542</v>
          </cell>
          <cell r="AB163" t="str">
            <v>1993FL</v>
          </cell>
          <cell r="AC163">
            <v>0.08</v>
          </cell>
          <cell r="AD163">
            <v>0.04</v>
          </cell>
          <cell r="AE163">
            <v>0.21966666700000001</v>
          </cell>
          <cell r="AF163">
            <v>0.66033333299999997</v>
          </cell>
        </row>
        <row r="164">
          <cell r="B164" t="str">
            <v>1993GA</v>
          </cell>
          <cell r="C164">
            <v>0.13660930614938685</v>
          </cell>
          <cell r="D164">
            <v>8.8771353108900719E-2</v>
          </cell>
          <cell r="E164">
            <v>0.15715595308203781</v>
          </cell>
          <cell r="F164">
            <v>9.1293772233720288E-2</v>
          </cell>
          <cell r="G164">
            <v>0.52203512728936941</v>
          </cell>
          <cell r="H164">
            <v>4.1344881365849209E-3</v>
          </cell>
          <cell r="J164" t="str">
            <v>1993GA</v>
          </cell>
          <cell r="K164">
            <v>0.31760083043230686</v>
          </cell>
          <cell r="L164">
            <v>0.52203512728936929</v>
          </cell>
          <cell r="M164">
            <v>0.15715595308203778</v>
          </cell>
          <cell r="U164" t="str">
            <v>1993GA</v>
          </cell>
          <cell r="V164">
            <v>0.12209967227531175</v>
          </cell>
          <cell r="W164">
            <v>3.5384828740388535E-2</v>
          </cell>
          <cell r="X164">
            <v>0.13992111399930074</v>
          </cell>
          <cell r="Y164">
            <v>0.36451669171642431</v>
          </cell>
          <cell r="Z164">
            <v>0.33807769326857345</v>
          </cell>
          <cell r="AB164" t="str">
            <v>1993GA</v>
          </cell>
          <cell r="AC164">
            <v>0.426666667</v>
          </cell>
          <cell r="AD164">
            <v>3.3333333E-2</v>
          </cell>
          <cell r="AE164">
            <v>0.14633333300000001</v>
          </cell>
          <cell r="AF164">
            <v>0.39366666700000003</v>
          </cell>
        </row>
        <row r="165">
          <cell r="B165" t="str">
            <v>1993HI</v>
          </cell>
          <cell r="C165">
            <v>0.64744410413865938</v>
          </cell>
          <cell r="D165">
            <v>0.21136522084549675</v>
          </cell>
          <cell r="E165">
            <v>0</v>
          </cell>
          <cell r="F165">
            <v>0.110307425164683</v>
          </cell>
          <cell r="G165">
            <v>2.6950396272625073E-2</v>
          </cell>
          <cell r="H165">
            <v>3.9328535785336707E-3</v>
          </cell>
          <cell r="J165" t="str">
            <v>1993HI</v>
          </cell>
          <cell r="K165">
            <v>0.96331910769010032</v>
          </cell>
          <cell r="L165">
            <v>2.6950396272625937E-2</v>
          </cell>
          <cell r="M165">
            <v>0</v>
          </cell>
          <cell r="U165" t="str">
            <v>1993HI</v>
          </cell>
          <cell r="V165">
            <v>0.35980002515467924</v>
          </cell>
          <cell r="W165">
            <v>2.8168798893194114E-2</v>
          </cell>
          <cell r="X165">
            <v>0.17669519305730857</v>
          </cell>
          <cell r="Y165">
            <v>0.13508219469236268</v>
          </cell>
          <cell r="Z165">
            <v>0.30025378820245546</v>
          </cell>
          <cell r="AB165" t="str">
            <v>1993HI</v>
          </cell>
          <cell r="AC165">
            <v>6.6666666999999999E-2</v>
          </cell>
          <cell r="AD165">
            <v>0</v>
          </cell>
          <cell r="AE165">
            <v>0.61666666699999995</v>
          </cell>
          <cell r="AF165">
            <v>0.31666666700000001</v>
          </cell>
        </row>
        <row r="166">
          <cell r="B166" t="str">
            <v>1993ID</v>
          </cell>
          <cell r="C166">
            <v>0.46507449640519127</v>
          </cell>
          <cell r="D166">
            <v>0.2417027265080445</v>
          </cell>
          <cell r="E166">
            <v>4.6125258865532356E-2</v>
          </cell>
          <cell r="F166">
            <v>0.18258553907539463</v>
          </cell>
          <cell r="G166">
            <v>2.7307989079593951E-2</v>
          </cell>
          <cell r="H166">
            <v>3.7203990066243628E-2</v>
          </cell>
          <cell r="J166" t="str">
            <v>1993ID</v>
          </cell>
          <cell r="K166">
            <v>0.92378705179870901</v>
          </cell>
          <cell r="L166">
            <v>2.7307989079593878E-2</v>
          </cell>
          <cell r="M166">
            <v>4.6125258865532516E-2</v>
          </cell>
          <cell r="U166" t="str">
            <v>1993ID</v>
          </cell>
          <cell r="V166">
            <v>0.33907066984454631</v>
          </cell>
          <cell r="W166">
            <v>3.1687782931991586E-2</v>
          </cell>
          <cell r="X166">
            <v>0.17959236168399065</v>
          </cell>
          <cell r="Y166">
            <v>0.13076644731229495</v>
          </cell>
          <cell r="Z166">
            <v>0.3188827382271755</v>
          </cell>
          <cell r="AB166" t="str">
            <v>1993ID</v>
          </cell>
          <cell r="AC166">
            <v>0</v>
          </cell>
          <cell r="AD166">
            <v>0.4</v>
          </cell>
          <cell r="AE166">
            <v>0.2</v>
          </cell>
          <cell r="AF166">
            <v>0.4</v>
          </cell>
        </row>
        <row r="167">
          <cell r="B167" t="str">
            <v>1993IL</v>
          </cell>
          <cell r="C167">
            <v>5.0577124197692752E-2</v>
          </cell>
          <cell r="D167">
            <v>0.16805010612691415</v>
          </cell>
          <cell r="E167">
            <v>0.14406977612647476</v>
          </cell>
          <cell r="F167">
            <v>0.50466566319866279</v>
          </cell>
          <cell r="G167">
            <v>8.5295041587315698E-2</v>
          </cell>
          <cell r="H167">
            <v>4.7342288762940041E-2</v>
          </cell>
          <cell r="J167" t="str">
            <v>1993IL</v>
          </cell>
          <cell r="K167">
            <v>0.76678200637477845</v>
          </cell>
          <cell r="L167">
            <v>8.5295041587315823E-2</v>
          </cell>
          <cell r="M167">
            <v>0.14406977612647465</v>
          </cell>
          <cell r="U167" t="str">
            <v>1993IL</v>
          </cell>
          <cell r="V167">
            <v>7.3588816866014817E-2</v>
          </cell>
          <cell r="W167">
            <v>4.2125628886873288E-2</v>
          </cell>
          <cell r="X167">
            <v>0.26080274965364714</v>
          </cell>
          <cell r="Y167">
            <v>0.16581583361099994</v>
          </cell>
          <cell r="Z167">
            <v>0.45766697098246423</v>
          </cell>
          <cell r="AB167" t="str">
            <v>1993IL</v>
          </cell>
          <cell r="AC167">
            <v>0</v>
          </cell>
          <cell r="AD167">
            <v>0</v>
          </cell>
          <cell r="AE167">
            <v>7.3333333000000001E-2</v>
          </cell>
          <cell r="AF167">
            <v>0.926666667</v>
          </cell>
        </row>
        <row r="168">
          <cell r="B168" t="str">
            <v>1993IN</v>
          </cell>
          <cell r="C168">
            <v>4.8448528215757333E-2</v>
          </cell>
          <cell r="D168">
            <v>0.15628011924347607</v>
          </cell>
          <cell r="E168">
            <v>0.188685167207432</v>
          </cell>
          <cell r="F168">
            <v>0.45275988584214188</v>
          </cell>
          <cell r="G168">
            <v>0.1117091288442011</v>
          </cell>
          <cell r="H168">
            <v>4.2117170646991692E-2</v>
          </cell>
          <cell r="J168" t="str">
            <v>1993IN</v>
          </cell>
          <cell r="K168">
            <v>0.69610767542862517</v>
          </cell>
          <cell r="L168">
            <v>0.11170912884420105</v>
          </cell>
          <cell r="M168">
            <v>0.18868516720743206</v>
          </cell>
          <cell r="U168" t="str">
            <v>1993IN</v>
          </cell>
          <cell r="V168">
            <v>8.1359189919591526E-2</v>
          </cell>
          <cell r="W168">
            <v>4.1868514227825525E-2</v>
          </cell>
          <cell r="X168">
            <v>0.25897605827327036</v>
          </cell>
          <cell r="Y168">
            <v>0.16233228171870503</v>
          </cell>
          <cell r="Z168">
            <v>0.45546395586060162</v>
          </cell>
          <cell r="AB168" t="str">
            <v>1993IN</v>
          </cell>
          <cell r="AC168">
            <v>0</v>
          </cell>
          <cell r="AD168">
            <v>3.3333333E-2</v>
          </cell>
          <cell r="AE168">
            <v>0</v>
          </cell>
          <cell r="AF168">
            <v>0.96666666700000003</v>
          </cell>
        </row>
        <row r="169">
          <cell r="B169" t="str">
            <v>1993IA</v>
          </cell>
          <cell r="C169">
            <v>4.2155059267836678E-2</v>
          </cell>
          <cell r="D169">
            <v>0.13737229493995734</v>
          </cell>
          <cell r="E169">
            <v>0.20901144807499974</v>
          </cell>
          <cell r="F169">
            <v>0.45103102748408896</v>
          </cell>
          <cell r="G169">
            <v>0.12374309612400471</v>
          </cell>
          <cell r="H169">
            <v>3.6687074109113024E-2</v>
          </cell>
          <cell r="J169" t="str">
            <v>1993IA</v>
          </cell>
          <cell r="K169">
            <v>0.66390922852199119</v>
          </cell>
          <cell r="L169">
            <v>0.12374309612400458</v>
          </cell>
          <cell r="M169">
            <v>0.20901144807499936</v>
          </cell>
          <cell r="U169" t="str">
            <v>1993IA</v>
          </cell>
          <cell r="V169">
            <v>6.3286547989088962E-2</v>
          </cell>
          <cell r="W169">
            <v>3.9489661019937367E-2</v>
          </cell>
          <cell r="X169">
            <v>0.20404912390530566</v>
          </cell>
          <cell r="Y169">
            <v>0.2930548021065924</v>
          </cell>
          <cell r="Z169">
            <v>0.40011986497907548</v>
          </cell>
          <cell r="AB169" t="str">
            <v>1993IA</v>
          </cell>
          <cell r="AC169">
            <v>2.6666667000000002E-2</v>
          </cell>
          <cell r="AD169">
            <v>2.6666667000000002E-2</v>
          </cell>
          <cell r="AE169">
            <v>1.3333332999999999E-2</v>
          </cell>
          <cell r="AF169">
            <v>0.93333333299999999</v>
          </cell>
        </row>
        <row r="170">
          <cell r="B170" t="str">
            <v>1993KS</v>
          </cell>
          <cell r="C170">
            <v>5.9541663797274491E-2</v>
          </cell>
          <cell r="D170">
            <v>0.18130022189943382</v>
          </cell>
          <cell r="E170">
            <v>0.15111857025143755</v>
          </cell>
          <cell r="F170">
            <v>0.4735672823571106</v>
          </cell>
          <cell r="G170">
            <v>8.9468208258313725E-2</v>
          </cell>
          <cell r="H170">
            <v>4.5004053436430706E-2</v>
          </cell>
          <cell r="J170" t="str">
            <v>1993KS</v>
          </cell>
          <cell r="K170">
            <v>0.75561615538279758</v>
          </cell>
          <cell r="L170">
            <v>8.9468208258313711E-2</v>
          </cell>
          <cell r="M170">
            <v>0.15111857025143746</v>
          </cell>
          <cell r="U170" t="str">
            <v>1993KS</v>
          </cell>
          <cell r="V170">
            <v>0.12563696193958301</v>
          </cell>
          <cell r="W170">
            <v>4.0078674511387032E-2</v>
          </cell>
          <cell r="X170">
            <v>0.24734932664240791</v>
          </cell>
          <cell r="Y170">
            <v>0.14954485783190183</v>
          </cell>
          <cell r="Z170">
            <v>0.43739017907472255</v>
          </cell>
          <cell r="AB170" t="str">
            <v>1993KS</v>
          </cell>
          <cell r="AC170">
            <v>0</v>
          </cell>
          <cell r="AD170">
            <v>0</v>
          </cell>
          <cell r="AE170">
            <v>6.6666670000000003E-3</v>
          </cell>
          <cell r="AF170">
            <v>0.99333333300000004</v>
          </cell>
        </row>
        <row r="171">
          <cell r="B171" t="str">
            <v>1993KY</v>
          </cell>
          <cell r="C171">
            <v>1.596926524748889E-2</v>
          </cell>
          <cell r="D171">
            <v>5.0963750460208304E-2</v>
          </cell>
          <cell r="E171">
            <v>0.14019803494564426</v>
          </cell>
          <cell r="F171">
            <v>0.1558028843382597</v>
          </cell>
          <cell r="G171">
            <v>0.6226344437339123</v>
          </cell>
          <cell r="H171">
            <v>1.4431621274486607E-2</v>
          </cell>
          <cell r="J171" t="str">
            <v>1993KY</v>
          </cell>
          <cell r="K171">
            <v>0.23527018114987985</v>
          </cell>
          <cell r="L171">
            <v>0.6226344437339123</v>
          </cell>
          <cell r="M171">
            <v>0.14019803494564426</v>
          </cell>
          <cell r="U171" t="str">
            <v>1993KY</v>
          </cell>
          <cell r="V171">
            <v>0.16022838798230371</v>
          </cell>
          <cell r="W171">
            <v>3.462812854270398E-2</v>
          </cell>
          <cell r="X171">
            <v>0.15847371529938703</v>
          </cell>
          <cell r="Y171">
            <v>0.30555541919442641</v>
          </cell>
          <cell r="Z171">
            <v>0.34111434898117649</v>
          </cell>
          <cell r="AB171" t="str">
            <v>1993KY</v>
          </cell>
          <cell r="AC171">
            <v>0.02</v>
          </cell>
          <cell r="AD171">
            <v>0.22</v>
          </cell>
          <cell r="AE171">
            <v>0.42333333299999998</v>
          </cell>
          <cell r="AF171">
            <v>0.33666666699999998</v>
          </cell>
        </row>
        <row r="172">
          <cell r="B172" t="str">
            <v>1993LA</v>
          </cell>
          <cell r="C172">
            <v>7.4710201438019194E-2</v>
          </cell>
          <cell r="D172">
            <v>5.7684122073388716E-2</v>
          </cell>
          <cell r="E172">
            <v>0.14069485285686981</v>
          </cell>
          <cell r="F172">
            <v>0.10208374857349611</v>
          </cell>
          <cell r="G172">
            <v>0.61968717497929748</v>
          </cell>
          <cell r="H172">
            <v>5.1399000789284941E-3</v>
          </cell>
          <cell r="J172" t="str">
            <v>1993LA</v>
          </cell>
          <cell r="K172">
            <v>0.23722179244219371</v>
          </cell>
          <cell r="L172">
            <v>0.61968717497929804</v>
          </cell>
          <cell r="M172">
            <v>0.14069485285686983</v>
          </cell>
          <cell r="U172" t="str">
            <v>1993LA</v>
          </cell>
          <cell r="V172">
            <v>0.3752130007055457</v>
          </cell>
          <cell r="W172">
            <v>2.5817150530857882E-2</v>
          </cell>
          <cell r="X172">
            <v>0.11960713840245961</v>
          </cell>
          <cell r="Y172">
            <v>0.22434945235740647</v>
          </cell>
          <cell r="Z172">
            <v>0.25501325800372865</v>
          </cell>
          <cell r="AB172" t="str">
            <v>1993LA</v>
          </cell>
          <cell r="AC172">
            <v>3.3333333E-2</v>
          </cell>
          <cell r="AD172">
            <v>0</v>
          </cell>
          <cell r="AE172">
            <v>0.83333333300000001</v>
          </cell>
          <cell r="AF172">
            <v>0.133333333</v>
          </cell>
        </row>
        <row r="173">
          <cell r="B173" t="str">
            <v>1993ME</v>
          </cell>
          <cell r="C173">
            <v>3.8014883804192122E-2</v>
          </cell>
          <cell r="D173">
            <v>0.11134027961490593</v>
          </cell>
          <cell r="E173">
            <v>0.47052206749805614</v>
          </cell>
          <cell r="F173">
            <v>0.26386892175457732</v>
          </cell>
          <cell r="G173">
            <v>9.0057469178267041E-2</v>
          </cell>
          <cell r="H173">
            <v>2.6196378150001642E-2</v>
          </cell>
          <cell r="J173" t="str">
            <v>1993ME</v>
          </cell>
          <cell r="K173">
            <v>0.4359050996170874</v>
          </cell>
          <cell r="L173">
            <v>9.0057469178267041E-2</v>
          </cell>
          <cell r="M173">
            <v>0.47052206749805614</v>
          </cell>
          <cell r="U173" t="str">
            <v>1993ME</v>
          </cell>
          <cell r="V173">
            <v>1</v>
          </cell>
          <cell r="W173">
            <v>0</v>
          </cell>
          <cell r="X173">
            <v>0</v>
          </cell>
          <cell r="Y173">
            <v>0</v>
          </cell>
          <cell r="Z173">
            <v>0</v>
          </cell>
          <cell r="AB173" t="str">
            <v>1993ME</v>
          </cell>
          <cell r="AC173">
            <v>6.6666666999999999E-2</v>
          </cell>
          <cell r="AD173">
            <v>0.06</v>
          </cell>
          <cell r="AE173">
            <v>1.6666667E-2</v>
          </cell>
          <cell r="AF173">
            <v>0.85666666700000005</v>
          </cell>
        </row>
        <row r="174">
          <cell r="B174" t="str">
            <v>1993MD</v>
          </cell>
          <cell r="C174">
            <v>4.4383014596473633E-2</v>
          </cell>
          <cell r="D174">
            <v>0.12526614402563024</v>
          </cell>
          <cell r="E174">
            <v>0.45878208798650583</v>
          </cell>
          <cell r="F174">
            <v>0.26103035181491135</v>
          </cell>
          <cell r="G174">
            <v>7.9467442026810234E-2</v>
          </cell>
          <cell r="H174">
            <v>3.1070959549668768E-2</v>
          </cell>
          <cell r="J174" t="str">
            <v>1993MD</v>
          </cell>
          <cell r="K174">
            <v>0.45805646622679053</v>
          </cell>
          <cell r="L174">
            <v>7.946744202681022E-2</v>
          </cell>
          <cell r="M174">
            <v>0.45878208798650583</v>
          </cell>
          <cell r="U174" t="str">
            <v>1993MD</v>
          </cell>
          <cell r="V174">
            <v>0.17206121107312192</v>
          </cell>
          <cell r="W174">
            <v>4.0855989522839982E-2</v>
          </cell>
          <cell r="X174">
            <v>0.22371553269958958</v>
          </cell>
          <cell r="Y174">
            <v>0.15993947509671344</v>
          </cell>
          <cell r="Z174">
            <v>0.40342779160773506</v>
          </cell>
          <cell r="AB174" t="str">
            <v>1993MD</v>
          </cell>
          <cell r="AC174">
            <v>0</v>
          </cell>
          <cell r="AD174">
            <v>0</v>
          </cell>
          <cell r="AE174">
            <v>1.6666667E-2</v>
          </cell>
          <cell r="AF174">
            <v>0.98333333300000003</v>
          </cell>
        </row>
        <row r="175">
          <cell r="B175" t="str">
            <v>1993MA</v>
          </cell>
          <cell r="C175">
            <v>4.4682476409686402E-2</v>
          </cell>
          <cell r="D175">
            <v>0.12490053999109331</v>
          </cell>
          <cell r="E175">
            <v>0.46344425384629206</v>
          </cell>
          <cell r="F175">
            <v>0.25582264447853481</v>
          </cell>
          <cell r="G175">
            <v>8.3672940255419201E-2</v>
          </cell>
          <cell r="H175">
            <v>2.747714501897432E-2</v>
          </cell>
          <cell r="J175" t="str">
            <v>1993MA</v>
          </cell>
          <cell r="K175">
            <v>0.44925974345110259</v>
          </cell>
          <cell r="L175">
            <v>8.3672940255419173E-2</v>
          </cell>
          <cell r="M175">
            <v>0.46344425384629201</v>
          </cell>
          <cell r="U175" t="str">
            <v>1993MA</v>
          </cell>
          <cell r="V175">
            <v>0.39814611553260831</v>
          </cell>
          <cell r="W175">
            <v>2.6481570916565205E-2</v>
          </cell>
          <cell r="X175">
            <v>0.16611167211299996</v>
          </cell>
          <cell r="Y175">
            <v>0.1269911696226195</v>
          </cell>
          <cell r="Z175">
            <v>0.2822694718152064</v>
          </cell>
          <cell r="AB175" t="str">
            <v>1993MA</v>
          </cell>
          <cell r="AC175">
            <v>6.6666666999999999E-2</v>
          </cell>
          <cell r="AD175">
            <v>0.06</v>
          </cell>
          <cell r="AE175">
            <v>1.6666667E-2</v>
          </cell>
          <cell r="AF175">
            <v>0.85666666700000005</v>
          </cell>
        </row>
        <row r="176">
          <cell r="B176" t="str">
            <v>1993MI</v>
          </cell>
          <cell r="C176">
            <v>8.1832401569986682E-2</v>
          </cell>
          <cell r="D176">
            <v>0.22154783388959909</v>
          </cell>
          <cell r="E176">
            <v>0.12491628552171954</v>
          </cell>
          <cell r="F176">
            <v>0.44713807315589155</v>
          </cell>
          <cell r="G176">
            <v>7.3955412821316777E-2</v>
          </cell>
          <cell r="H176">
            <v>5.0609993041485474E-2</v>
          </cell>
          <cell r="J176" t="str">
            <v>1993MI</v>
          </cell>
          <cell r="K176">
            <v>0.79712266014867883</v>
          </cell>
          <cell r="L176">
            <v>7.3955412821316624E-2</v>
          </cell>
          <cell r="M176">
            <v>0.1249162855217197</v>
          </cell>
          <cell r="U176" t="str">
            <v>1993MI</v>
          </cell>
          <cell r="V176">
            <v>0.10455793780096687</v>
          </cell>
          <cell r="W176">
            <v>4.4614757921715743E-2</v>
          </cell>
          <cell r="X176">
            <v>0.24149209304989425</v>
          </cell>
          <cell r="Y176">
            <v>0.17155391784080085</v>
          </cell>
          <cell r="Z176">
            <v>0.43778129338661992</v>
          </cell>
          <cell r="AB176" t="str">
            <v>1993MI</v>
          </cell>
          <cell r="AC176">
            <v>0.06</v>
          </cell>
          <cell r="AD176">
            <v>0.02</v>
          </cell>
          <cell r="AE176">
            <v>2.6666667000000002E-2</v>
          </cell>
          <cell r="AF176">
            <v>0.89333333299999995</v>
          </cell>
        </row>
        <row r="177">
          <cell r="B177" t="str">
            <v>1993MN</v>
          </cell>
          <cell r="C177">
            <v>3.5540959080750688E-2</v>
          </cell>
          <cell r="D177">
            <v>0.12037109587322425</v>
          </cell>
          <cell r="E177">
            <v>0.24662670148437593</v>
          </cell>
          <cell r="F177">
            <v>0.41844054285151955</v>
          </cell>
          <cell r="G177">
            <v>0.14601282326686948</v>
          </cell>
          <cell r="H177">
            <v>3.3007877443258449E-2</v>
          </cell>
          <cell r="J177" t="str">
            <v>1993MN</v>
          </cell>
          <cell r="K177">
            <v>0.60432367287250943</v>
          </cell>
          <cell r="L177">
            <v>0.14601282326686985</v>
          </cell>
          <cell r="M177">
            <v>0.24662670148437682</v>
          </cell>
          <cell r="U177" t="str">
            <v>1993MN</v>
          </cell>
          <cell r="V177">
            <v>8.2072309352176562E-2</v>
          </cell>
          <cell r="W177">
            <v>4.3820953127403674E-2</v>
          </cell>
          <cell r="X177">
            <v>0.24962989665165594</v>
          </cell>
          <cell r="Y177">
            <v>0.1822422935970234</v>
          </cell>
          <cell r="Z177">
            <v>0.44223454727173334</v>
          </cell>
          <cell r="AB177" t="str">
            <v>1993MN</v>
          </cell>
          <cell r="AC177">
            <v>0</v>
          </cell>
          <cell r="AD177">
            <v>0.16666666699999999</v>
          </cell>
          <cell r="AE177">
            <v>0</v>
          </cell>
          <cell r="AF177">
            <v>0.83333333300000001</v>
          </cell>
        </row>
        <row r="178">
          <cell r="B178" t="str">
            <v>1993MS</v>
          </cell>
          <cell r="C178">
            <v>7.2368616568928457E-2</v>
          </cell>
          <cell r="D178">
            <v>5.7331822061901655E-2</v>
          </cell>
          <cell r="E178">
            <v>0.13912499999999997</v>
          </cell>
          <cell r="F178">
            <v>9.7272330402964388E-2</v>
          </cell>
          <cell r="G178">
            <v>0.629</v>
          </cell>
          <cell r="H178">
            <v>4.902230966205531E-3</v>
          </cell>
          <cell r="J178" t="str">
            <v>1993MS</v>
          </cell>
          <cell r="K178">
            <v>0.22955624999999999</v>
          </cell>
          <cell r="L178">
            <v>0.629</v>
          </cell>
          <cell r="M178">
            <v>0.13912499999999997</v>
          </cell>
          <cell r="U178" t="str">
            <v>1993MS</v>
          </cell>
          <cell r="V178">
            <v>0.13651822631068741</v>
          </cell>
          <cell r="W178">
            <v>3.4669222697321908E-2</v>
          </cell>
          <cell r="X178">
            <v>0.13337831936015329</v>
          </cell>
          <cell r="Y178">
            <v>0.36596300546528854</v>
          </cell>
          <cell r="Z178">
            <v>0.32947122616654168</v>
          </cell>
          <cell r="AB178" t="str">
            <v>1993MS</v>
          </cell>
          <cell r="AC178">
            <v>6.6666666999999999E-2</v>
          </cell>
          <cell r="AD178">
            <v>3.3333333E-2</v>
          </cell>
          <cell r="AE178">
            <v>0.76666666699999997</v>
          </cell>
          <cell r="AF178">
            <v>0.133333333</v>
          </cell>
        </row>
        <row r="179">
          <cell r="B179" t="str">
            <v>1993MO</v>
          </cell>
          <cell r="C179">
            <v>5.0320610113191271E-2</v>
          </cell>
          <cell r="D179">
            <v>0.16154316508799968</v>
          </cell>
          <cell r="E179">
            <v>0.16806227768827958</v>
          </cell>
          <cell r="F179">
            <v>0.47526266059011346</v>
          </cell>
          <cell r="G179">
            <v>9.9499557437339597E-2</v>
          </cell>
          <cell r="H179">
            <v>4.531172908307627E-2</v>
          </cell>
          <cell r="J179" t="str">
            <v>1993MO</v>
          </cell>
          <cell r="K179">
            <v>0.72877597405000893</v>
          </cell>
          <cell r="L179">
            <v>9.9499557437339639E-2</v>
          </cell>
          <cell r="M179">
            <v>0.16806227768827955</v>
          </cell>
          <cell r="U179" t="str">
            <v>1993MO</v>
          </cell>
          <cell r="V179">
            <v>0.13267357832520396</v>
          </cell>
          <cell r="W179">
            <v>3.9426826880085711E-2</v>
          </cell>
          <cell r="X179">
            <v>0.24412383360622483</v>
          </cell>
          <cell r="Y179">
            <v>0.15550377587430864</v>
          </cell>
          <cell r="Z179">
            <v>0.42827198531418631</v>
          </cell>
          <cell r="AB179" t="str">
            <v>1993MO</v>
          </cell>
          <cell r="AC179">
            <v>0</v>
          </cell>
          <cell r="AD179">
            <v>0.133333333</v>
          </cell>
          <cell r="AE179">
            <v>0</v>
          </cell>
          <cell r="AF179">
            <v>0.86666666699999995</v>
          </cell>
        </row>
        <row r="180">
          <cell r="B180" t="str">
            <v>1993MT</v>
          </cell>
          <cell r="C180">
            <v>0.27739754148349166</v>
          </cell>
          <cell r="D180">
            <v>0.21628743507848189</v>
          </cell>
          <cell r="E180">
            <v>7.3480828206259202E-2</v>
          </cell>
          <cell r="F180">
            <v>0.30560904011986945</v>
          </cell>
          <cell r="G180">
            <v>4.350357490818324E-2</v>
          </cell>
          <cell r="H180">
            <v>8.3721580203714702E-2</v>
          </cell>
          <cell r="J180" t="str">
            <v>1993MT</v>
          </cell>
          <cell r="K180">
            <v>0.88036655009490083</v>
          </cell>
          <cell r="L180">
            <v>4.3503574908183289E-2</v>
          </cell>
          <cell r="M180">
            <v>7.3480828206259161E-2</v>
          </cell>
          <cell r="U180" t="str">
            <v>1993MT</v>
          </cell>
          <cell r="V180">
            <v>0.15601061836263372</v>
          </cell>
          <cell r="W180">
            <v>4.3579161791092495E-2</v>
          </cell>
          <cell r="X180">
            <v>0.22596047124961069</v>
          </cell>
          <cell r="Y180">
            <v>0.15660299619532303</v>
          </cell>
          <cell r="Z180">
            <v>0.41784675240134</v>
          </cell>
          <cell r="AB180" t="str">
            <v>1993MT</v>
          </cell>
          <cell r="AC180">
            <v>0</v>
          </cell>
          <cell r="AD180">
            <v>5.3333332999999997E-2</v>
          </cell>
          <cell r="AE180">
            <v>0.22666666699999999</v>
          </cell>
          <cell r="AF180">
            <v>0.72</v>
          </cell>
        </row>
        <row r="181">
          <cell r="B181" t="str">
            <v>1993NE</v>
          </cell>
          <cell r="C181">
            <v>5.1490465607615159E-2</v>
          </cell>
          <cell r="D181">
            <v>0.16866356378029979</v>
          </cell>
          <cell r="E181">
            <v>0.16588397751696532</v>
          </cell>
          <cell r="F181">
            <v>0.46765594785043929</v>
          </cell>
          <cell r="G181">
            <v>9.8209917037407349E-2</v>
          </cell>
          <cell r="H181">
            <v>4.8096128207272978E-2</v>
          </cell>
          <cell r="J181" t="str">
            <v>1993NE</v>
          </cell>
          <cell r="K181">
            <v>0.73222657491839904</v>
          </cell>
          <cell r="L181">
            <v>9.820991703740739E-2</v>
          </cell>
          <cell r="M181">
            <v>0.16588397751696546</v>
          </cell>
          <cell r="U181" t="str">
            <v>1993NE</v>
          </cell>
          <cell r="V181">
            <v>9.3303686205341116E-2</v>
          </cell>
          <cell r="W181">
            <v>4.1182874785946531E-2</v>
          </cell>
          <cell r="X181">
            <v>0.25507907127850676</v>
          </cell>
          <cell r="Y181">
            <v>0.16329376791782588</v>
          </cell>
          <cell r="Z181">
            <v>0.44714059981238091</v>
          </cell>
          <cell r="AB181" t="str">
            <v>1993NE</v>
          </cell>
          <cell r="AC181">
            <v>0</v>
          </cell>
          <cell r="AD181">
            <v>0</v>
          </cell>
          <cell r="AE181">
            <v>6.6666670000000003E-3</v>
          </cell>
          <cell r="AF181">
            <v>0.99333333300000004</v>
          </cell>
        </row>
        <row r="182">
          <cell r="B182" t="str">
            <v>1993NV</v>
          </cell>
          <cell r="C182">
            <v>0.59310686574395077</v>
          </cell>
          <cell r="D182">
            <v>0.25342440363603747</v>
          </cell>
          <cell r="E182">
            <v>1.9731492877277712E-2</v>
          </cell>
          <cell r="F182">
            <v>0.11263691994907155</v>
          </cell>
          <cell r="G182">
            <v>1.1681829116398236E-2</v>
          </cell>
          <cell r="H182">
            <v>9.4184886772631787E-3</v>
          </cell>
          <cell r="J182" t="str">
            <v>1993NV</v>
          </cell>
          <cell r="K182">
            <v>0.96568091797230482</v>
          </cell>
          <cell r="L182">
            <v>1.1681829116398323E-2</v>
          </cell>
          <cell r="M182">
            <v>1.973149287727784E-2</v>
          </cell>
          <cell r="U182" t="str">
            <v>1993NV</v>
          </cell>
          <cell r="V182">
            <v>1</v>
          </cell>
          <cell r="W182">
            <v>0</v>
          </cell>
          <cell r="X182">
            <v>0</v>
          </cell>
          <cell r="Y182">
            <v>0</v>
          </cell>
          <cell r="Z182">
            <v>0</v>
          </cell>
          <cell r="AB182" t="str">
            <v>1993NV</v>
          </cell>
          <cell r="AC182">
            <v>0.16666666699999999</v>
          </cell>
          <cell r="AD182">
            <v>0</v>
          </cell>
          <cell r="AE182">
            <v>0</v>
          </cell>
          <cell r="AF182">
            <v>0.83333333300000001</v>
          </cell>
        </row>
        <row r="183">
          <cell r="B183" t="str">
            <v>1993NH</v>
          </cell>
          <cell r="C183">
            <v>4.8218830505497412E-2</v>
          </cell>
          <cell r="D183">
            <v>0.13189543562816974</v>
          </cell>
          <cell r="E183">
            <v>0.46008189643076414</v>
          </cell>
          <cell r="F183">
            <v>0.25119082549220989</v>
          </cell>
          <cell r="G183">
            <v>8.063993186828268E-2</v>
          </cell>
          <cell r="H183">
            <v>2.7973080075076054E-2</v>
          </cell>
          <cell r="J183" t="str">
            <v>1993NH</v>
          </cell>
          <cell r="K183">
            <v>0.45560394632734552</v>
          </cell>
          <cell r="L183">
            <v>8.0639931868282722E-2</v>
          </cell>
          <cell r="M183">
            <v>0.46008189643076414</v>
          </cell>
          <cell r="U183" t="str">
            <v>1993NH</v>
          </cell>
          <cell r="V183">
            <v>0.92598599336526866</v>
          </cell>
          <cell r="W183">
            <v>3.2566162919281777E-3</v>
          </cell>
          <cell r="X183">
            <v>2.0427865831185842E-2</v>
          </cell>
          <cell r="Y183">
            <v>1.5616955399928306E-2</v>
          </cell>
          <cell r="Z183">
            <v>3.4712569111688983E-2</v>
          </cell>
          <cell r="AB183" t="str">
            <v>1993NH</v>
          </cell>
          <cell r="AC183">
            <v>0</v>
          </cell>
          <cell r="AD183">
            <v>0</v>
          </cell>
          <cell r="AE183">
            <v>1.6666667E-2</v>
          </cell>
          <cell r="AF183">
            <v>0.98333333300000003</v>
          </cell>
        </row>
        <row r="184">
          <cell r="B184" t="str">
            <v>1993NJ</v>
          </cell>
          <cell r="C184">
            <v>4.183710576226865E-2</v>
          </cell>
          <cell r="D184">
            <v>0.11981853734984529</v>
          </cell>
          <cell r="E184">
            <v>0.46539238044017783</v>
          </cell>
          <cell r="F184">
            <v>0.25990190931509988</v>
          </cell>
          <cell r="G184">
            <v>8.5430244303814656E-2</v>
          </cell>
          <cell r="H184">
            <v>2.7619822828793866E-2</v>
          </cell>
          <cell r="J184" t="str">
            <v>1993NJ</v>
          </cell>
          <cell r="K184">
            <v>0.44558395625395952</v>
          </cell>
          <cell r="L184">
            <v>8.5430244303814573E-2</v>
          </cell>
          <cell r="M184">
            <v>0.46539238044017789</v>
          </cell>
          <cell r="U184" t="str">
            <v>1993NJ</v>
          </cell>
          <cell r="V184">
            <v>0.48471044955537085</v>
          </cell>
          <cell r="W184">
            <v>2.2672740219563694E-2</v>
          </cell>
          <cell r="X184">
            <v>0.14221991592271774</v>
          </cell>
          <cell r="Y184">
            <v>0.1087260951438168</v>
          </cell>
          <cell r="Z184">
            <v>0.24167079915853118</v>
          </cell>
          <cell r="AB184" t="str">
            <v>1993NJ</v>
          </cell>
          <cell r="AC184">
            <v>6.6666666999999999E-2</v>
          </cell>
          <cell r="AD184">
            <v>0.06</v>
          </cell>
          <cell r="AE184">
            <v>1.6666667E-2</v>
          </cell>
          <cell r="AF184">
            <v>0.85666666700000005</v>
          </cell>
        </row>
        <row r="185">
          <cell r="B185" t="str">
            <v>1993NM</v>
          </cell>
          <cell r="C185">
            <v>0.59526236805448229</v>
          </cell>
          <cell r="D185">
            <v>0.2093248503425669</v>
          </cell>
          <cell r="E185">
            <v>9.4048265115848489E-2</v>
          </cell>
          <cell r="F185">
            <v>9.8136040372281241E-2</v>
          </cell>
          <cell r="G185">
            <v>0</v>
          </cell>
          <cell r="H185">
            <v>3.2284761148209063E-3</v>
          </cell>
          <cell r="J185" t="str">
            <v>1993NM</v>
          </cell>
          <cell r="K185">
            <v>0.90323387967949897</v>
          </cell>
          <cell r="L185">
            <v>0</v>
          </cell>
          <cell r="M185">
            <v>9.4048265115848545E-2</v>
          </cell>
          <cell r="U185" t="str">
            <v>1993NM</v>
          </cell>
          <cell r="V185">
            <v>1</v>
          </cell>
          <cell r="W185">
            <v>0</v>
          </cell>
          <cell r="X185">
            <v>0</v>
          </cell>
          <cell r="Y185">
            <v>0</v>
          </cell>
          <cell r="Z185">
            <v>0</v>
          </cell>
          <cell r="AB185" t="str">
            <v>1993NM</v>
          </cell>
          <cell r="AC185">
            <v>0.16666666699999999</v>
          </cell>
          <cell r="AD185">
            <v>6.6666666999999999E-2</v>
          </cell>
          <cell r="AE185">
            <v>0.33333333300000001</v>
          </cell>
          <cell r="AF185">
            <v>0.43333333299999999</v>
          </cell>
        </row>
        <row r="186">
          <cell r="B186" t="str">
            <v>1993NY</v>
          </cell>
          <cell r="C186">
            <v>5.5356487200957538E-2</v>
          </cell>
          <cell r="D186">
            <v>0.12636483076982327</v>
          </cell>
          <cell r="E186">
            <v>0.46311783498881909</v>
          </cell>
          <cell r="F186">
            <v>0.24680788493259603</v>
          </cell>
          <cell r="G186">
            <v>8.3378494719122884E-2</v>
          </cell>
          <cell r="H186">
            <v>2.4974467388681341E-2</v>
          </cell>
          <cell r="J186" t="str">
            <v>1993NY</v>
          </cell>
          <cell r="K186">
            <v>0.4498756409297216</v>
          </cell>
          <cell r="L186">
            <v>8.3378494719122884E-2</v>
          </cell>
          <cell r="M186">
            <v>0.46311783498881903</v>
          </cell>
          <cell r="U186" t="str">
            <v>1993NY</v>
          </cell>
          <cell r="V186">
            <v>0.38703996374682464</v>
          </cell>
          <cell r="W186">
            <v>2.8003867124540314E-2</v>
          </cell>
          <cell r="X186">
            <v>0.16805720901569549</v>
          </cell>
          <cell r="Y186">
            <v>0.12588914921808805</v>
          </cell>
          <cell r="Z186">
            <v>0.29100981089486094</v>
          </cell>
          <cell r="AB186" t="str">
            <v>1993NY</v>
          </cell>
          <cell r="AC186">
            <v>6.6666666999999999E-2</v>
          </cell>
          <cell r="AD186">
            <v>0.2</v>
          </cell>
          <cell r="AE186">
            <v>1.6666667E-2</v>
          </cell>
          <cell r="AF186">
            <v>0.71666666700000003</v>
          </cell>
        </row>
        <row r="187">
          <cell r="B187" t="str">
            <v>1993NC</v>
          </cell>
          <cell r="C187">
            <v>3.1386561392517137E-2</v>
          </cell>
          <cell r="D187">
            <v>8.0393744169259304E-2</v>
          </cell>
          <cell r="E187">
            <v>0.13912499999999997</v>
          </cell>
          <cell r="F187">
            <v>0.10443401346223011</v>
          </cell>
          <cell r="G187">
            <v>0.629</v>
          </cell>
          <cell r="H187">
            <v>1.5660680975993456E-2</v>
          </cell>
          <cell r="J187" t="str">
            <v>1993NC</v>
          </cell>
          <cell r="K187">
            <v>0.23002</v>
          </cell>
          <cell r="L187">
            <v>0.629</v>
          </cell>
          <cell r="M187">
            <v>0.13912499999999997</v>
          </cell>
          <cell r="U187" t="str">
            <v>1993NC</v>
          </cell>
          <cell r="V187">
            <v>1.5953876418993464E-2</v>
          </cell>
          <cell r="W187">
            <v>3.7222224521607478E-2</v>
          </cell>
          <cell r="X187">
            <v>7.9774889190293338E-2</v>
          </cell>
          <cell r="Y187">
            <v>0.54353894671491765</v>
          </cell>
          <cell r="Z187">
            <v>0.32351006315418768</v>
          </cell>
          <cell r="AB187" t="str">
            <v>1993NC</v>
          </cell>
          <cell r="AC187">
            <v>0.33333333300000001</v>
          </cell>
          <cell r="AD187">
            <v>3.3333333E-2</v>
          </cell>
          <cell r="AE187">
            <v>0.33966666699999998</v>
          </cell>
          <cell r="AF187">
            <v>0.29366666699999999</v>
          </cell>
        </row>
        <row r="188">
          <cell r="B188" t="str">
            <v>1993ND</v>
          </cell>
          <cell r="C188">
            <v>3.520976144427676E-2</v>
          </cell>
          <cell r="D188">
            <v>0.12452530286503213</v>
          </cell>
          <cell r="E188">
            <v>0.22873283580251103</v>
          </cell>
          <cell r="F188">
            <v>0.44000807155201666</v>
          </cell>
          <cell r="G188">
            <v>0.13541894258954643</v>
          </cell>
          <cell r="H188">
            <v>3.6105085746616486E-2</v>
          </cell>
          <cell r="J188" t="str">
            <v>1993ND</v>
          </cell>
          <cell r="K188">
            <v>0.63266898049990317</v>
          </cell>
          <cell r="L188">
            <v>0.13541894258954626</v>
          </cell>
          <cell r="M188">
            <v>0.22873283580251094</v>
          </cell>
          <cell r="U188" t="str">
            <v>1993ND</v>
          </cell>
          <cell r="V188">
            <v>0.21603067783259652</v>
          </cell>
          <cell r="W188">
            <v>3.7060901125527623E-2</v>
          </cell>
          <cell r="X188">
            <v>0.21359542772219467</v>
          </cell>
          <cell r="Y188">
            <v>0.15686335714344926</v>
          </cell>
          <cell r="Z188">
            <v>0.37644963617623195</v>
          </cell>
          <cell r="AB188" t="str">
            <v>1993ND</v>
          </cell>
          <cell r="AC188">
            <v>0</v>
          </cell>
          <cell r="AD188">
            <v>3.3333333E-2</v>
          </cell>
          <cell r="AE188">
            <v>0.04</v>
          </cell>
          <cell r="AF188">
            <v>0.926666667</v>
          </cell>
        </row>
        <row r="189">
          <cell r="B189" t="str">
            <v>1993OH</v>
          </cell>
          <cell r="C189">
            <v>5.1121101974680651E-2</v>
          </cell>
          <cell r="D189">
            <v>0.15685574198300228</v>
          </cell>
          <cell r="E189">
            <v>0.19454904098749221</v>
          </cell>
          <cell r="F189">
            <v>0.44145710760085516</v>
          </cell>
          <cell r="G189">
            <v>0.11518077551000794</v>
          </cell>
          <cell r="H189">
            <v>4.083623194396193E-2</v>
          </cell>
          <cell r="J189" t="str">
            <v>1993OH</v>
          </cell>
          <cell r="K189">
            <v>0.68681883258498755</v>
          </cell>
          <cell r="L189">
            <v>0.11518077551000779</v>
          </cell>
          <cell r="M189">
            <v>0.19454904098749215</v>
          </cell>
          <cell r="U189" t="str">
            <v>1993OH</v>
          </cell>
          <cell r="V189">
            <v>0.15595841305541364</v>
          </cell>
          <cell r="W189">
            <v>3.790115538118688E-2</v>
          </cell>
          <cell r="X189">
            <v>0.23581794883029977</v>
          </cell>
          <cell r="Y189">
            <v>0.16149044401046075</v>
          </cell>
          <cell r="Z189">
            <v>0.40883203872263774</v>
          </cell>
          <cell r="AB189" t="str">
            <v>1993OH</v>
          </cell>
          <cell r="AC189">
            <v>0</v>
          </cell>
          <cell r="AD189">
            <v>0</v>
          </cell>
          <cell r="AE189">
            <v>0</v>
          </cell>
          <cell r="AF189">
            <v>1</v>
          </cell>
        </row>
        <row r="190">
          <cell r="B190" t="str">
            <v>1993OK</v>
          </cell>
          <cell r="C190">
            <v>0.30193905291383549</v>
          </cell>
          <cell r="D190">
            <v>0.23562665568082569</v>
          </cell>
          <cell r="E190">
            <v>0.05</v>
          </cell>
          <cell r="F190">
            <v>0.32390557386529067</v>
          </cell>
          <cell r="G190">
            <v>0</v>
          </cell>
          <cell r="H190">
            <v>8.8528717540048291E-2</v>
          </cell>
          <cell r="J190" t="str">
            <v>1993OK</v>
          </cell>
          <cell r="K190">
            <v>0.94714999999999994</v>
          </cell>
          <cell r="L190">
            <v>0</v>
          </cell>
          <cell r="M190">
            <v>0.05</v>
          </cell>
          <cell r="U190" t="str">
            <v>1993OK</v>
          </cell>
          <cell r="V190">
            <v>0.21421795939233032</v>
          </cell>
          <cell r="W190">
            <v>3.0650191808916798E-2</v>
          </cell>
          <cell r="X190">
            <v>9.2982675622235736E-2</v>
          </cell>
          <cell r="Y190">
            <v>0.38275320448487526</v>
          </cell>
          <cell r="Z190">
            <v>0.27939596869164185</v>
          </cell>
          <cell r="AB190" t="str">
            <v>1993OK</v>
          </cell>
          <cell r="AC190">
            <v>0</v>
          </cell>
          <cell r="AD190">
            <v>0.133333333</v>
          </cell>
          <cell r="AE190">
            <v>0.2</v>
          </cell>
          <cell r="AF190">
            <v>0.66666666699999999</v>
          </cell>
        </row>
        <row r="191">
          <cell r="B191" t="str">
            <v>1993OR</v>
          </cell>
          <cell r="C191">
            <v>0.30742694782774738</v>
          </cell>
          <cell r="D191">
            <v>0.19255915898633419</v>
          </cell>
          <cell r="E191">
            <v>0</v>
          </cell>
          <cell r="F191">
            <v>0.14061228111572416</v>
          </cell>
          <cell r="G191">
            <v>0.32757293619969319</v>
          </cell>
          <cell r="H191">
            <v>3.1828675870501012E-2</v>
          </cell>
          <cell r="J191" t="str">
            <v>1993OR</v>
          </cell>
          <cell r="K191">
            <v>0.66570279316230396</v>
          </cell>
          <cell r="L191">
            <v>0.32757293619969313</v>
          </cell>
          <cell r="M191">
            <v>0</v>
          </cell>
          <cell r="U191" t="str">
            <v>1993OR</v>
          </cell>
          <cell r="V191">
            <v>0.52300986144668449</v>
          </cell>
          <cell r="W191">
            <v>2.0987566096345882E-2</v>
          </cell>
          <cell r="X191">
            <v>0.1316492782407151</v>
          </cell>
          <cell r="Y191">
            <v>0.10064491923474957</v>
          </cell>
          <cell r="Z191">
            <v>0.22370837498150498</v>
          </cell>
          <cell r="AB191" t="str">
            <v>1993OR</v>
          </cell>
          <cell r="AC191">
            <v>0</v>
          </cell>
          <cell r="AD191">
            <v>0.06</v>
          </cell>
          <cell r="AE191">
            <v>0.15666666700000001</v>
          </cell>
          <cell r="AF191">
            <v>0.78333333299999997</v>
          </cell>
        </row>
        <row r="192">
          <cell r="B192" t="str">
            <v>1993PA</v>
          </cell>
          <cell r="C192">
            <v>2.9633748705481213E-2</v>
          </cell>
          <cell r="D192">
            <v>9.1097752180991753E-2</v>
          </cell>
          <cell r="E192">
            <v>0.48180810928248308</v>
          </cell>
          <cell r="F192">
            <v>0.27337356569258275</v>
          </cell>
          <cell r="G192">
            <v>0.10023802262914568</v>
          </cell>
          <cell r="H192">
            <v>2.3848801509315454E-2</v>
          </cell>
          <cell r="J192" t="str">
            <v>1993PA</v>
          </cell>
          <cell r="K192">
            <v>0.41461023714366424</v>
          </cell>
          <cell r="L192">
            <v>0.10023802262914568</v>
          </cell>
          <cell r="M192">
            <v>0.48180810928248319</v>
          </cell>
          <cell r="U192" t="str">
            <v>1993PA</v>
          </cell>
          <cell r="V192">
            <v>9.8623654182634468E-2</v>
          </cell>
          <cell r="W192">
            <v>4.45383709801273E-2</v>
          </cell>
          <cell r="X192">
            <v>0.24349557536774905</v>
          </cell>
          <cell r="Y192">
            <v>0.17393103642025298</v>
          </cell>
          <cell r="Z192">
            <v>0.43941136304923506</v>
          </cell>
          <cell r="AB192" t="str">
            <v>1993PA</v>
          </cell>
          <cell r="AC192">
            <v>0.2</v>
          </cell>
          <cell r="AD192">
            <v>3.3333333E-2</v>
          </cell>
          <cell r="AE192">
            <v>0</v>
          </cell>
          <cell r="AF192">
            <v>0.76666666699999997</v>
          </cell>
        </row>
        <row r="193">
          <cell r="B193" t="str">
            <v>1993RI</v>
          </cell>
          <cell r="C193">
            <v>2.0048205451330223E-2</v>
          </cell>
          <cell r="D193">
            <v>7.8626136661275089E-2</v>
          </cell>
          <cell r="E193">
            <v>0.48482340675477242</v>
          </cell>
          <cell r="F193">
            <v>0.28694907450790919</v>
          </cell>
          <cell r="G193">
            <v>0.10295796622613759</v>
          </cell>
          <cell r="H193">
            <v>2.6595210398575212E-2</v>
          </cell>
          <cell r="J193" t="str">
            <v>1993RI</v>
          </cell>
          <cell r="K193">
            <v>0.40892087800293692</v>
          </cell>
          <cell r="L193">
            <v>0.10295796622613801</v>
          </cell>
          <cell r="M193">
            <v>0.48482340675477248</v>
          </cell>
          <cell r="U193" t="str">
            <v>1993RI</v>
          </cell>
          <cell r="V193">
            <v>0.28115777274496662</v>
          </cell>
          <cell r="W193">
            <v>3.1629057999221465E-2</v>
          </cell>
          <cell r="X193">
            <v>0.19840045472238924</v>
          </cell>
          <cell r="Y193">
            <v>0.15167570995081203</v>
          </cell>
          <cell r="Z193">
            <v>0.33713700458261064</v>
          </cell>
          <cell r="AB193" t="str">
            <v>1993RI</v>
          </cell>
          <cell r="AC193">
            <v>6.6666666999999999E-2</v>
          </cell>
          <cell r="AD193">
            <v>0.06</v>
          </cell>
          <cell r="AE193">
            <v>1.6666667E-2</v>
          </cell>
          <cell r="AF193">
            <v>0.85666666700000005</v>
          </cell>
        </row>
        <row r="194">
          <cell r="B194" t="str">
            <v>1993SC</v>
          </cell>
          <cell r="C194">
            <v>0.10222660965012841</v>
          </cell>
          <cell r="D194">
            <v>7.5342457433092147E-2</v>
          </cell>
          <cell r="E194">
            <v>0.14557251433135976</v>
          </cell>
          <cell r="F194">
            <v>8.2200488933233021E-2</v>
          </cell>
          <cell r="G194">
            <v>0.59075146446136029</v>
          </cell>
          <cell r="H194">
            <v>3.9064651908264679E-3</v>
          </cell>
          <cell r="J194" t="str">
            <v>1993SC</v>
          </cell>
          <cell r="K194">
            <v>0.26103926099520713</v>
          </cell>
          <cell r="L194">
            <v>0.59075146446136018</v>
          </cell>
          <cell r="M194">
            <v>0.14557251433135979</v>
          </cell>
          <cell r="U194" t="str">
            <v>1993SC</v>
          </cell>
          <cell r="V194">
            <v>0.16253055524293389</v>
          </cell>
          <cell r="W194">
            <v>3.4073346444478639E-2</v>
          </cell>
          <cell r="X194">
            <v>0.14352109295467713</v>
          </cell>
          <cell r="Y194">
            <v>0.33014100017374698</v>
          </cell>
          <cell r="Z194">
            <v>0.32973400518416096</v>
          </cell>
          <cell r="AB194" t="str">
            <v>1993SC</v>
          </cell>
          <cell r="AC194">
            <v>6.6666666999999999E-2</v>
          </cell>
          <cell r="AD194">
            <v>0</v>
          </cell>
          <cell r="AE194">
            <v>0.46666666699999998</v>
          </cell>
          <cell r="AF194">
            <v>0.46666666699999998</v>
          </cell>
        </row>
        <row r="195">
          <cell r="B195" t="str">
            <v>1993SD</v>
          </cell>
          <cell r="C195">
            <v>4.909490065785397E-2</v>
          </cell>
          <cell r="D195">
            <v>0.15444141494653479</v>
          </cell>
          <cell r="E195">
            <v>0.20188185000650538</v>
          </cell>
          <cell r="F195">
            <v>0.43518409638303873</v>
          </cell>
          <cell r="G195">
            <v>0.11952209030235854</v>
          </cell>
          <cell r="H195">
            <v>3.9875647703708203E-2</v>
          </cell>
          <cell r="J195" t="str">
            <v>1993SD</v>
          </cell>
          <cell r="K195">
            <v>0.67520307939268032</v>
          </cell>
          <cell r="L195">
            <v>0.11952209030235879</v>
          </cell>
          <cell r="M195">
            <v>0.20188185000650521</v>
          </cell>
          <cell r="U195" t="str">
            <v>1993SD</v>
          </cell>
          <cell r="V195">
            <v>0.1316255489992729</v>
          </cell>
          <cell r="W195">
            <v>4.1593917603256342E-2</v>
          </cell>
          <cell r="X195">
            <v>0.23600378657037469</v>
          </cell>
          <cell r="Y195">
            <v>0.17194220329707263</v>
          </cell>
          <cell r="Z195">
            <v>0.41883454353002458</v>
          </cell>
          <cell r="AB195" t="str">
            <v>1993SD</v>
          </cell>
          <cell r="AC195">
            <v>0</v>
          </cell>
          <cell r="AD195">
            <v>0</v>
          </cell>
          <cell r="AE195">
            <v>0.14000000000000001</v>
          </cell>
          <cell r="AF195">
            <v>0.86</v>
          </cell>
        </row>
        <row r="196">
          <cell r="B196" t="str">
            <v>1993TN</v>
          </cell>
          <cell r="C196">
            <v>2.6503840405833187E-2</v>
          </cell>
          <cell r="D196">
            <v>6.933467905249005E-2</v>
          </cell>
          <cell r="E196">
            <v>0.14131687594941705</v>
          </cell>
          <cell r="F196">
            <v>0.13131737824462125</v>
          </cell>
          <cell r="G196">
            <v>0.61599715257090615</v>
          </cell>
          <cell r="H196">
            <v>1.5530073776732255E-2</v>
          </cell>
          <cell r="J196" t="str">
            <v>1993TN</v>
          </cell>
          <cell r="K196">
            <v>0.24074448370783927</v>
          </cell>
          <cell r="L196">
            <v>0.61599715257090615</v>
          </cell>
          <cell r="M196">
            <v>0.141316875949417</v>
          </cell>
          <cell r="U196" t="str">
            <v>1993TN</v>
          </cell>
          <cell r="V196">
            <v>0.21224379041291475</v>
          </cell>
          <cell r="W196">
            <v>3.2940043091543095E-2</v>
          </cell>
          <cell r="X196">
            <v>0.16307901973263655</v>
          </cell>
          <cell r="Y196">
            <v>0.26137599742597634</v>
          </cell>
          <cell r="Z196">
            <v>0.33036114933692923</v>
          </cell>
          <cell r="AB196" t="str">
            <v>1993TN</v>
          </cell>
          <cell r="AC196">
            <v>0</v>
          </cell>
          <cell r="AD196">
            <v>0.6</v>
          </cell>
          <cell r="AE196">
            <v>6.3333333000000006E-2</v>
          </cell>
          <cell r="AF196">
            <v>0.33666666699999998</v>
          </cell>
        </row>
        <row r="197">
          <cell r="B197" t="str">
            <v>1993TX</v>
          </cell>
          <cell r="C197">
            <v>0.44634423139716956</v>
          </cell>
          <cell r="D197">
            <v>0.26279012689361086</v>
          </cell>
          <cell r="E197">
            <v>6.4723370505314931E-2</v>
          </cell>
          <cell r="F197">
            <v>0.18600640618464648</v>
          </cell>
          <cell r="G197">
            <v>0</v>
          </cell>
          <cell r="H197">
            <v>4.0135865019258733E-2</v>
          </cell>
          <cell r="J197" t="str">
            <v>1993TX</v>
          </cell>
          <cell r="K197">
            <v>0.93247079960620094</v>
          </cell>
          <cell r="L197">
            <v>0</v>
          </cell>
          <cell r="M197">
            <v>6.4723370505314889E-2</v>
          </cell>
          <cell r="U197" t="str">
            <v>1993TX</v>
          </cell>
          <cell r="V197">
            <v>0.23119018957620149</v>
          </cell>
          <cell r="W197">
            <v>3.0637876565790007E-2</v>
          </cell>
          <cell r="X197">
            <v>0.1114863826024792</v>
          </cell>
          <cell r="Y197">
            <v>0.33856675870452246</v>
          </cell>
          <cell r="Z197">
            <v>0.28811879255100686</v>
          </cell>
          <cell r="AB197" t="str">
            <v>1993TX</v>
          </cell>
          <cell r="AC197">
            <v>0.33333333300000001</v>
          </cell>
          <cell r="AD197">
            <v>0</v>
          </cell>
          <cell r="AE197">
            <v>0.306666667</v>
          </cell>
          <cell r="AF197">
            <v>0.36</v>
          </cell>
        </row>
        <row r="198">
          <cell r="B198" t="str">
            <v>1993UT</v>
          </cell>
          <cell r="C198">
            <v>0.35475164393700193</v>
          </cell>
          <cell r="D198">
            <v>0.27067344527571774</v>
          </cell>
          <cell r="E198">
            <v>3.9991974890680959E-2</v>
          </cell>
          <cell r="F198">
            <v>0.2469871060419227</v>
          </cell>
          <cell r="G198">
            <v>2.3676840855677041E-2</v>
          </cell>
          <cell r="H198">
            <v>6.3918988999000295E-2</v>
          </cell>
          <cell r="J198" t="str">
            <v>1993UT</v>
          </cell>
          <cell r="K198">
            <v>0.93352219070088094</v>
          </cell>
          <cell r="L198">
            <v>2.3676840855676937E-2</v>
          </cell>
          <cell r="M198">
            <v>3.9991974890681209E-2</v>
          </cell>
          <cell r="U198" t="str">
            <v>1993UT</v>
          </cell>
          <cell r="V198">
            <v>0.44069366734833015</v>
          </cell>
          <cell r="W198">
            <v>2.6851646092019611E-2</v>
          </cell>
          <cell r="X198">
            <v>0.15193953306856925</v>
          </cell>
          <cell r="Y198">
            <v>0.1105397446716819</v>
          </cell>
          <cell r="Z198">
            <v>0.26997540881939913</v>
          </cell>
          <cell r="AB198" t="str">
            <v>1993UT</v>
          </cell>
          <cell r="AC198">
            <v>0.33333333300000001</v>
          </cell>
          <cell r="AD198">
            <v>0</v>
          </cell>
          <cell r="AE198">
            <v>0.2</v>
          </cell>
          <cell r="AF198">
            <v>0.46666666699999998</v>
          </cell>
        </row>
        <row r="199">
          <cell r="B199" t="str">
            <v>1993VT</v>
          </cell>
          <cell r="C199">
            <v>4.4828765607814E-2</v>
          </cell>
          <cell r="D199">
            <v>0.12047995840577572</v>
          </cell>
          <cell r="E199">
            <v>0.46500457629307579</v>
          </cell>
          <cell r="F199">
            <v>0.2575155235189085</v>
          </cell>
          <cell r="G199">
            <v>8.5080426278730581E-2</v>
          </cell>
          <cell r="H199">
            <v>2.7090749895695473E-2</v>
          </cell>
          <cell r="J199" t="str">
            <v>1993VT</v>
          </cell>
          <cell r="K199">
            <v>0.44631567744876782</v>
          </cell>
          <cell r="L199">
            <v>8.508042627873065E-2</v>
          </cell>
          <cell r="M199">
            <v>0.46500457629307596</v>
          </cell>
          <cell r="U199" t="str">
            <v>1993VT</v>
          </cell>
          <cell r="V199">
            <v>1</v>
          </cell>
          <cell r="W199">
            <v>0</v>
          </cell>
          <cell r="X199">
            <v>0</v>
          </cell>
          <cell r="Y199">
            <v>0</v>
          </cell>
          <cell r="Z199">
            <v>0</v>
          </cell>
          <cell r="AB199" t="str">
            <v>1993VT</v>
          </cell>
          <cell r="AC199">
            <v>6.6666666999999999E-2</v>
          </cell>
          <cell r="AD199">
            <v>0.06</v>
          </cell>
          <cell r="AE199">
            <v>1.6666667E-2</v>
          </cell>
          <cell r="AF199">
            <v>0.85666666700000005</v>
          </cell>
        </row>
        <row r="200">
          <cell r="B200" t="str">
            <v>1993VA</v>
          </cell>
          <cell r="C200">
            <v>3.0186119067537143E-2</v>
          </cell>
          <cell r="D200">
            <v>7.5984178425094223E-2</v>
          </cell>
          <cell r="E200">
            <v>0.1418507575000178</v>
          </cell>
          <cell r="F200">
            <v>0.12276669988426972</v>
          </cell>
          <cell r="G200">
            <v>0.61283001149728977</v>
          </cell>
          <cell r="H200">
            <v>1.63822336257912E-2</v>
          </cell>
          <cell r="J200" t="str">
            <v>1993VA</v>
          </cell>
          <cell r="K200">
            <v>0.24335667715467063</v>
          </cell>
          <cell r="L200">
            <v>0.61283001149728988</v>
          </cell>
          <cell r="M200">
            <v>0.14185075750001783</v>
          </cell>
          <cell r="U200" t="str">
            <v>1993VA</v>
          </cell>
          <cell r="V200">
            <v>9.3360462118058332E-2</v>
          </cell>
          <cell r="W200">
            <v>3.5271856586806205E-2</v>
          </cell>
          <cell r="X200">
            <v>0.10436357521543915</v>
          </cell>
          <cell r="Y200">
            <v>0.44673659277304983</v>
          </cell>
          <cell r="Z200">
            <v>0.32026751330664766</v>
          </cell>
          <cell r="AB200" t="str">
            <v>1993VA</v>
          </cell>
          <cell r="AC200">
            <v>0.46666666699999998</v>
          </cell>
          <cell r="AD200">
            <v>0</v>
          </cell>
          <cell r="AE200">
            <v>1.6666667E-2</v>
          </cell>
          <cell r="AF200">
            <v>0.51666666699999997</v>
          </cell>
        </row>
        <row r="201">
          <cell r="B201" t="str">
            <v>1993WA</v>
          </cell>
          <cell r="C201">
            <v>0.36606204842899637</v>
          </cell>
          <cell r="D201">
            <v>0.20821801362390713</v>
          </cell>
          <cell r="E201">
            <v>0</v>
          </cell>
          <cell r="F201">
            <v>0.12301937528433272</v>
          </cell>
          <cell r="G201">
            <v>0.27888234226043473</v>
          </cell>
          <cell r="H201">
            <v>2.3818220402329435E-2</v>
          </cell>
          <cell r="J201" t="str">
            <v>1993WA</v>
          </cell>
          <cell r="K201">
            <v>0.71390648116217037</v>
          </cell>
          <cell r="L201">
            <v>0.27888234226043401</v>
          </cell>
          <cell r="M201">
            <v>0</v>
          </cell>
          <cell r="U201" t="str">
            <v>1993WA</v>
          </cell>
          <cell r="V201">
            <v>0.31706490978608209</v>
          </cell>
          <cell r="W201">
            <v>3.2951295644395452E-2</v>
          </cell>
          <cell r="X201">
            <v>0.18534608725114324</v>
          </cell>
          <cell r="Y201">
            <v>0.13442546511852668</v>
          </cell>
          <cell r="Z201">
            <v>0.33021224219985318</v>
          </cell>
          <cell r="AB201" t="str">
            <v>1993WA</v>
          </cell>
          <cell r="AC201">
            <v>0</v>
          </cell>
          <cell r="AD201">
            <v>6.6666666999999999E-2</v>
          </cell>
          <cell r="AE201">
            <v>0.04</v>
          </cell>
          <cell r="AF201">
            <v>0.89333333299999995</v>
          </cell>
        </row>
        <row r="202">
          <cell r="B202" t="str">
            <v>1993WV</v>
          </cell>
          <cell r="C202">
            <v>3.8559434394880417E-2</v>
          </cell>
          <cell r="D202">
            <v>0.11324229846036926</v>
          </cell>
          <cell r="E202">
            <v>0.46868708488528144</v>
          </cell>
          <cell r="F202">
            <v>0.26403594682097409</v>
          </cell>
          <cell r="G202">
            <v>8.8402226452109225E-2</v>
          </cell>
          <cell r="H202">
            <v>2.7073008986385594E-2</v>
          </cell>
          <cell r="J202" t="str">
            <v>1993WV</v>
          </cell>
          <cell r="K202">
            <v>0.43936740315330841</v>
          </cell>
          <cell r="L202">
            <v>8.8402226452109225E-2</v>
          </cell>
          <cell r="M202">
            <v>0.46868708488528144</v>
          </cell>
          <cell r="U202" t="str">
            <v>1993WV</v>
          </cell>
          <cell r="V202">
            <v>0.6351461387115005</v>
          </cell>
          <cell r="W202">
            <v>1.6053569896693976E-2</v>
          </cell>
          <cell r="X202">
            <v>0.10069966571562587</v>
          </cell>
          <cell r="Y202">
            <v>7.6984164731873389E-2</v>
          </cell>
          <cell r="Z202">
            <v>0.17111646094430624</v>
          </cell>
          <cell r="AB202" t="str">
            <v>1993WV</v>
          </cell>
          <cell r="AC202">
            <v>0.66666666699999999</v>
          </cell>
          <cell r="AD202">
            <v>0</v>
          </cell>
          <cell r="AE202">
            <v>1.6666667E-2</v>
          </cell>
          <cell r="AF202">
            <v>0.31666666700000001</v>
          </cell>
        </row>
        <row r="203">
          <cell r="B203" t="str">
            <v>1993WI</v>
          </cell>
          <cell r="C203">
            <v>4.2936351450047462E-2</v>
          </cell>
          <cell r="D203">
            <v>0.13836379713363425</v>
          </cell>
          <cell r="E203">
            <v>0.21156576276399169</v>
          </cell>
          <cell r="F203">
            <v>0.44553916207125971</v>
          </cell>
          <cell r="G203">
            <v>0.12525535208415461</v>
          </cell>
          <cell r="H203">
            <v>3.633957449691156E-2</v>
          </cell>
          <cell r="J203" t="str">
            <v>1993WI</v>
          </cell>
          <cell r="K203">
            <v>0.65986299072609444</v>
          </cell>
          <cell r="L203">
            <v>0.12525535208415439</v>
          </cell>
          <cell r="M203">
            <v>0.21156576276399189</v>
          </cell>
          <cell r="U203" t="str">
            <v>1993WI</v>
          </cell>
          <cell r="V203">
            <v>0.18308358496619268</v>
          </cell>
          <cell r="W203">
            <v>3.8280863035513278E-2</v>
          </cell>
          <cell r="X203">
            <v>0.22293767804413589</v>
          </cell>
          <cell r="Y203">
            <v>0.16458089432538039</v>
          </cell>
          <cell r="Z203">
            <v>0.39111697962877662</v>
          </cell>
          <cell r="AB203" t="str">
            <v>1993WI</v>
          </cell>
          <cell r="AC203">
            <v>0.26666666700000002</v>
          </cell>
          <cell r="AD203">
            <v>3.3333333E-2</v>
          </cell>
          <cell r="AE203">
            <v>6.6666670000000003E-3</v>
          </cell>
          <cell r="AF203">
            <v>0.693333333</v>
          </cell>
        </row>
        <row r="204">
          <cell r="B204" t="str">
            <v>1993WY</v>
          </cell>
          <cell r="C204">
            <v>0.25179138546856122</v>
          </cell>
          <cell r="D204">
            <v>0.19734371983190149</v>
          </cell>
          <cell r="E204">
            <v>0.15967830947989231</v>
          </cell>
          <cell r="F204">
            <v>0.23366487060693253</v>
          </cell>
          <cell r="G204">
            <v>9.4535914567697443E-2</v>
          </cell>
          <cell r="H204">
            <v>6.298580004501525E-2</v>
          </cell>
          <cell r="J204" t="str">
            <v>1993WY</v>
          </cell>
          <cell r="K204">
            <v>0.74354841862455323</v>
          </cell>
          <cell r="L204">
            <v>9.4535914567697374E-2</v>
          </cell>
          <cell r="M204">
            <v>0.15967830947989223</v>
          </cell>
          <cell r="U204" t="str">
            <v>1993WY</v>
          </cell>
          <cell r="V204">
            <v>0.33148979354076852</v>
          </cell>
          <cell r="W204">
            <v>3.1585549100663857E-2</v>
          </cell>
          <cell r="X204">
            <v>0.18215679196490958</v>
          </cell>
          <cell r="Y204">
            <v>0.13381865350802877</v>
          </cell>
          <cell r="Z204">
            <v>0.32094921188560088</v>
          </cell>
          <cell r="AB204" t="str">
            <v>1993WY</v>
          </cell>
          <cell r="AC204">
            <v>0</v>
          </cell>
          <cell r="AD204">
            <v>5.3333332999999997E-2</v>
          </cell>
          <cell r="AE204">
            <v>0.22666666699999999</v>
          </cell>
          <cell r="AF204">
            <v>0.72</v>
          </cell>
        </row>
        <row r="205">
          <cell r="B205" t="str">
            <v>1994AL</v>
          </cell>
          <cell r="C205">
            <v>9.9099349216790297E-2</v>
          </cell>
          <cell r="D205">
            <v>7.1662216473267176E-2</v>
          </cell>
          <cell r="E205">
            <v>0.14622267237206837</v>
          </cell>
          <cell r="F205">
            <v>9.1696161993516184E-2</v>
          </cell>
          <cell r="G205">
            <v>0.58689453733444841</v>
          </cell>
          <cell r="H205">
            <v>4.4250626099104472E-3</v>
          </cell>
          <cell r="J205" t="str">
            <v>1994AL</v>
          </cell>
          <cell r="K205">
            <v>0.26421396239054867</v>
          </cell>
          <cell r="L205">
            <v>0.58689453733444796</v>
          </cell>
          <cell r="M205">
            <v>0.14622267237206843</v>
          </cell>
          <cell r="U205" t="str">
            <v>1994AL</v>
          </cell>
          <cell r="V205">
            <v>0.1515365636483208</v>
          </cell>
          <cell r="W205">
            <v>3.4297522661158819E-2</v>
          </cell>
          <cell r="X205">
            <v>0.13836077315196552</v>
          </cell>
          <cell r="Y205">
            <v>0.34681065997421323</v>
          </cell>
          <cell r="Z205">
            <v>0.32899448056434866</v>
          </cell>
          <cell r="AB205" t="str">
            <v>1994AL</v>
          </cell>
          <cell r="AC205">
            <v>0</v>
          </cell>
          <cell r="AD205">
            <v>5.5555555999999999E-2</v>
          </cell>
          <cell r="AE205">
            <v>0.63066666699999996</v>
          </cell>
          <cell r="AF205">
            <v>0.31377777800000001</v>
          </cell>
        </row>
        <row r="206">
          <cell r="B206" t="str">
            <v>1994AK</v>
          </cell>
          <cell r="C206">
            <v>9.9723135303634081E-2</v>
          </cell>
          <cell r="D206">
            <v>7.8204393013841411E-2</v>
          </cell>
          <cell r="E206">
            <v>0.44415374432677773</v>
          </cell>
          <cell r="F206">
            <v>9.0595704028871182E-2</v>
          </cell>
          <cell r="G206">
            <v>0.2629566944024177</v>
          </cell>
          <cell r="H206">
            <v>2.4366328924450897E-2</v>
          </cell>
          <cell r="J206" t="str">
            <v>1994AK</v>
          </cell>
          <cell r="K206">
            <v>0.28996066565809381</v>
          </cell>
          <cell r="L206">
            <v>0.26295669440242059</v>
          </cell>
          <cell r="M206">
            <v>0.44415374432677762</v>
          </cell>
          <cell r="U206" t="str">
            <v>1994AK</v>
          </cell>
          <cell r="V206">
            <v>1</v>
          </cell>
          <cell r="W206">
            <v>0</v>
          </cell>
          <cell r="X206">
            <v>0</v>
          </cell>
          <cell r="Y206">
            <v>0</v>
          </cell>
          <cell r="Z206">
            <v>0</v>
          </cell>
          <cell r="AB206" t="str">
            <v>1994AK</v>
          </cell>
          <cell r="AC206">
            <v>5.5555555999999999E-2</v>
          </cell>
          <cell r="AD206">
            <v>6.6666666999999999E-2</v>
          </cell>
          <cell r="AE206">
            <v>0.19444444399999999</v>
          </cell>
          <cell r="AF206">
            <v>0.68333333299999999</v>
          </cell>
        </row>
        <row r="207">
          <cell r="B207" t="str">
            <v>1994AZ</v>
          </cell>
          <cell r="C207">
            <v>0.60008969911509003</v>
          </cell>
          <cell r="D207">
            <v>0.2109418480486728</v>
          </cell>
          <cell r="E207">
            <v>9.4460984397948686E-2</v>
          </cell>
          <cell r="F207">
            <v>9.3019829908640633E-2</v>
          </cell>
          <cell r="G207">
            <v>0</v>
          </cell>
          <cell r="H207">
            <v>1.4876385296481282E-3</v>
          </cell>
          <cell r="J207" t="str">
            <v>1994AZ</v>
          </cell>
          <cell r="K207">
            <v>0.90282239855524526</v>
          </cell>
          <cell r="L207">
            <v>0</v>
          </cell>
          <cell r="M207">
            <v>9.4460984397948602E-2</v>
          </cell>
          <cell r="U207" t="str">
            <v>1994AZ</v>
          </cell>
          <cell r="V207">
            <v>4.3224503360887352E-2</v>
          </cell>
          <cell r="W207">
            <v>3.6824107132134125E-2</v>
          </cell>
          <cell r="X207">
            <v>9.7561858055673134E-2</v>
          </cell>
          <cell r="Y207">
            <v>0.49345730073868388</v>
          </cell>
          <cell r="Z207">
            <v>0.32893223071261685</v>
          </cell>
          <cell r="AB207" t="str">
            <v>1994AZ</v>
          </cell>
          <cell r="AC207">
            <v>0</v>
          </cell>
          <cell r="AD207">
            <v>0</v>
          </cell>
          <cell r="AE207">
            <v>0.26666666700000002</v>
          </cell>
          <cell r="AF207">
            <v>0.73333333300000003</v>
          </cell>
        </row>
        <row r="208">
          <cell r="B208" t="str">
            <v>1994AR</v>
          </cell>
          <cell r="C208">
            <v>6.2264908204246586E-2</v>
          </cell>
          <cell r="D208">
            <v>4.9051887770267054E-2</v>
          </cell>
          <cell r="E208">
            <v>0.13912499999999997</v>
          </cell>
          <cell r="F208">
            <v>0.11467113505983502</v>
          </cell>
          <cell r="G208">
            <v>0.629</v>
          </cell>
          <cell r="H208">
            <v>5.8870689656510362E-3</v>
          </cell>
          <cell r="J208" t="str">
            <v>1994AR</v>
          </cell>
          <cell r="K208">
            <v>0.22955624999999999</v>
          </cell>
          <cell r="L208">
            <v>0.629</v>
          </cell>
          <cell r="M208">
            <v>0.13912499999999997</v>
          </cell>
          <cell r="U208" t="str">
            <v>1994AR</v>
          </cell>
          <cell r="V208">
            <v>4.0581199679808319E-2</v>
          </cell>
          <cell r="W208">
            <v>3.7287840826444416E-2</v>
          </cell>
          <cell r="X208">
            <v>0.10926021864990013</v>
          </cell>
          <cell r="Y208">
            <v>0.47480721429873057</v>
          </cell>
          <cell r="Z208">
            <v>0.33806352654511418</v>
          </cell>
          <cell r="AB208" t="str">
            <v>1994AR</v>
          </cell>
          <cell r="AC208">
            <v>0</v>
          </cell>
          <cell r="AD208">
            <v>0.33333333300000001</v>
          </cell>
          <cell r="AE208">
            <v>0.222222222</v>
          </cell>
          <cell r="AF208">
            <v>0.44444444399999999</v>
          </cell>
        </row>
        <row r="209">
          <cell r="B209" t="str">
            <v>1994CA</v>
          </cell>
          <cell r="C209">
            <v>0.55460638095835579</v>
          </cell>
          <cell r="D209">
            <v>0.22027408348856031</v>
          </cell>
          <cell r="E209">
            <v>0.11463678002777153</v>
          </cell>
          <cell r="F209">
            <v>9.0707260377367135E-2</v>
          </cell>
          <cell r="G209">
            <v>1.5988349997544914E-2</v>
          </cell>
          <cell r="H209">
            <v>3.7871451503992317E-3</v>
          </cell>
          <cell r="J209" t="str">
            <v>1994CA</v>
          </cell>
          <cell r="K209">
            <v>0.86068112127493668</v>
          </cell>
          <cell r="L209">
            <v>1.5988349997545004E-2</v>
          </cell>
          <cell r="M209">
            <v>0.11463678002777147</v>
          </cell>
          <cell r="U209" t="str">
            <v>1994CA</v>
          </cell>
          <cell r="V209">
            <v>0.11345352418736177</v>
          </cell>
          <cell r="W209">
            <v>3.3746596794063138E-2</v>
          </cell>
          <cell r="X209">
            <v>7.8575393136552707E-2</v>
          </cell>
          <cell r="Y209">
            <v>0.47794422508720785</v>
          </cell>
          <cell r="Z209">
            <v>0.29628026079481573</v>
          </cell>
          <cell r="AB209" t="str">
            <v>1994CA</v>
          </cell>
          <cell r="AC209">
            <v>0.25</v>
          </cell>
          <cell r="AD209">
            <v>1.6666667E-2</v>
          </cell>
          <cell r="AE209">
            <v>9.2222222000000006E-2</v>
          </cell>
          <cell r="AF209">
            <v>0.64111111099999996</v>
          </cell>
        </row>
        <row r="210">
          <cell r="B210" t="str">
            <v>1994CO</v>
          </cell>
          <cell r="C210">
            <v>0.51680885465973858</v>
          </cell>
          <cell r="D210">
            <v>0.26875354371297761</v>
          </cell>
          <cell r="E210">
            <v>2.7900607497762707E-2</v>
          </cell>
          <cell r="F210">
            <v>0.14572620376011161</v>
          </cell>
          <cell r="G210">
            <v>1.6518270110615765E-2</v>
          </cell>
          <cell r="H210">
            <v>2.4292520258793204E-2</v>
          </cell>
          <cell r="J210" t="str">
            <v>1994CO</v>
          </cell>
          <cell r="K210">
            <v>0.95271437902444667</v>
          </cell>
          <cell r="L210">
            <v>1.6518270110615772E-2</v>
          </cell>
          <cell r="M210">
            <v>2.7900607497762776E-2</v>
          </cell>
          <cell r="U210" t="str">
            <v>1994CO</v>
          </cell>
          <cell r="V210">
            <v>5.9369966025280517E-2</v>
          </cell>
          <cell r="W210">
            <v>5.0764022519468696E-2</v>
          </cell>
          <cell r="X210">
            <v>0.2494562299337249</v>
          </cell>
          <cell r="Y210">
            <v>0.16721860042006065</v>
          </cell>
          <cell r="Z210">
            <v>0.47319118110146047</v>
          </cell>
          <cell r="AB210" t="str">
            <v>1994CO</v>
          </cell>
          <cell r="AC210">
            <v>0</v>
          </cell>
          <cell r="AD210">
            <v>4.4444444E-2</v>
          </cell>
          <cell r="AE210">
            <v>0.28888888899999998</v>
          </cell>
          <cell r="AF210">
            <v>0.66666666699999999</v>
          </cell>
        </row>
        <row r="211">
          <cell r="B211" t="str">
            <v>1994CT</v>
          </cell>
          <cell r="C211">
            <v>8.0387767251630021E-2</v>
          </cell>
          <cell r="D211">
            <v>0.16866911474215501</v>
          </cell>
          <cell r="E211">
            <v>0.44226891150173164</v>
          </cell>
          <cell r="F211">
            <v>0.21583002502763535</v>
          </cell>
          <cell r="G211">
            <v>6.4571761232946126E-2</v>
          </cell>
          <cell r="H211">
            <v>2.8272420243901857E-2</v>
          </cell>
          <cell r="J211" t="str">
            <v>1994CT</v>
          </cell>
          <cell r="K211">
            <v>0.4892140526471998</v>
          </cell>
          <cell r="L211">
            <v>6.4571761232946126E-2</v>
          </cell>
          <cell r="M211">
            <v>0.44226891150173153</v>
          </cell>
          <cell r="U211" t="str">
            <v>1994CT</v>
          </cell>
          <cell r="V211">
            <v>0.84088275862069395</v>
          </cell>
          <cell r="W211">
            <v>7.0011586206894655E-3</v>
          </cell>
          <cell r="X211">
            <v>4.3916358620688468E-2</v>
          </cell>
          <cell r="Y211">
            <v>3.3573737931033576E-2</v>
          </cell>
          <cell r="Z211">
            <v>7.4625986206894535E-2</v>
          </cell>
          <cell r="AB211" t="str">
            <v>1994CT</v>
          </cell>
          <cell r="AC211">
            <v>0</v>
          </cell>
          <cell r="AD211">
            <v>0</v>
          </cell>
          <cell r="AE211">
            <v>2.2222222E-2</v>
          </cell>
          <cell r="AF211">
            <v>0.97777777799999999</v>
          </cell>
        </row>
        <row r="212">
          <cell r="B212" t="str">
            <v>1994DE</v>
          </cell>
          <cell r="C212">
            <v>5.9242529775905883E-2</v>
          </cell>
          <cell r="D212">
            <v>0.15677060878255616</v>
          </cell>
          <cell r="E212">
            <v>0.44568018168042661</v>
          </cell>
          <cell r="F212">
            <v>0.23805839417448607</v>
          </cell>
          <cell r="G212">
            <v>6.7648891289075669E-2</v>
          </cell>
          <cell r="H212">
            <v>3.2599394297548198E-2</v>
          </cell>
          <cell r="J212" t="str">
            <v>1994DE</v>
          </cell>
          <cell r="K212">
            <v>0.48277755961425278</v>
          </cell>
          <cell r="L212">
            <v>6.7648891289076113E-2</v>
          </cell>
          <cell r="M212">
            <v>0.44568018168042717</v>
          </cell>
          <cell r="U212" t="str">
            <v>1994DE</v>
          </cell>
          <cell r="V212">
            <v>0.10184055492209347</v>
          </cell>
          <cell r="W212">
            <v>4.6641092632971101E-2</v>
          </cell>
          <cell r="X212">
            <v>0.24017642337116332</v>
          </cell>
          <cell r="Y212">
            <v>0.16577138607962713</v>
          </cell>
          <cell r="Z212">
            <v>0.44557054299414378</v>
          </cell>
          <cell r="AB212" t="str">
            <v>1994DE</v>
          </cell>
          <cell r="AC212">
            <v>0</v>
          </cell>
          <cell r="AD212">
            <v>0</v>
          </cell>
          <cell r="AE212">
            <v>2.2222222E-2</v>
          </cell>
          <cell r="AF212">
            <v>0.97777777799999999</v>
          </cell>
        </row>
        <row r="213">
          <cell r="B213" t="str">
            <v>1994FL</v>
          </cell>
          <cell r="C213">
            <v>0.39484310163422254</v>
          </cell>
          <cell r="D213">
            <v>0.14742094219804008</v>
          </cell>
          <cell r="E213">
            <v>0.21717816174996224</v>
          </cell>
          <cell r="F213">
            <v>7.3680374615147787E-2</v>
          </cell>
          <cell r="G213">
            <v>0.16596587899371601</v>
          </cell>
          <cell r="H213">
            <v>9.1154080891244491E-4</v>
          </cell>
          <cell r="J213" t="str">
            <v>1994FL</v>
          </cell>
          <cell r="K213">
            <v>0.61068739966375918</v>
          </cell>
          <cell r="L213">
            <v>0.16596587899371568</v>
          </cell>
          <cell r="M213">
            <v>0.21717816174996191</v>
          </cell>
          <cell r="U213" t="str">
            <v>1994FL</v>
          </cell>
          <cell r="V213">
            <v>0.52018695308655061</v>
          </cell>
          <cell r="W213">
            <v>2.1111774064191981E-2</v>
          </cell>
          <cell r="X213">
            <v>0.13242840094811334</v>
          </cell>
          <cell r="Y213">
            <v>0.1012405528987388</v>
          </cell>
          <cell r="Z213">
            <v>0.22503231900240994</v>
          </cell>
          <cell r="AB213" t="str">
            <v>1994FL</v>
          </cell>
          <cell r="AC213">
            <v>6.6666666999999999E-2</v>
          </cell>
          <cell r="AD213">
            <v>3.3333333E-2</v>
          </cell>
          <cell r="AE213">
            <v>0.25288888900000001</v>
          </cell>
          <cell r="AF213">
            <v>0.64711111099999996</v>
          </cell>
        </row>
        <row r="214">
          <cell r="B214" t="str">
            <v>1994GA</v>
          </cell>
          <cell r="C214">
            <v>0.13513818985857443</v>
          </cell>
          <cell r="D214">
            <v>8.8189881555497271E-2</v>
          </cell>
          <cell r="E214">
            <v>0.15673061651985648</v>
          </cell>
          <cell r="F214">
            <v>9.124018360542753E-2</v>
          </cell>
          <cell r="G214">
            <v>0.52455834783272659</v>
          </cell>
          <cell r="H214">
            <v>4.1427806279176853E-3</v>
          </cell>
          <cell r="J214" t="str">
            <v>1994GA</v>
          </cell>
          <cell r="K214">
            <v>0.31552392529094286</v>
          </cell>
          <cell r="L214">
            <v>0.52455834783272637</v>
          </cell>
          <cell r="M214">
            <v>0.15673061651985642</v>
          </cell>
          <cell r="U214" t="str">
            <v>1994GA</v>
          </cell>
          <cell r="V214">
            <v>0.11437988776898697</v>
          </cell>
          <cell r="W214">
            <v>3.5595393157671754E-2</v>
          </cell>
          <cell r="X214">
            <v>0.13797571047734625</v>
          </cell>
          <cell r="Y214">
            <v>0.37328328925941162</v>
          </cell>
          <cell r="Z214">
            <v>0.33876571933658101</v>
          </cell>
          <cell r="AB214" t="str">
            <v>1994GA</v>
          </cell>
          <cell r="AC214">
            <v>0.35555555599999999</v>
          </cell>
          <cell r="AD214">
            <v>2.7777777999999999E-2</v>
          </cell>
          <cell r="AE214">
            <v>0.19177777800000001</v>
          </cell>
          <cell r="AF214">
            <v>0.42488888899999999</v>
          </cell>
        </row>
        <row r="215">
          <cell r="B215" t="str">
            <v>1994HI</v>
          </cell>
          <cell r="C215">
            <v>0.61787896283364951</v>
          </cell>
          <cell r="D215">
            <v>0.21103410447807638</v>
          </cell>
          <cell r="E215">
            <v>0</v>
          </cell>
          <cell r="F215">
            <v>0.11437501000430057</v>
          </cell>
          <cell r="G215">
            <v>4.9874646277724567E-2</v>
          </cell>
          <cell r="H215">
            <v>6.8372764062446835E-3</v>
          </cell>
          <cell r="J215" t="str">
            <v>1994HI</v>
          </cell>
          <cell r="K215">
            <v>0.94062410018505094</v>
          </cell>
          <cell r="L215">
            <v>4.9874646277726295E-2</v>
          </cell>
          <cell r="M215">
            <v>0</v>
          </cell>
          <cell r="U215" t="str">
            <v>1994HI</v>
          </cell>
          <cell r="V215">
            <v>0.35917479033143479</v>
          </cell>
          <cell r="W215">
            <v>2.8196309225416868E-2</v>
          </cell>
          <cell r="X215">
            <v>0.17686775786852404</v>
          </cell>
          <cell r="Y215">
            <v>0.13521411924006727</v>
          </cell>
          <cell r="Z215">
            <v>0.30054702333455713</v>
          </cell>
          <cell r="AB215" t="str">
            <v>1994HI</v>
          </cell>
          <cell r="AC215">
            <v>5.5555555999999999E-2</v>
          </cell>
          <cell r="AD215">
            <v>0</v>
          </cell>
          <cell r="AE215">
            <v>0.55555555599999995</v>
          </cell>
          <cell r="AF215">
            <v>0.38888888900000002</v>
          </cell>
        </row>
        <row r="216">
          <cell r="B216" t="str">
            <v>1994ID</v>
          </cell>
          <cell r="C216">
            <v>0.48817452393851657</v>
          </cell>
          <cell r="D216">
            <v>0.24316874941882122</v>
          </cell>
          <cell r="E216">
            <v>3.911118073956376E-2</v>
          </cell>
          <cell r="F216">
            <v>0.17324607924523214</v>
          </cell>
          <cell r="G216">
            <v>2.3155375661732112E-2</v>
          </cell>
          <cell r="H216">
            <v>3.3144090996134898E-2</v>
          </cell>
          <cell r="J216" t="str">
            <v>1994ID</v>
          </cell>
          <cell r="K216">
            <v>0.93492024326790779</v>
          </cell>
          <cell r="L216">
            <v>2.3155375661731967E-2</v>
          </cell>
          <cell r="M216">
            <v>3.9111180739564079E-2</v>
          </cell>
          <cell r="U216" t="str">
            <v>1994ID</v>
          </cell>
          <cell r="V216">
            <v>0.33831388917456251</v>
          </cell>
          <cell r="W216">
            <v>3.1779824658512673E-2</v>
          </cell>
          <cell r="X216">
            <v>0.17973759449044391</v>
          </cell>
          <cell r="Y216">
            <v>0.13073031677685518</v>
          </cell>
          <cell r="Z216">
            <v>0.31943837489962373</v>
          </cell>
          <cell r="AB216" t="str">
            <v>1994ID</v>
          </cell>
          <cell r="AC216">
            <v>0</v>
          </cell>
          <cell r="AD216">
            <v>0.33333333300000001</v>
          </cell>
          <cell r="AE216">
            <v>0.26666666700000002</v>
          </cell>
          <cell r="AF216">
            <v>0.4</v>
          </cell>
        </row>
        <row r="217">
          <cell r="B217" t="str">
            <v>1994IL</v>
          </cell>
          <cell r="C217">
            <v>5.3092271841436292E-2</v>
          </cell>
          <cell r="D217">
            <v>0.17321903666287658</v>
          </cell>
          <cell r="E217">
            <v>0.13837758764993818</v>
          </cell>
          <cell r="F217">
            <v>0.50571651294892583</v>
          </cell>
          <cell r="G217">
            <v>8.1925039454440615E-2</v>
          </cell>
          <cell r="H217">
            <v>4.7669551442382815E-2</v>
          </cell>
          <cell r="J217" t="str">
            <v>1994IL</v>
          </cell>
          <cell r="K217">
            <v>0.775798886031143</v>
          </cell>
          <cell r="L217">
            <v>8.1925039454440865E-2</v>
          </cell>
          <cell r="M217">
            <v>0.13837758764993796</v>
          </cell>
          <cell r="U217" t="str">
            <v>1994IL</v>
          </cell>
          <cell r="V217">
            <v>6.582208611422713E-2</v>
          </cell>
          <cell r="W217">
            <v>4.2626908686730983E-2</v>
          </cell>
          <cell r="X217">
            <v>0.26354465601656185</v>
          </cell>
          <cell r="Y217">
            <v>0.1639845394821825</v>
          </cell>
          <cell r="Z217">
            <v>0.46402180970029638</v>
          </cell>
          <cell r="AB217" t="str">
            <v>1994IL</v>
          </cell>
          <cell r="AC217">
            <v>0</v>
          </cell>
          <cell r="AD217">
            <v>0</v>
          </cell>
          <cell r="AE217">
            <v>6.4444444000000004E-2</v>
          </cell>
          <cell r="AF217">
            <v>0.93555555599999995</v>
          </cell>
        </row>
        <row r="218">
          <cell r="B218" t="str">
            <v>1994IN</v>
          </cell>
          <cell r="C218">
            <v>4.8809250653992692E-2</v>
          </cell>
          <cell r="D218">
            <v>0.15733534984038483</v>
          </cell>
          <cell r="E218">
            <v>0.18726122817267749</v>
          </cell>
          <cell r="F218">
            <v>0.45326019162518738</v>
          </cell>
          <cell r="G218">
            <v>0.11086610026143608</v>
          </cell>
          <cell r="H218">
            <v>4.2467879446321591E-2</v>
          </cell>
          <cell r="J218" t="str">
            <v>1994IN</v>
          </cell>
          <cell r="K218">
            <v>0.69836330820805703</v>
          </cell>
          <cell r="L218">
            <v>0.11086610026143597</v>
          </cell>
          <cell r="M218">
            <v>0.1872612281726776</v>
          </cell>
          <cell r="U218" t="str">
            <v>1994IN</v>
          </cell>
          <cell r="V218">
            <v>7.2098215518902484E-2</v>
          </cell>
          <cell r="W218">
            <v>4.2441741053214459E-2</v>
          </cell>
          <cell r="X218">
            <v>0.26215362702695466</v>
          </cell>
          <cell r="Y218">
            <v>0.16068141636649366</v>
          </cell>
          <cell r="Z218">
            <v>0.46262500003442286</v>
          </cell>
          <cell r="AB218" t="str">
            <v>1994IN</v>
          </cell>
          <cell r="AC218">
            <v>0</v>
          </cell>
          <cell r="AD218">
            <v>2.7777777999999999E-2</v>
          </cell>
          <cell r="AE218">
            <v>0</v>
          </cell>
          <cell r="AF218">
            <v>0.97222222199999997</v>
          </cell>
        </row>
        <row r="219">
          <cell r="B219" t="str">
            <v>1994IA</v>
          </cell>
          <cell r="C219">
            <v>4.570387450582742E-2</v>
          </cell>
          <cell r="D219">
            <v>0.14385548399660394</v>
          </cell>
          <cell r="E219">
            <v>0.19894602555707891</v>
          </cell>
          <cell r="F219">
            <v>0.45601297950042374</v>
          </cell>
          <cell r="G219">
            <v>0.1177839653795639</v>
          </cell>
          <cell r="H219">
            <v>3.7697671060503063E-2</v>
          </cell>
          <cell r="J219" t="str">
            <v>1994IA</v>
          </cell>
          <cell r="K219">
            <v>0.67985365901804151</v>
          </cell>
          <cell r="L219">
            <v>0.11778396537956365</v>
          </cell>
          <cell r="M219">
            <v>0.19894602555707813</v>
          </cell>
          <cell r="U219" t="str">
            <v>1994IA</v>
          </cell>
          <cell r="V219">
            <v>5.4436403940966167E-2</v>
          </cell>
          <cell r="W219">
            <v>3.9444060156979058E-2</v>
          </cell>
          <cell r="X219">
            <v>0.19275796488576868</v>
          </cell>
          <cell r="Y219">
            <v>0.31897186633164631</v>
          </cell>
          <cell r="Z219">
            <v>0.39438970468463963</v>
          </cell>
          <cell r="AB219" t="str">
            <v>1994IA</v>
          </cell>
          <cell r="AC219">
            <v>2.2222222E-2</v>
          </cell>
          <cell r="AD219">
            <v>2.2222222E-2</v>
          </cell>
          <cell r="AE219">
            <v>1.1111111E-2</v>
          </cell>
          <cell r="AF219">
            <v>0.94444444400000005</v>
          </cell>
        </row>
        <row r="220">
          <cell r="B220" t="str">
            <v>1994KS</v>
          </cell>
          <cell r="C220">
            <v>5.7575070498223892E-2</v>
          </cell>
          <cell r="D220">
            <v>0.17878840453047254</v>
          </cell>
          <cell r="E220">
            <v>0.14775716224594448</v>
          </cell>
          <cell r="F220">
            <v>0.48259312269542404</v>
          </cell>
          <cell r="G220">
            <v>8.7478120931678491E-2</v>
          </cell>
          <cell r="H220">
            <v>4.5808119098258319E-2</v>
          </cell>
          <cell r="J220" t="str">
            <v>1994KS</v>
          </cell>
          <cell r="K220">
            <v>0.7609408932382653</v>
          </cell>
          <cell r="L220">
            <v>8.7478120931678463E-2</v>
          </cell>
          <cell r="M220">
            <v>0.14775716224594432</v>
          </cell>
          <cell r="U220" t="str">
            <v>1994KS</v>
          </cell>
          <cell r="V220">
            <v>0.10828141355119617</v>
          </cell>
          <cell r="W220">
            <v>4.1097906379621837E-2</v>
          </cell>
          <cell r="X220">
            <v>0.25309791201939963</v>
          </cell>
          <cell r="Y220">
            <v>0.14764784521543342</v>
          </cell>
          <cell r="Z220">
            <v>0.44987492283435365</v>
          </cell>
          <cell r="AB220" t="str">
            <v>1994KS</v>
          </cell>
          <cell r="AC220">
            <v>0</v>
          </cell>
          <cell r="AD220">
            <v>0</v>
          </cell>
          <cell r="AE220">
            <v>8.8888890000000005E-3</v>
          </cell>
          <cell r="AF220">
            <v>0.99111111100000004</v>
          </cell>
        </row>
        <row r="221">
          <cell r="B221" t="str">
            <v>1994KY</v>
          </cell>
          <cell r="C221">
            <v>1.5292361172702582E-2</v>
          </cell>
          <cell r="D221">
            <v>5.0157596622128826E-2</v>
          </cell>
          <cell r="E221">
            <v>0.13992977620923319</v>
          </cell>
          <cell r="F221">
            <v>0.15582974208706443</v>
          </cell>
          <cell r="G221">
            <v>0.6242258328004342</v>
          </cell>
          <cell r="H221">
            <v>1.4564691108436872E-2</v>
          </cell>
          <cell r="J221" t="str">
            <v>1994KY</v>
          </cell>
          <cell r="K221">
            <v>0.23395763586240989</v>
          </cell>
          <cell r="L221">
            <v>0.6242258328004342</v>
          </cell>
          <cell r="M221">
            <v>0.13992977620923319</v>
          </cell>
          <cell r="U221" t="str">
            <v>1994KY</v>
          </cell>
          <cell r="V221">
            <v>0.13820659447362063</v>
          </cell>
          <cell r="W221">
            <v>3.5305378515659187E-2</v>
          </cell>
          <cell r="X221">
            <v>0.1553420622998814</v>
          </cell>
          <cell r="Y221">
            <v>0.32632935481506525</v>
          </cell>
          <cell r="Z221">
            <v>0.34481660989576879</v>
          </cell>
          <cell r="AB221" t="str">
            <v>1994KY</v>
          </cell>
          <cell r="AC221">
            <v>1.6666667E-2</v>
          </cell>
          <cell r="AD221">
            <v>0.18333333299999999</v>
          </cell>
          <cell r="AE221">
            <v>0.36111111099999998</v>
          </cell>
          <cell r="AF221">
            <v>0.438888889</v>
          </cell>
        </row>
        <row r="222">
          <cell r="B222" t="str">
            <v>1994LA</v>
          </cell>
          <cell r="C222">
            <v>7.8276244972432046E-2</v>
          </cell>
          <cell r="D222">
            <v>5.9039859330464649E-2</v>
          </cell>
          <cell r="E222">
            <v>0.14226470571373964</v>
          </cell>
          <cell r="F222">
            <v>0.10478662239977279</v>
          </cell>
          <cell r="G222">
            <v>0.61037434995859496</v>
          </cell>
          <cell r="H222">
            <v>5.258217624995511E-3</v>
          </cell>
          <cell r="J222" t="str">
            <v>1994LA</v>
          </cell>
          <cell r="K222">
            <v>0.24488733488438749</v>
          </cell>
          <cell r="L222">
            <v>0.61037434995859607</v>
          </cell>
          <cell r="M222">
            <v>0.1422647057137397</v>
          </cell>
          <cell r="U222" t="str">
            <v>1994LA</v>
          </cell>
          <cell r="V222">
            <v>0.43458602699812732</v>
          </cell>
          <cell r="W222">
            <v>2.3623106733508724E-2</v>
          </cell>
          <cell r="X222">
            <v>0.11642870149640885</v>
          </cell>
          <cell r="Y222">
            <v>0.18869189493310234</v>
          </cell>
          <cell r="Z222">
            <v>0.23667026983884945</v>
          </cell>
          <cell r="AB222" t="str">
            <v>1994LA</v>
          </cell>
          <cell r="AC222">
            <v>2.7777777999999999E-2</v>
          </cell>
          <cell r="AD222">
            <v>0</v>
          </cell>
          <cell r="AE222">
            <v>0.79444444400000003</v>
          </cell>
          <cell r="AF222">
            <v>0.177777778</v>
          </cell>
        </row>
        <row r="223">
          <cell r="B223" t="str">
            <v>1994ME</v>
          </cell>
          <cell r="C223">
            <v>3.8844722819473834E-2</v>
          </cell>
          <cell r="D223">
            <v>0.11265498575252915</v>
          </cell>
          <cell r="E223">
            <v>0.47021173461367949</v>
          </cell>
          <cell r="F223">
            <v>0.26251967915336472</v>
          </cell>
          <cell r="G223">
            <v>8.9777533964725556E-2</v>
          </cell>
          <cell r="H223">
            <v>2.599134369622761E-2</v>
          </cell>
          <cell r="J223" t="str">
            <v>1994ME</v>
          </cell>
          <cell r="K223">
            <v>0.43649064557022216</v>
          </cell>
          <cell r="L223">
            <v>8.9777533964725556E-2</v>
          </cell>
          <cell r="M223">
            <v>0.47021173461367949</v>
          </cell>
          <cell r="U223" t="str">
            <v>1994ME</v>
          </cell>
          <cell r="V223">
            <v>1</v>
          </cell>
          <cell r="W223">
            <v>0</v>
          </cell>
          <cell r="X223">
            <v>0</v>
          </cell>
          <cell r="Y223">
            <v>0</v>
          </cell>
          <cell r="Z223">
            <v>0</v>
          </cell>
          <cell r="AB223" t="str">
            <v>1994ME</v>
          </cell>
          <cell r="AC223">
            <v>5.5555555999999999E-2</v>
          </cell>
          <cell r="AD223">
            <v>0.05</v>
          </cell>
          <cell r="AE223">
            <v>2.2222222E-2</v>
          </cell>
          <cell r="AF223">
            <v>0.87222222199999999</v>
          </cell>
        </row>
        <row r="224">
          <cell r="B224" t="str">
            <v>1994MD</v>
          </cell>
          <cell r="C224">
            <v>4.6872305279559129E-2</v>
          </cell>
          <cell r="D224">
            <v>0.12688199247782575</v>
          </cell>
          <cell r="E224">
            <v>0.45791439303616033</v>
          </cell>
          <cell r="F224">
            <v>0.25876708546188804</v>
          </cell>
          <cell r="G224">
            <v>7.8684739376068805E-2</v>
          </cell>
          <cell r="H224">
            <v>3.0879484368498043E-2</v>
          </cell>
          <cell r="J224" t="str">
            <v>1994MD</v>
          </cell>
          <cell r="K224">
            <v>0.45969366064706879</v>
          </cell>
          <cell r="L224">
            <v>7.8684739376068777E-2</v>
          </cell>
          <cell r="M224">
            <v>0.45791439303616033</v>
          </cell>
          <cell r="U224" t="str">
            <v>1994MD</v>
          </cell>
          <cell r="V224">
            <v>0.17729884584349298</v>
          </cell>
          <cell r="W224">
            <v>4.0476154170577747E-2</v>
          </cell>
          <cell r="X224">
            <v>0.22243177321053023</v>
          </cell>
          <cell r="Y224">
            <v>0.15933226556805152</v>
          </cell>
          <cell r="Z224">
            <v>0.40046096120734753</v>
          </cell>
          <cell r="AB224" t="str">
            <v>1994MD</v>
          </cell>
          <cell r="AC224">
            <v>0</v>
          </cell>
          <cell r="AD224">
            <v>0</v>
          </cell>
          <cell r="AE224">
            <v>2.2222222E-2</v>
          </cell>
          <cell r="AF224">
            <v>0.97777777799999999</v>
          </cell>
        </row>
        <row r="225">
          <cell r="B225" t="str">
            <v>1994MA</v>
          </cell>
          <cell r="C225">
            <v>4.4852671803156795E-2</v>
          </cell>
          <cell r="D225">
            <v>0.12604319167086858</v>
          </cell>
          <cell r="E225">
            <v>0.46206832819155957</v>
          </cell>
          <cell r="F225">
            <v>0.25631351868406022</v>
          </cell>
          <cell r="G225">
            <v>8.2431789022772844E-2</v>
          </cell>
          <cell r="H225">
            <v>2.829050062758218E-2</v>
          </cell>
          <cell r="J225" t="str">
            <v>1994MA</v>
          </cell>
          <cell r="K225">
            <v>0.45185588372338253</v>
          </cell>
          <cell r="L225">
            <v>8.2431789022772789E-2</v>
          </cell>
          <cell r="M225">
            <v>0.46206832819155946</v>
          </cell>
          <cell r="U225" t="str">
            <v>1994MA</v>
          </cell>
          <cell r="V225">
            <v>0.40465932361741358</v>
          </cell>
          <cell r="W225">
            <v>2.6194989760833749E-2</v>
          </cell>
          <cell r="X225">
            <v>0.16431402668159356</v>
          </cell>
          <cell r="Y225">
            <v>0.12561688271672547</v>
          </cell>
          <cell r="Z225">
            <v>0.27921477722343246</v>
          </cell>
          <cell r="AB225" t="str">
            <v>1994MA</v>
          </cell>
          <cell r="AC225">
            <v>5.5555555999999999E-2</v>
          </cell>
          <cell r="AD225">
            <v>0.05</v>
          </cell>
          <cell r="AE225">
            <v>2.2222222E-2</v>
          </cell>
          <cell r="AF225">
            <v>0.87222222199999999</v>
          </cell>
        </row>
        <row r="226">
          <cell r="B226" t="str">
            <v>1994MI</v>
          </cell>
          <cell r="C226">
            <v>9.0417372553114814E-2</v>
          </cell>
          <cell r="D226">
            <v>0.23127974263108841</v>
          </cell>
          <cell r="E226">
            <v>0.11780361709458001</v>
          </cell>
          <cell r="F226">
            <v>0.44002300762665769</v>
          </cell>
          <cell r="G226">
            <v>6.9744430021169729E-2</v>
          </cell>
          <cell r="H226">
            <v>5.0731830073387531E-2</v>
          </cell>
          <cell r="J226" t="str">
            <v>1994MI</v>
          </cell>
          <cell r="K226">
            <v>0.80838969311982911</v>
          </cell>
          <cell r="L226">
            <v>6.9744430021169423E-2</v>
          </cell>
          <cell r="M226">
            <v>0.11780361709458032</v>
          </cell>
          <cell r="U226" t="str">
            <v>1994MI</v>
          </cell>
          <cell r="V226">
            <v>9.4755441027248408E-2</v>
          </cell>
          <cell r="W226">
            <v>4.549283932811575E-2</v>
          </cell>
          <cell r="X226">
            <v>0.24371357964872037</v>
          </cell>
          <cell r="Y226">
            <v>0.17213300616553329</v>
          </cell>
          <cell r="Z226">
            <v>0.44390513383037744</v>
          </cell>
          <cell r="AB226" t="str">
            <v>1994MI</v>
          </cell>
          <cell r="AC226">
            <v>0.05</v>
          </cell>
          <cell r="AD226">
            <v>1.6666667E-2</v>
          </cell>
          <cell r="AE226">
            <v>2.5555556E-2</v>
          </cell>
          <cell r="AF226">
            <v>0.90777777800000004</v>
          </cell>
        </row>
        <row r="227">
          <cell r="B227" t="str">
            <v>1994MN</v>
          </cell>
          <cell r="C227">
            <v>3.9776865931542997E-2</v>
          </cell>
          <cell r="D227">
            <v>0.12947340087493217</v>
          </cell>
          <cell r="E227">
            <v>0.23249551901370591</v>
          </cell>
          <cell r="F227">
            <v>0.42625788288832678</v>
          </cell>
          <cell r="G227">
            <v>0.13764660080910979</v>
          </cell>
          <cell r="H227">
            <v>3.4349730482379173E-2</v>
          </cell>
          <cell r="J227" t="str">
            <v>1994MN</v>
          </cell>
          <cell r="K227">
            <v>0.62670859077629582</v>
          </cell>
          <cell r="L227">
            <v>0.13764660080911051</v>
          </cell>
          <cell r="M227">
            <v>0.23249551901370769</v>
          </cell>
          <cell r="U227" t="str">
            <v>1994MN</v>
          </cell>
          <cell r="V227">
            <v>6.9327768220588212E-2</v>
          </cell>
          <cell r="W227">
            <v>4.5175867472219883E-2</v>
          </cell>
          <cell r="X227">
            <v>0.25228705592436018</v>
          </cell>
          <cell r="Y227">
            <v>0.18228420999236492</v>
          </cell>
          <cell r="Z227">
            <v>0.45092509839045258</v>
          </cell>
          <cell r="AB227" t="str">
            <v>1994MN</v>
          </cell>
          <cell r="AC227">
            <v>0</v>
          </cell>
          <cell r="AD227">
            <v>0.13888888899999999</v>
          </cell>
          <cell r="AE227">
            <v>0</v>
          </cell>
          <cell r="AF227">
            <v>0.86111111100000004</v>
          </cell>
        </row>
        <row r="228">
          <cell r="B228" t="str">
            <v>1994MS</v>
          </cell>
          <cell r="C228">
            <v>7.2597776074799517E-2</v>
          </cell>
          <cell r="D228">
            <v>5.7519617036027038E-2</v>
          </cell>
          <cell r="E228">
            <v>0.13912499999999997</v>
          </cell>
          <cell r="F228">
            <v>9.6877712770110619E-2</v>
          </cell>
          <cell r="G228">
            <v>0.629</v>
          </cell>
          <cell r="H228">
            <v>4.8798941190628647E-3</v>
          </cell>
          <cell r="J228" t="str">
            <v>1994MS</v>
          </cell>
          <cell r="K228">
            <v>0.22955624999999999</v>
          </cell>
          <cell r="L228">
            <v>0.629</v>
          </cell>
          <cell r="M228">
            <v>0.13912499999999997</v>
          </cell>
          <cell r="U228" t="str">
            <v>1994MS</v>
          </cell>
          <cell r="V228">
            <v>0.11289178176621349</v>
          </cell>
          <cell r="W228">
            <v>3.5104865350273115E-2</v>
          </cell>
          <cell r="X228">
            <v>0.12083257227611487</v>
          </cell>
          <cell r="Y228">
            <v>0.40433638398003735</v>
          </cell>
          <cell r="Z228">
            <v>0.32683439662734687</v>
          </cell>
          <cell r="AB228" t="str">
            <v>1994MS</v>
          </cell>
          <cell r="AC228">
            <v>5.5555555999999999E-2</v>
          </cell>
          <cell r="AD228">
            <v>2.7777777999999999E-2</v>
          </cell>
          <cell r="AE228">
            <v>0.73888888900000005</v>
          </cell>
          <cell r="AF228">
            <v>0.177777778</v>
          </cell>
        </row>
        <row r="229">
          <cell r="B229" t="str">
            <v>1994MO</v>
          </cell>
          <cell r="C229">
            <v>4.9108384273021811E-2</v>
          </cell>
          <cell r="D229">
            <v>0.16072924429955174</v>
          </cell>
          <cell r="E229">
            <v>0.16629051672798562</v>
          </cell>
          <cell r="F229">
            <v>0.47944489647798955</v>
          </cell>
          <cell r="G229">
            <v>9.8450604430996347E-2</v>
          </cell>
          <cell r="H229">
            <v>4.5976353790454748E-2</v>
          </cell>
          <cell r="J229" t="str">
            <v>1994MO</v>
          </cell>
          <cell r="K229">
            <v>0.7315825844468129</v>
          </cell>
          <cell r="L229">
            <v>9.845060443099643E-2</v>
          </cell>
          <cell r="M229">
            <v>0.16629051672798556</v>
          </cell>
          <cell r="U229" t="str">
            <v>1994MO</v>
          </cell>
          <cell r="V229">
            <v>0.11122454606195863</v>
          </cell>
          <cell r="W229">
            <v>4.0723389765801796E-2</v>
          </cell>
          <cell r="X229">
            <v>0.25136678700888143</v>
          </cell>
          <cell r="Y229">
            <v>0.15235600279346537</v>
          </cell>
          <cell r="Z229">
            <v>0.44432927436991171</v>
          </cell>
          <cell r="AB229" t="str">
            <v>1994MO</v>
          </cell>
          <cell r="AC229">
            <v>0</v>
          </cell>
          <cell r="AD229">
            <v>0.111111111</v>
          </cell>
          <cell r="AE229">
            <v>0</v>
          </cell>
          <cell r="AF229">
            <v>0.88888888899999996</v>
          </cell>
        </row>
        <row r="230">
          <cell r="B230" t="str">
            <v>1994MT</v>
          </cell>
          <cell r="C230">
            <v>0.28267889991120881</v>
          </cell>
          <cell r="D230">
            <v>0.22048554328546574</v>
          </cell>
          <cell r="E230">
            <v>6.5669707160881358E-2</v>
          </cell>
          <cell r="F230">
            <v>0.30799279247178041</v>
          </cell>
          <cell r="G230">
            <v>3.8879080358929619E-2</v>
          </cell>
          <cell r="H230">
            <v>8.4293976811734436E-2</v>
          </cell>
          <cell r="J230" t="str">
            <v>1994MT</v>
          </cell>
          <cell r="K230">
            <v>0.89276485884274848</v>
          </cell>
          <cell r="L230">
            <v>3.8879080358929716E-2</v>
          </cell>
          <cell r="M230">
            <v>6.5669707160881274E-2</v>
          </cell>
          <cell r="U230" t="str">
            <v>1994MT</v>
          </cell>
          <cell r="V230">
            <v>0.13714974390025136</v>
          </cell>
          <cell r="W230">
            <v>4.4886402399918979E-2</v>
          </cell>
          <cell r="X230">
            <v>0.23064893029103978</v>
          </cell>
          <cell r="Y230">
            <v>0.15899143359861351</v>
          </cell>
          <cell r="Z230">
            <v>0.42832348981017632</v>
          </cell>
          <cell r="AB230" t="str">
            <v>1994MT</v>
          </cell>
          <cell r="AC230">
            <v>0</v>
          </cell>
          <cell r="AD230">
            <v>4.4444444E-2</v>
          </cell>
          <cell r="AE230">
            <v>0.28888888899999998</v>
          </cell>
          <cell r="AF230">
            <v>0.66666666699999999</v>
          </cell>
        </row>
        <row r="231">
          <cell r="B231" t="str">
            <v>1994NE</v>
          </cell>
          <cell r="C231">
            <v>5.1072524986370119E-2</v>
          </cell>
          <cell r="D231">
            <v>0.168476942464309</v>
          </cell>
          <cell r="E231">
            <v>0.16363571583028927</v>
          </cell>
          <cell r="F231">
            <v>0.47140766512520671</v>
          </cell>
          <cell r="G231">
            <v>9.6878856635842961E-2</v>
          </cell>
          <cell r="H231">
            <v>4.8528294957981707E-2</v>
          </cell>
          <cell r="J231" t="str">
            <v>1994NE</v>
          </cell>
          <cell r="K231">
            <v>0.73578800039619818</v>
          </cell>
          <cell r="L231">
            <v>9.6878856635843044E-2</v>
          </cell>
          <cell r="M231">
            <v>0.16363571583028955</v>
          </cell>
          <cell r="U231" t="str">
            <v>1994NE</v>
          </cell>
          <cell r="V231">
            <v>8.3674017042933979E-2</v>
          </cell>
          <cell r="W231">
            <v>4.1714839900018771E-2</v>
          </cell>
          <cell r="X231">
            <v>0.25814283373330499</v>
          </cell>
          <cell r="Y231">
            <v>0.16297098026844747</v>
          </cell>
          <cell r="Z231">
            <v>0.45349732905529716</v>
          </cell>
          <cell r="AB231" t="str">
            <v>1994NE</v>
          </cell>
          <cell r="AC231">
            <v>0</v>
          </cell>
          <cell r="AD231">
            <v>0</v>
          </cell>
          <cell r="AE231">
            <v>8.8888890000000005E-3</v>
          </cell>
          <cell r="AF231">
            <v>0.99111111100000004</v>
          </cell>
        </row>
        <row r="232">
          <cell r="B232" t="str">
            <v>1994NV</v>
          </cell>
          <cell r="C232">
            <v>0.60299660451931369</v>
          </cell>
          <cell r="D232">
            <v>0.24071978846508801</v>
          </cell>
          <cell r="E232">
            <v>2.2294793600574993E-2</v>
          </cell>
          <cell r="F232">
            <v>0.11248681058013314</v>
          </cell>
          <cell r="G232">
            <v>1.319940516650955E-2</v>
          </cell>
          <cell r="H232">
            <v>8.3025976683784759E-3</v>
          </cell>
          <cell r="J232" t="str">
            <v>1994NV</v>
          </cell>
          <cell r="K232">
            <v>0.96161228382921626</v>
          </cell>
          <cell r="L232">
            <v>1.3199405166509724E-2</v>
          </cell>
          <cell r="M232">
            <v>2.229479360057525E-2</v>
          </cell>
          <cell r="U232" t="str">
            <v>1994NV</v>
          </cell>
          <cell r="V232">
            <v>1</v>
          </cell>
          <cell r="W232">
            <v>0</v>
          </cell>
          <cell r="X232">
            <v>0</v>
          </cell>
          <cell r="Y232">
            <v>0</v>
          </cell>
          <cell r="Z232">
            <v>0</v>
          </cell>
          <cell r="AB232" t="str">
            <v>1994NV</v>
          </cell>
          <cell r="AC232">
            <v>0.13888888899999999</v>
          </cell>
          <cell r="AD232">
            <v>0</v>
          </cell>
          <cell r="AE232">
            <v>0</v>
          </cell>
          <cell r="AF232">
            <v>0.86111111100000004</v>
          </cell>
        </row>
        <row r="233">
          <cell r="B233" t="str">
            <v>1994NH</v>
          </cell>
          <cell r="C233">
            <v>4.781739180427802E-2</v>
          </cell>
          <cell r="D233">
            <v>0.13245942141388184</v>
          </cell>
          <cell r="E233">
            <v>0.45844807326074644</v>
          </cell>
          <cell r="F233">
            <v>0.25285886868618451</v>
          </cell>
          <cell r="G233">
            <v>7.9166144651350606E-2</v>
          </cell>
          <cell r="H233">
            <v>2.9250100183558496E-2</v>
          </cell>
          <cell r="J233" t="str">
            <v>1994NH</v>
          </cell>
          <cell r="K233">
            <v>0.45868669583119964</v>
          </cell>
          <cell r="L233">
            <v>7.9166144651350689E-2</v>
          </cell>
          <cell r="M233">
            <v>0.45844807326074644</v>
          </cell>
          <cell r="U233" t="str">
            <v>1994NH</v>
          </cell>
          <cell r="V233">
            <v>0.85197198673053731</v>
          </cell>
          <cell r="W233">
            <v>6.5132325838563555E-3</v>
          </cell>
          <cell r="X233">
            <v>4.0855731662371685E-2</v>
          </cell>
          <cell r="Y233">
            <v>3.1233910799856612E-2</v>
          </cell>
          <cell r="Z233">
            <v>6.9425138223377966E-2</v>
          </cell>
          <cell r="AB233" t="str">
            <v>1994NH</v>
          </cell>
          <cell r="AC233">
            <v>0</v>
          </cell>
          <cell r="AD233">
            <v>0</v>
          </cell>
          <cell r="AE233">
            <v>2.2222222E-2</v>
          </cell>
          <cell r="AF233">
            <v>0.97777777799999999</v>
          </cell>
        </row>
        <row r="234">
          <cell r="B234" t="str">
            <v>1994NJ</v>
          </cell>
          <cell r="C234">
            <v>4.2249109363661642E-2</v>
          </cell>
          <cell r="D234">
            <v>0.12193075640546452</v>
          </cell>
          <cell r="E234">
            <v>0.46304092136824887</v>
          </cell>
          <cell r="F234">
            <v>0.26052238585416171</v>
          </cell>
          <cell r="G234">
            <v>8.3309114927671693E-2</v>
          </cell>
          <cell r="H234">
            <v>2.8947712080791894E-2</v>
          </cell>
          <cell r="J234" t="str">
            <v>1994NJ</v>
          </cell>
          <cell r="K234">
            <v>0.4500207639944469</v>
          </cell>
          <cell r="L234">
            <v>8.3309114927671526E-2</v>
          </cell>
          <cell r="M234">
            <v>0.46304092136824898</v>
          </cell>
          <cell r="U234" t="str">
            <v>1994NJ</v>
          </cell>
          <cell r="V234">
            <v>0.48703707133442248</v>
          </cell>
          <cell r="W234">
            <v>2.2570368861285436E-2</v>
          </cell>
          <cell r="X234">
            <v>0.14157776831169958</v>
          </cell>
          <cell r="Y234">
            <v>0.10823517794843697</v>
          </cell>
          <cell r="Z234">
            <v>0.24057961354415611</v>
          </cell>
          <cell r="AB234" t="str">
            <v>1994NJ</v>
          </cell>
          <cell r="AC234">
            <v>5.5555555999999999E-2</v>
          </cell>
          <cell r="AD234">
            <v>0.05</v>
          </cell>
          <cell r="AE234">
            <v>2.2222222E-2</v>
          </cell>
          <cell r="AF234">
            <v>0.87222222199999999</v>
          </cell>
        </row>
        <row r="235">
          <cell r="B235" t="str">
            <v>1994NM</v>
          </cell>
          <cell r="C235">
            <v>0.59902642582401067</v>
          </cell>
          <cell r="D235">
            <v>0.20533766022440342</v>
          </cell>
          <cell r="E235">
            <v>9.5268561167561189E-2</v>
          </cell>
          <cell r="F235">
            <v>9.7656233504239687E-2</v>
          </cell>
          <cell r="G235">
            <v>0</v>
          </cell>
          <cell r="H235">
            <v>2.7111192797847688E-3</v>
          </cell>
          <cell r="J235" t="str">
            <v>1994NM</v>
          </cell>
          <cell r="K235">
            <v>0.90201724451594145</v>
          </cell>
          <cell r="L235">
            <v>0</v>
          </cell>
          <cell r="M235">
            <v>9.52685611675613E-2</v>
          </cell>
          <cell r="U235" t="str">
            <v>1994NM</v>
          </cell>
          <cell r="V235">
            <v>1</v>
          </cell>
          <cell r="W235">
            <v>0</v>
          </cell>
          <cell r="X235">
            <v>0</v>
          </cell>
          <cell r="Y235">
            <v>0</v>
          </cell>
          <cell r="Z235">
            <v>0</v>
          </cell>
          <cell r="AB235" t="str">
            <v>1994NM</v>
          </cell>
          <cell r="AC235">
            <v>0.13888888899999999</v>
          </cell>
          <cell r="AD235">
            <v>5.5555555999999999E-2</v>
          </cell>
          <cell r="AE235">
            <v>0.37777777800000001</v>
          </cell>
          <cell r="AF235">
            <v>0.427777778</v>
          </cell>
        </row>
        <row r="236">
          <cell r="B236" t="str">
            <v>1994NY</v>
          </cell>
          <cell r="C236">
            <v>5.9135877293440345E-2</v>
          </cell>
          <cell r="D236">
            <v>0.13045061572482669</v>
          </cell>
          <cell r="E236">
            <v>0.46150303732279208</v>
          </cell>
          <cell r="F236">
            <v>0.2423896630594703</v>
          </cell>
          <cell r="G236">
            <v>8.1921869423438889E-2</v>
          </cell>
          <cell r="H236">
            <v>2.4598937176032031E-2</v>
          </cell>
          <cell r="J236" t="str">
            <v>1994NY</v>
          </cell>
          <cell r="K236">
            <v>0.45292249250773903</v>
          </cell>
          <cell r="L236">
            <v>8.1921869423438889E-2</v>
          </cell>
          <cell r="M236">
            <v>0.46150303732279196</v>
          </cell>
          <cell r="U236" t="str">
            <v>1994NY</v>
          </cell>
          <cell r="V236">
            <v>0.36965716838449686</v>
          </cell>
          <cell r="W236">
            <v>2.9802335649883337E-2</v>
          </cell>
          <cell r="X236">
            <v>0.17173509954551705</v>
          </cell>
          <cell r="Y236">
            <v>0.12611150060820728</v>
          </cell>
          <cell r="Z236">
            <v>0.30269389581191442</v>
          </cell>
          <cell r="AB236" t="str">
            <v>1994NY</v>
          </cell>
          <cell r="AC236">
            <v>5.5555555999999999E-2</v>
          </cell>
          <cell r="AD236">
            <v>0.16666666699999999</v>
          </cell>
          <cell r="AE236">
            <v>2.2222222E-2</v>
          </cell>
          <cell r="AF236">
            <v>0.75555555600000002</v>
          </cell>
        </row>
        <row r="237">
          <cell r="B237" t="str">
            <v>1994NC</v>
          </cell>
          <cell r="C237">
            <v>3.1542031735744512E-2</v>
          </cell>
          <cell r="D237">
            <v>8.0681507119252829E-2</v>
          </cell>
          <cell r="E237">
            <v>0.13912499999999997</v>
          </cell>
          <cell r="F237">
            <v>0.10397610448423109</v>
          </cell>
          <cell r="G237">
            <v>0.629</v>
          </cell>
          <cell r="H237">
            <v>1.5675356660771557E-2</v>
          </cell>
          <cell r="J237" t="str">
            <v>1994NC</v>
          </cell>
          <cell r="K237">
            <v>0.23002</v>
          </cell>
          <cell r="L237">
            <v>0.629</v>
          </cell>
          <cell r="M237">
            <v>0.13912499999999997</v>
          </cell>
          <cell r="U237" t="str">
            <v>1994NC</v>
          </cell>
          <cell r="V237">
            <v>1.2762016303882396E-2</v>
          </cell>
          <cell r="W237">
            <v>3.7220809620272813E-2</v>
          </cell>
          <cell r="X237">
            <v>7.6177222445735743E-2</v>
          </cell>
          <cell r="Y237">
            <v>0.55205508075015175</v>
          </cell>
          <cell r="Z237">
            <v>0.32178487087995661</v>
          </cell>
          <cell r="AB237" t="str">
            <v>1994NC</v>
          </cell>
          <cell r="AC237">
            <v>0.27777777799999998</v>
          </cell>
          <cell r="AD237">
            <v>2.7777777999999999E-2</v>
          </cell>
          <cell r="AE237">
            <v>0.35288888899999998</v>
          </cell>
          <cell r="AF237">
            <v>0.34155555599999998</v>
          </cell>
        </row>
        <row r="238">
          <cell r="B238" t="str">
            <v>1994ND</v>
          </cell>
          <cell r="C238">
            <v>3.4252635644254792E-2</v>
          </cell>
          <cell r="D238">
            <v>0.1239153945128503</v>
          </cell>
          <cell r="E238">
            <v>0.22262232847889529</v>
          </cell>
          <cell r="F238">
            <v>0.45060418146180475</v>
          </cell>
          <cell r="G238">
            <v>0.13180127904969444</v>
          </cell>
          <cell r="H238">
            <v>3.6804180852499382E-2</v>
          </cell>
          <cell r="J238" t="str">
            <v>1994ND</v>
          </cell>
          <cell r="K238">
            <v>0.64234851050905384</v>
          </cell>
          <cell r="L238">
            <v>0.1318012790496941</v>
          </cell>
          <cell r="M238">
            <v>0.22262232847889513</v>
          </cell>
          <cell r="U238" t="str">
            <v>1994ND</v>
          </cell>
          <cell r="V238">
            <v>0.19722683667836333</v>
          </cell>
          <cell r="W238">
            <v>3.8490212049889047E-2</v>
          </cell>
          <cell r="X238">
            <v>0.21813318414105659</v>
          </cell>
          <cell r="Y238">
            <v>0.15882449458174192</v>
          </cell>
          <cell r="Z238">
            <v>0.38732527254894911</v>
          </cell>
          <cell r="AB238" t="str">
            <v>1994ND</v>
          </cell>
          <cell r="AC238">
            <v>0</v>
          </cell>
          <cell r="AD238">
            <v>2.7777777999999999E-2</v>
          </cell>
          <cell r="AE238">
            <v>3.6666667E-2</v>
          </cell>
          <cell r="AF238">
            <v>0.93555555599999995</v>
          </cell>
        </row>
        <row r="239">
          <cell r="B239" t="str">
            <v>1994OH</v>
          </cell>
          <cell r="C239">
            <v>5.1582087614982682E-2</v>
          </cell>
          <cell r="D239">
            <v>0.1599823084899879</v>
          </cell>
          <cell r="E239">
            <v>0.18812705827344522</v>
          </cell>
          <cell r="F239">
            <v>0.44675583451431738</v>
          </cell>
          <cell r="G239">
            <v>0.11137870614199019</v>
          </cell>
          <cell r="H239">
            <v>4.217400496527695E-2</v>
          </cell>
          <cell r="J239" t="str">
            <v>1994OH</v>
          </cell>
          <cell r="K239">
            <v>0.69699176440664212</v>
          </cell>
          <cell r="L239">
            <v>0.11137870614198989</v>
          </cell>
          <cell r="M239">
            <v>0.18812705827344511</v>
          </cell>
          <cell r="U239" t="str">
            <v>1994OH</v>
          </cell>
          <cell r="V239">
            <v>0.14079148806507011</v>
          </cell>
          <cell r="W239">
            <v>3.8711514034171494E-2</v>
          </cell>
          <cell r="X239">
            <v>0.24054032245292006</v>
          </cell>
          <cell r="Y239">
            <v>0.16158011169676534</v>
          </cell>
          <cell r="Z239">
            <v>0.41837656375107063</v>
          </cell>
          <cell r="AB239" t="str">
            <v>1994OH</v>
          </cell>
          <cell r="AC239">
            <v>0</v>
          </cell>
          <cell r="AD239">
            <v>0</v>
          </cell>
          <cell r="AE239">
            <v>0</v>
          </cell>
          <cell r="AF239">
            <v>1</v>
          </cell>
        </row>
        <row r="240">
          <cell r="B240" t="str">
            <v>1994OK</v>
          </cell>
          <cell r="C240">
            <v>0.29960259972227254</v>
          </cell>
          <cell r="D240">
            <v>0.23366857547575065</v>
          </cell>
          <cell r="E240">
            <v>0.05</v>
          </cell>
          <cell r="F240">
            <v>0.32716904087374926</v>
          </cell>
          <cell r="G240">
            <v>0</v>
          </cell>
          <cell r="H240">
            <v>8.9559783928227887E-2</v>
          </cell>
          <cell r="J240" t="str">
            <v>1994OK</v>
          </cell>
          <cell r="K240">
            <v>0.94714999999999994</v>
          </cell>
          <cell r="L240">
            <v>0</v>
          </cell>
          <cell r="M240">
            <v>0.05</v>
          </cell>
          <cell r="U240" t="str">
            <v>1994OK</v>
          </cell>
          <cell r="V240">
            <v>0.16641552612233645</v>
          </cell>
          <cell r="W240">
            <v>3.2114164392877516E-2</v>
          </cell>
          <cell r="X240">
            <v>8.5991444338739564E-2</v>
          </cell>
          <cell r="Y240">
            <v>0.42818558129465212</v>
          </cell>
          <cell r="Z240">
            <v>0.2872932838513943</v>
          </cell>
          <cell r="AB240" t="str">
            <v>1994OK</v>
          </cell>
          <cell r="AC240">
            <v>0</v>
          </cell>
          <cell r="AD240">
            <v>0.111111111</v>
          </cell>
          <cell r="AE240">
            <v>0.26666666700000002</v>
          </cell>
          <cell r="AF240">
            <v>0.62222222199999999</v>
          </cell>
        </row>
        <row r="241">
          <cell r="B241" t="str">
            <v>1994OR</v>
          </cell>
          <cell r="C241">
            <v>0.31312625178517034</v>
          </cell>
          <cell r="D241">
            <v>0.19525520458507681</v>
          </cell>
          <cell r="E241">
            <v>0</v>
          </cell>
          <cell r="F241">
            <v>0.13679878506994608</v>
          </cell>
          <cell r="G241">
            <v>0.32435095141185666</v>
          </cell>
          <cell r="H241">
            <v>3.0468807147949993E-2</v>
          </cell>
          <cell r="J241" t="str">
            <v>1994OR</v>
          </cell>
          <cell r="K241">
            <v>0.66889255810226222</v>
          </cell>
          <cell r="L241">
            <v>0.32435095141185655</v>
          </cell>
          <cell r="M241">
            <v>0</v>
          </cell>
          <cell r="U241" t="str">
            <v>1994OR</v>
          </cell>
          <cell r="V241">
            <v>0.55800200994728921</v>
          </cell>
          <cell r="W241">
            <v>1.9447911562319276E-2</v>
          </cell>
          <cell r="X241">
            <v>0.12199144525454819</v>
          </cell>
          <cell r="Y241">
            <v>9.3261575901121968E-2</v>
          </cell>
          <cell r="Z241">
            <v>0.20729705733472137</v>
          </cell>
          <cell r="AB241" t="str">
            <v>1994OR</v>
          </cell>
          <cell r="AC241">
            <v>0</v>
          </cell>
          <cell r="AD241">
            <v>0.05</v>
          </cell>
          <cell r="AE241">
            <v>0.17222222200000001</v>
          </cell>
          <cell r="AF241">
            <v>0.77777777800000003</v>
          </cell>
        </row>
        <row r="242">
          <cell r="B242" t="str">
            <v>1994PA</v>
          </cell>
          <cell r="C242">
            <v>3.0052332136010936E-2</v>
          </cell>
          <cell r="D242">
            <v>9.2416741477832853E-2</v>
          </cell>
          <cell r="E242">
            <v>0.48100066285500687</v>
          </cell>
          <cell r="F242">
            <v>0.27295299796228523</v>
          </cell>
          <cell r="G242">
            <v>9.9509667048805345E-2</v>
          </cell>
          <cell r="H242">
            <v>2.4067598520058648E-2</v>
          </cell>
          <cell r="J242" t="str">
            <v>1994PA</v>
          </cell>
          <cell r="K242">
            <v>0.41613375273541814</v>
          </cell>
          <cell r="L242">
            <v>9.9509667048805345E-2</v>
          </cell>
          <cell r="M242">
            <v>0.48100066285500709</v>
          </cell>
          <cell r="U242" t="str">
            <v>1994PA</v>
          </cell>
          <cell r="V242">
            <v>8.9264982345841709E-2</v>
          </cell>
          <cell r="W242">
            <v>4.5413429801203664E-2</v>
          </cell>
          <cell r="X242">
            <v>0.24557668509609121</v>
          </cell>
          <cell r="Y242">
            <v>0.17436145864362423</v>
          </cell>
          <cell r="Z242">
            <v>0.44538344411323688</v>
          </cell>
          <cell r="AB242" t="str">
            <v>1994PA</v>
          </cell>
          <cell r="AC242">
            <v>0.16666666699999999</v>
          </cell>
          <cell r="AD242">
            <v>2.7777777999999999E-2</v>
          </cell>
          <cell r="AE242">
            <v>0</v>
          </cell>
          <cell r="AF242">
            <v>0.80555555599999995</v>
          </cell>
        </row>
        <row r="243">
          <cell r="B243" t="str">
            <v>1994RI</v>
          </cell>
          <cell r="C243">
            <v>1.893629158849755E-2</v>
          </cell>
          <cell r="D243">
            <v>7.3871071245956585E-2</v>
          </cell>
          <cell r="E243">
            <v>0.49064359673274593</v>
          </cell>
          <cell r="F243">
            <v>0.28431046838093194</v>
          </cell>
          <cell r="G243">
            <v>0.10820805800293599</v>
          </cell>
          <cell r="H243">
            <v>2.4030514048931383E-2</v>
          </cell>
          <cell r="J243" t="str">
            <v>1994RI</v>
          </cell>
          <cell r="K243">
            <v>0.39793915850220274</v>
          </cell>
          <cell r="L243">
            <v>0.10820805800293683</v>
          </cell>
          <cell r="M243">
            <v>0.49064359673274605</v>
          </cell>
          <cell r="U243" t="str">
            <v>1994RI</v>
          </cell>
          <cell r="V243">
            <v>0.32389592696132286</v>
          </cell>
          <cell r="W243">
            <v>2.974857921370179E-2</v>
          </cell>
          <cell r="X243">
            <v>0.18660472415867491</v>
          </cell>
          <cell r="Y243">
            <v>0.14265795941116086</v>
          </cell>
          <cell r="Z243">
            <v>0.31709281025513958</v>
          </cell>
          <cell r="AB243" t="str">
            <v>1994RI</v>
          </cell>
          <cell r="AC243">
            <v>5.5555555999999999E-2</v>
          </cell>
          <cell r="AD243">
            <v>0.05</v>
          </cell>
          <cell r="AE243">
            <v>2.2222222E-2</v>
          </cell>
          <cell r="AF243">
            <v>0.87222222199999999</v>
          </cell>
        </row>
        <row r="244">
          <cell r="B244" t="str">
            <v>1994SC</v>
          </cell>
          <cell r="C244">
            <v>9.8400163151119907E-2</v>
          </cell>
          <cell r="D244">
            <v>7.3821162316226555E-2</v>
          </cell>
          <cell r="E244">
            <v>0.14396063574851978</v>
          </cell>
          <cell r="F244">
            <v>7.9703645347936405E-2</v>
          </cell>
          <cell r="G244">
            <v>0.60031359834602038</v>
          </cell>
          <cell r="H244">
            <v>3.8007950901771054E-3</v>
          </cell>
          <cell r="J244" t="str">
            <v>1994SC</v>
          </cell>
          <cell r="K244">
            <v>0.2531685082464053</v>
          </cell>
          <cell r="L244">
            <v>0.60031359834602016</v>
          </cell>
          <cell r="M244">
            <v>0.14396063574851983</v>
          </cell>
          <cell r="U244" t="str">
            <v>1994SC</v>
          </cell>
          <cell r="V244">
            <v>0.14319269682413846</v>
          </cell>
          <cell r="W244">
            <v>3.4501475959549395E-2</v>
          </cell>
          <cell r="X244">
            <v>0.13551195438773458</v>
          </cell>
          <cell r="Y244">
            <v>0.3575925641319444</v>
          </cell>
          <cell r="Z244">
            <v>0.32920130869662839</v>
          </cell>
          <cell r="AB244" t="str">
            <v>1994SC</v>
          </cell>
          <cell r="AC244">
            <v>5.5555555999999999E-2</v>
          </cell>
          <cell r="AD244">
            <v>0</v>
          </cell>
          <cell r="AE244">
            <v>0.48888888899999999</v>
          </cell>
          <cell r="AF244">
            <v>0.45555555599999997</v>
          </cell>
        </row>
        <row r="245">
          <cell r="B245" t="str">
            <v>1994SD</v>
          </cell>
          <cell r="C245">
            <v>4.8844836754208629E-2</v>
          </cell>
          <cell r="D245">
            <v>0.15566944592055657</v>
          </cell>
          <cell r="E245">
            <v>0.19432684194658853</v>
          </cell>
          <cell r="F245">
            <v>0.44499243336229383</v>
          </cell>
          <cell r="G245">
            <v>0.11504922483404921</v>
          </cell>
          <cell r="H245">
            <v>4.1117217182302428E-2</v>
          </cell>
          <cell r="J245" t="str">
            <v>1994SD</v>
          </cell>
          <cell r="K245">
            <v>0.68717081355326526</v>
          </cell>
          <cell r="L245">
            <v>0.11504922483404971</v>
          </cell>
          <cell r="M245">
            <v>0.1943268419465882</v>
          </cell>
          <cell r="U245" t="str">
            <v>1994SD</v>
          </cell>
          <cell r="V245">
            <v>0.11851056433022693</v>
          </cell>
          <cell r="W245">
            <v>4.2786287330797708E-2</v>
          </cell>
          <cell r="X245">
            <v>0.23895693607008647</v>
          </cell>
          <cell r="Y245">
            <v>0.17265843038856393</v>
          </cell>
          <cell r="Z245">
            <v>0.42708778188032726</v>
          </cell>
          <cell r="AB245" t="str">
            <v>1994SD</v>
          </cell>
          <cell r="AC245">
            <v>0</v>
          </cell>
          <cell r="AD245">
            <v>0</v>
          </cell>
          <cell r="AE245">
            <v>0.12</v>
          </cell>
          <cell r="AF245">
            <v>0.88</v>
          </cell>
        </row>
        <row r="246">
          <cell r="B246" t="str">
            <v>1994TN</v>
          </cell>
          <cell r="C246">
            <v>2.5683376772653411E-2</v>
          </cell>
          <cell r="D246">
            <v>6.8554703639804884E-2</v>
          </cell>
          <cell r="E246">
            <v>0.14076890696206285</v>
          </cell>
          <cell r="F246">
            <v>0.13011024750827105</v>
          </cell>
          <cell r="G246">
            <v>0.61924786442817958</v>
          </cell>
          <cell r="H246">
            <v>1.563490068902814E-2</v>
          </cell>
          <cell r="J246" t="str">
            <v>1994TN</v>
          </cell>
          <cell r="K246">
            <v>0.23806336278087945</v>
          </cell>
          <cell r="L246">
            <v>0.61924786442817958</v>
          </cell>
          <cell r="M246">
            <v>0.14076890696206273</v>
          </cell>
          <cell r="U246" t="str">
            <v>1994TN</v>
          </cell>
          <cell r="V246">
            <v>0.19181974205954427</v>
          </cell>
          <cell r="W246">
            <v>3.358943083826231E-2</v>
          </cell>
          <cell r="X246">
            <v>0.16084623505484857</v>
          </cell>
          <cell r="Y246">
            <v>0.2794665626829454</v>
          </cell>
          <cell r="Z246">
            <v>0.33427802936439932</v>
          </cell>
          <cell r="AB246" t="str">
            <v>1994TN</v>
          </cell>
          <cell r="AC246">
            <v>0</v>
          </cell>
          <cell r="AD246">
            <v>0.5</v>
          </cell>
          <cell r="AE246">
            <v>6.1111111000000003E-2</v>
          </cell>
          <cell r="AF246">
            <v>0.438888889</v>
          </cell>
        </row>
        <row r="247">
          <cell r="B247" t="str">
            <v>1994TX</v>
          </cell>
          <cell r="C247">
            <v>0.45624146309813074</v>
          </cell>
          <cell r="D247">
            <v>0.26112965869941723</v>
          </cell>
          <cell r="E247">
            <v>6.63171903665387E-2</v>
          </cell>
          <cell r="F247">
            <v>0.17892457122922761</v>
          </cell>
          <cell r="G247">
            <v>0</v>
          </cell>
          <cell r="H247">
            <v>3.7387116606686831E-2</v>
          </cell>
          <cell r="J247" t="str">
            <v>1994TX</v>
          </cell>
          <cell r="K247">
            <v>0.9308817612045609</v>
          </cell>
          <cell r="L247">
            <v>0</v>
          </cell>
          <cell r="M247">
            <v>6.6317190366538617E-2</v>
          </cell>
          <cell r="U247" t="str">
            <v>1994TX</v>
          </cell>
          <cell r="V247">
            <v>0.20461974461119586</v>
          </cell>
          <cell r="W247">
            <v>3.1342364746726428E-2</v>
          </cell>
          <cell r="X247">
            <v>0.10415137986242566</v>
          </cell>
          <cell r="Y247">
            <v>0.36985949556952735</v>
          </cell>
          <cell r="Z247">
            <v>0.29002701521012475</v>
          </cell>
          <cell r="AB247" t="str">
            <v>1994TX</v>
          </cell>
          <cell r="AC247">
            <v>0.27777777799999998</v>
          </cell>
          <cell r="AD247">
            <v>0</v>
          </cell>
          <cell r="AE247">
            <v>0.27555555599999998</v>
          </cell>
          <cell r="AF247">
            <v>0.44666666700000002</v>
          </cell>
        </row>
        <row r="248">
          <cell r="B248" t="str">
            <v>1994UT</v>
          </cell>
          <cell r="C248">
            <v>0.36868695725622075</v>
          </cell>
          <cell r="D248">
            <v>0.27278624491520981</v>
          </cell>
          <cell r="E248">
            <v>3.6495305589944113E-2</v>
          </cell>
          <cell r="F248">
            <v>0.23946871530451536</v>
          </cell>
          <cell r="G248">
            <v>2.1606673458723639E-2</v>
          </cell>
          <cell r="H248">
            <v>6.0956103475387755E-2</v>
          </cell>
          <cell r="J248" t="str">
            <v>1994UT</v>
          </cell>
          <cell r="K248">
            <v>0.93907232688847786</v>
          </cell>
          <cell r="L248">
            <v>2.1606673458723427E-2</v>
          </cell>
          <cell r="M248">
            <v>3.6495305589944613E-2</v>
          </cell>
          <cell r="U248" t="str">
            <v>1994UT</v>
          </cell>
          <cell r="V248">
            <v>0.33717216932741112</v>
          </cell>
          <cell r="W248">
            <v>3.3648759460286184E-2</v>
          </cell>
          <cell r="X248">
            <v>0.17808245177905124</v>
          </cell>
          <cell r="Y248">
            <v>0.12490888923627537</v>
          </cell>
          <cell r="Z248">
            <v>0.32618773019697611</v>
          </cell>
          <cell r="AB248" t="str">
            <v>1994UT</v>
          </cell>
          <cell r="AC248">
            <v>0.27777777799999998</v>
          </cell>
          <cell r="AD248">
            <v>0</v>
          </cell>
          <cell r="AE248">
            <v>0.26666666700000002</v>
          </cell>
          <cell r="AF248">
            <v>0.45555555599999997</v>
          </cell>
        </row>
        <row r="249">
          <cell r="B249" t="str">
            <v>1994VT</v>
          </cell>
          <cell r="C249">
            <v>4.9585511002829E-2</v>
          </cell>
          <cell r="D249">
            <v>0.12477392522497278</v>
          </cell>
          <cell r="E249">
            <v>0.46273362255373773</v>
          </cell>
          <cell r="F249">
            <v>0.25292668693595843</v>
          </cell>
          <cell r="G249">
            <v>8.3031916591330329E-2</v>
          </cell>
          <cell r="H249">
            <v>2.6948337691171748E-2</v>
          </cell>
          <cell r="J249" t="str">
            <v>1994VT</v>
          </cell>
          <cell r="K249">
            <v>0.45060058516809198</v>
          </cell>
          <cell r="L249">
            <v>8.3031916591330468E-2</v>
          </cell>
          <cell r="M249">
            <v>0.46273362255373807</v>
          </cell>
          <cell r="U249" t="str">
            <v>1994VT</v>
          </cell>
          <cell r="V249">
            <v>1</v>
          </cell>
          <cell r="W249">
            <v>0</v>
          </cell>
          <cell r="X249">
            <v>0</v>
          </cell>
          <cell r="Y249">
            <v>0</v>
          </cell>
          <cell r="Z249">
            <v>0</v>
          </cell>
          <cell r="AB249" t="str">
            <v>1994VT</v>
          </cell>
          <cell r="AC249">
            <v>5.5555555999999999E-2</v>
          </cell>
          <cell r="AD249">
            <v>0.05</v>
          </cell>
          <cell r="AE249">
            <v>2.2222222E-2</v>
          </cell>
          <cell r="AF249">
            <v>0.87222222199999999</v>
          </cell>
        </row>
        <row r="250">
          <cell r="B250" t="str">
            <v>1994VA</v>
          </cell>
          <cell r="C250">
            <v>2.8579457260729517E-2</v>
          </cell>
          <cell r="D250">
            <v>7.4077506642435453E-2</v>
          </cell>
          <cell r="E250">
            <v>0.14116931812501329</v>
          </cell>
          <cell r="F250">
            <v>0.12268865906526336</v>
          </cell>
          <cell r="G250">
            <v>0.61687250862296716</v>
          </cell>
          <cell r="H250">
            <v>1.6612550283590939E-2</v>
          </cell>
          <cell r="J250" t="str">
            <v>1994VA</v>
          </cell>
          <cell r="K250">
            <v>0.24002250786600296</v>
          </cell>
          <cell r="L250">
            <v>0.61687250862296739</v>
          </cell>
          <cell r="M250">
            <v>0.14116931812501335</v>
          </cell>
          <cell r="U250" t="str">
            <v>1994VA</v>
          </cell>
          <cell r="V250">
            <v>8.1937236842722333E-2</v>
          </cell>
          <cell r="W250">
            <v>3.5553193810145212E-2</v>
          </cell>
          <cell r="X250">
            <v>0.10053011164579534</v>
          </cell>
          <cell r="Y250">
            <v>0.46138077538560968</v>
          </cell>
          <cell r="Z250">
            <v>0.32059868231572985</v>
          </cell>
          <cell r="AB250" t="str">
            <v>1994VA</v>
          </cell>
          <cell r="AC250">
            <v>0.38888888900000002</v>
          </cell>
          <cell r="AD250">
            <v>0</v>
          </cell>
          <cell r="AE250">
            <v>2.2222222E-2</v>
          </cell>
          <cell r="AF250">
            <v>0.58888888900000003</v>
          </cell>
        </row>
        <row r="251">
          <cell r="B251" t="str">
            <v>1994WA</v>
          </cell>
          <cell r="C251">
            <v>0.38093961221509737</v>
          </cell>
          <cell r="D251">
            <v>0.21093396044216989</v>
          </cell>
          <cell r="E251">
            <v>0</v>
          </cell>
          <cell r="F251">
            <v>0.1200920167168181</v>
          </cell>
          <cell r="G251">
            <v>0.26583986976554896</v>
          </cell>
          <cell r="H251">
            <v>2.2194540860366423E-2</v>
          </cell>
          <cell r="J251" t="str">
            <v>1994WA</v>
          </cell>
          <cell r="K251">
            <v>0.72681852893210808</v>
          </cell>
          <cell r="L251">
            <v>0.26583986976554752</v>
          </cell>
          <cell r="M251">
            <v>0</v>
          </cell>
          <cell r="U251" t="str">
            <v>1994WA</v>
          </cell>
          <cell r="V251">
            <v>0.31252258452204934</v>
          </cell>
          <cell r="W251">
            <v>3.3259198790882731E-2</v>
          </cell>
          <cell r="X251">
            <v>0.18648272478624081</v>
          </cell>
          <cell r="Y251">
            <v>0.13502375963300503</v>
          </cell>
          <cell r="Z251">
            <v>0.33271173226782336</v>
          </cell>
          <cell r="AB251" t="str">
            <v>1994WA</v>
          </cell>
          <cell r="AC251">
            <v>0</v>
          </cell>
          <cell r="AD251">
            <v>5.5555555999999999E-2</v>
          </cell>
          <cell r="AE251">
            <v>5.3333332999999997E-2</v>
          </cell>
          <cell r="AF251">
            <v>0.89111111099999996</v>
          </cell>
        </row>
        <row r="252">
          <cell r="B252" t="str">
            <v>1994WV</v>
          </cell>
          <cell r="C252">
            <v>3.7958760475980423E-2</v>
          </cell>
          <cell r="D252">
            <v>0.1124340140668568</v>
          </cell>
          <cell r="E252">
            <v>0.4686862529434066</v>
          </cell>
          <cell r="F252">
            <v>0.26515864083987839</v>
          </cell>
          <cell r="G252">
            <v>8.840147600045517E-2</v>
          </cell>
          <cell r="H252">
            <v>2.7360855673422689E-2</v>
          </cell>
          <cell r="J252" t="str">
            <v>1994WV</v>
          </cell>
          <cell r="K252">
            <v>0.43936897288768911</v>
          </cell>
          <cell r="L252">
            <v>8.840147600045517E-2</v>
          </cell>
          <cell r="M252">
            <v>0.4686862529434066</v>
          </cell>
          <cell r="U252" t="str">
            <v>1994WV</v>
          </cell>
          <cell r="V252">
            <v>0.58111977845223117</v>
          </cell>
          <cell r="W252">
            <v>1.8430729748101827E-2</v>
          </cell>
          <cell r="X252">
            <v>0.11561094114718422</v>
          </cell>
          <cell r="Y252">
            <v>8.8383726746579225E-2</v>
          </cell>
          <cell r="Z252">
            <v>0.19645482390590358</v>
          </cell>
          <cell r="AB252" t="str">
            <v>1994WV</v>
          </cell>
          <cell r="AC252">
            <v>0.55555555599999995</v>
          </cell>
          <cell r="AD252">
            <v>0</v>
          </cell>
          <cell r="AE252">
            <v>2.2222222E-2</v>
          </cell>
          <cell r="AF252">
            <v>0.42222222199999998</v>
          </cell>
        </row>
        <row r="253">
          <cell r="B253" t="str">
            <v>1994WI</v>
          </cell>
          <cell r="C253">
            <v>4.7758284239264745E-2</v>
          </cell>
          <cell r="D253">
            <v>0.14721007259620963</v>
          </cell>
          <cell r="E253">
            <v>0.20020917015482625</v>
          </cell>
          <cell r="F253">
            <v>0.44905111499579886</v>
          </cell>
          <cell r="G253">
            <v>0.11853179725584306</v>
          </cell>
          <cell r="H253">
            <v>3.7239560758056053E-2</v>
          </cell>
          <cell r="J253" t="str">
            <v>1994WI</v>
          </cell>
          <cell r="K253">
            <v>0.67785273742638408</v>
          </cell>
          <cell r="L253">
            <v>0.11853179725584263</v>
          </cell>
          <cell r="M253">
            <v>0.20020917015482664</v>
          </cell>
          <cell r="U253" t="str">
            <v>1994WI</v>
          </cell>
          <cell r="V253">
            <v>0.17195835961565731</v>
          </cell>
          <cell r="W253">
            <v>3.8934154364842363E-2</v>
          </cell>
          <cell r="X253">
            <v>0.22583081037581895</v>
          </cell>
          <cell r="Y253">
            <v>0.16638237882799117</v>
          </cell>
          <cell r="Z253">
            <v>0.39689429681568789</v>
          </cell>
          <cell r="AB253" t="str">
            <v>1994WI</v>
          </cell>
          <cell r="AC253">
            <v>0.222222222</v>
          </cell>
          <cell r="AD253">
            <v>2.7777777999999999E-2</v>
          </cell>
          <cell r="AE253">
            <v>8.8888890000000005E-3</v>
          </cell>
          <cell r="AF253">
            <v>0.74111111100000004</v>
          </cell>
        </row>
        <row r="254">
          <cell r="B254" t="str">
            <v>1994WY</v>
          </cell>
          <cell r="C254">
            <v>0.25783103684077008</v>
          </cell>
          <cell r="D254">
            <v>0.20223396764435647</v>
          </cell>
          <cell r="E254">
            <v>0.15380813949690941</v>
          </cell>
          <cell r="F254">
            <v>0.23256411313323394</v>
          </cell>
          <cell r="G254">
            <v>9.1060540299165299E-2</v>
          </cell>
          <cell r="H254">
            <v>6.250220258556527E-2</v>
          </cell>
          <cell r="J254" t="str">
            <v>1994WY</v>
          </cell>
          <cell r="K254">
            <v>0.75286592624331394</v>
          </cell>
          <cell r="L254">
            <v>9.106054029916516E-2</v>
          </cell>
          <cell r="M254">
            <v>0.15380813949690925</v>
          </cell>
          <cell r="U254" t="str">
            <v>1994WY</v>
          </cell>
          <cell r="V254">
            <v>0.26060779887806257</v>
          </cell>
          <cell r="W254">
            <v>3.687545688228059E-2</v>
          </cell>
          <cell r="X254">
            <v>0.19936819747397808</v>
          </cell>
          <cell r="Y254">
            <v>0.14153775432699064</v>
          </cell>
          <cell r="Z254">
            <v>0.36161079243863126</v>
          </cell>
          <cell r="AB254" t="str">
            <v>1994WY</v>
          </cell>
          <cell r="AC254">
            <v>0</v>
          </cell>
          <cell r="AD254">
            <v>4.4444444E-2</v>
          </cell>
          <cell r="AE254">
            <v>0.28888888899999998</v>
          </cell>
          <cell r="AF254">
            <v>0.66666666699999999</v>
          </cell>
        </row>
        <row r="255">
          <cell r="B255" t="str">
            <v>1995AL</v>
          </cell>
          <cell r="C255">
            <v>9.3828846494674101E-2</v>
          </cell>
          <cell r="D255">
            <v>6.9868166780554061E-2</v>
          </cell>
          <cell r="E255">
            <v>0.14385678158137885</v>
          </cell>
          <cell r="F255">
            <v>8.7287171105111333E-2</v>
          </cell>
          <cell r="G255">
            <v>0.60092969155629927</v>
          </cell>
          <cell r="H255">
            <v>4.2293424819837061E-3</v>
          </cell>
          <cell r="J255" t="str">
            <v>1995AL</v>
          </cell>
          <cell r="K255">
            <v>0.2526613915936991</v>
          </cell>
          <cell r="L255">
            <v>0.60092969155629861</v>
          </cell>
          <cell r="M255">
            <v>0.14385678158137893</v>
          </cell>
          <cell r="U255" t="str">
            <v>1995AL</v>
          </cell>
          <cell r="V255">
            <v>0.13583730861504861</v>
          </cell>
          <cell r="W255">
            <v>3.4666196755980663E-2</v>
          </cell>
          <cell r="X255">
            <v>0.13252482740001464</v>
          </cell>
          <cell r="Y255">
            <v>0.36793035135917218</v>
          </cell>
          <cell r="Z255">
            <v>0.32904131586979446</v>
          </cell>
          <cell r="AB255" t="str">
            <v>1995AL</v>
          </cell>
          <cell r="AC255">
            <v>0</v>
          </cell>
          <cell r="AD255">
            <v>4.4444444E-2</v>
          </cell>
          <cell r="AE255">
            <v>0.58833333300000001</v>
          </cell>
          <cell r="AF255">
            <v>0.36722222199999999</v>
          </cell>
        </row>
        <row r="256">
          <cell r="B256" t="str">
            <v>1995AK</v>
          </cell>
          <cell r="C256">
            <v>0.14958470295545112</v>
          </cell>
          <cell r="D256">
            <v>0.11730658952076212</v>
          </cell>
          <cell r="E256">
            <v>0.35216811649016655</v>
          </cell>
          <cell r="F256">
            <v>0.13589355604330677</v>
          </cell>
          <cell r="G256">
            <v>0.20849754160362655</v>
          </cell>
          <cell r="H256">
            <v>3.6549493386676346E-2</v>
          </cell>
          <cell r="J256" t="str">
            <v>1995AK</v>
          </cell>
          <cell r="K256">
            <v>0.4349409984871408</v>
          </cell>
          <cell r="L256">
            <v>0.20849754160363088</v>
          </cell>
          <cell r="M256">
            <v>0.35216811649016644</v>
          </cell>
          <cell r="U256" t="str">
            <v>1995AK</v>
          </cell>
          <cell r="V256">
            <v>1</v>
          </cell>
          <cell r="W256">
            <v>0</v>
          </cell>
          <cell r="X256">
            <v>0</v>
          </cell>
          <cell r="Y256">
            <v>0</v>
          </cell>
          <cell r="Z256">
            <v>0</v>
          </cell>
          <cell r="AB256" t="str">
            <v>1995AK</v>
          </cell>
          <cell r="AC256">
            <v>4.4444444E-2</v>
          </cell>
          <cell r="AD256">
            <v>5.3333332999999997E-2</v>
          </cell>
          <cell r="AE256">
            <v>0.205555556</v>
          </cell>
          <cell r="AF256">
            <v>0.69666666700000002</v>
          </cell>
        </row>
        <row r="257">
          <cell r="B257" t="str">
            <v>1995AZ</v>
          </cell>
          <cell r="C257">
            <v>0.60287155981588081</v>
          </cell>
          <cell r="D257">
            <v>0.20772366104890047</v>
          </cell>
          <cell r="E257">
            <v>9.5407142924491692E-2</v>
          </cell>
          <cell r="F257">
            <v>9.2848408491660539E-2</v>
          </cell>
          <cell r="G257">
            <v>0</v>
          </cell>
          <cell r="H257">
            <v>1.1492277190668701E-3</v>
          </cell>
          <cell r="J257" t="str">
            <v>1995AZ</v>
          </cell>
          <cell r="K257">
            <v>0.90187907850428184</v>
          </cell>
          <cell r="L257">
            <v>0</v>
          </cell>
          <cell r="M257">
            <v>9.5407142924491567E-2</v>
          </cell>
          <cell r="U257" t="str">
            <v>1995AZ</v>
          </cell>
          <cell r="V257">
            <v>5.0094135358882852E-2</v>
          </cell>
          <cell r="W257">
            <v>3.677363277429832E-2</v>
          </cell>
          <cell r="X257">
            <v>0.10361519226234278</v>
          </cell>
          <cell r="Y257">
            <v>0.47808744879004161</v>
          </cell>
          <cell r="Z257">
            <v>0.33142959081442736</v>
          </cell>
          <cell r="AB257" t="str">
            <v>1995AZ</v>
          </cell>
          <cell r="AC257">
            <v>0</v>
          </cell>
          <cell r="AD257">
            <v>0</v>
          </cell>
          <cell r="AE257">
            <v>0.33333333300000001</v>
          </cell>
          <cell r="AF257">
            <v>0.66666666699999999</v>
          </cell>
        </row>
        <row r="258">
          <cell r="B258" t="str">
            <v>1995AR</v>
          </cell>
          <cell r="C258">
            <v>6.0987438802830987E-2</v>
          </cell>
          <cell r="D258">
            <v>4.8005008513511312E-2</v>
          </cell>
          <cell r="E258">
            <v>0.13912499999999997</v>
          </cell>
          <cell r="F258">
            <v>0.11687096503988989</v>
          </cell>
          <cell r="G258">
            <v>0.629</v>
          </cell>
          <cell r="H258">
            <v>6.0115876437673481E-3</v>
          </cell>
          <cell r="J258" t="str">
            <v>1995AR</v>
          </cell>
          <cell r="K258">
            <v>0.22955624999999999</v>
          </cell>
          <cell r="L258">
            <v>0.629</v>
          </cell>
          <cell r="M258">
            <v>0.13912499999999997</v>
          </cell>
          <cell r="U258" t="str">
            <v>1995AR</v>
          </cell>
          <cell r="V258">
            <v>3.3566379924593548E-2</v>
          </cell>
          <cell r="W258">
            <v>3.7484046776340103E-2</v>
          </cell>
          <cell r="X258">
            <v>0.10764622427766052</v>
          </cell>
          <cell r="Y258">
            <v>0.48250400529310145</v>
          </cell>
          <cell r="Z258">
            <v>0.33879934372830078</v>
          </cell>
          <cell r="AB258" t="str">
            <v>1995AR</v>
          </cell>
          <cell r="AC258">
            <v>0</v>
          </cell>
          <cell r="AD258">
            <v>0.26666666700000002</v>
          </cell>
          <cell r="AE258">
            <v>0.177777778</v>
          </cell>
          <cell r="AF258">
            <v>0.55555555599999995</v>
          </cell>
        </row>
        <row r="259">
          <cell r="B259" t="str">
            <v>1995CA</v>
          </cell>
          <cell r="C259">
            <v>0.56051052204301732</v>
          </cell>
          <cell r="D259">
            <v>0.2177649257169014</v>
          </cell>
          <cell r="E259">
            <v>0.11321855175492837</v>
          </cell>
          <cell r="F259">
            <v>9.0634943409094407E-2</v>
          </cell>
          <cell r="G259">
            <v>1.4544734696916124E-2</v>
          </cell>
          <cell r="H259">
            <v>3.3263223791407627E-3</v>
          </cell>
          <cell r="J259" t="str">
            <v>1995CA</v>
          </cell>
          <cell r="K259">
            <v>0.86351434641267377</v>
          </cell>
          <cell r="L259">
            <v>1.4544734696916261E-2</v>
          </cell>
          <cell r="M259">
            <v>0.11321855175492829</v>
          </cell>
          <cell r="U259" t="str">
            <v>1995CA</v>
          </cell>
          <cell r="V259">
            <v>0.10761297523622027</v>
          </cell>
          <cell r="W259">
            <v>3.3931980187026999E-2</v>
          </cell>
          <cell r="X259">
            <v>7.7926846339083117E-2</v>
          </cell>
          <cell r="Y259">
            <v>0.48313508012490386</v>
          </cell>
          <cell r="Z259">
            <v>0.29739311811276747</v>
          </cell>
          <cell r="AB259" t="str">
            <v>1995CA</v>
          </cell>
          <cell r="AC259">
            <v>0.2</v>
          </cell>
          <cell r="AD259">
            <v>1.3333332999999999E-2</v>
          </cell>
          <cell r="AE259">
            <v>9.7777777999999996E-2</v>
          </cell>
          <cell r="AF259">
            <v>0.688888889</v>
          </cell>
        </row>
        <row r="260">
          <cell r="B260" t="str">
            <v>1995CO</v>
          </cell>
          <cell r="C260">
            <v>0.5297201675318024</v>
          </cell>
          <cell r="D260">
            <v>0.26788799927642298</v>
          </cell>
          <cell r="E260">
            <v>2.5952996489540484E-2</v>
          </cell>
          <cell r="F260">
            <v>0.13943602528864257</v>
          </cell>
          <cell r="G260">
            <v>1.5365206876892176E-2</v>
          </cell>
          <cell r="H260">
            <v>2.1637604536698527E-2</v>
          </cell>
          <cell r="J260" t="str">
            <v>1995CO</v>
          </cell>
          <cell r="K260">
            <v>0.95580575124366662</v>
          </cell>
          <cell r="L260">
            <v>1.5365206876892187E-2</v>
          </cell>
          <cell r="M260">
            <v>2.5952996489540588E-2</v>
          </cell>
          <cell r="U260" t="str">
            <v>1995CO</v>
          </cell>
          <cell r="V260">
            <v>4.7909924182114594E-2</v>
          </cell>
          <cell r="W260">
            <v>5.1792652894383708E-2</v>
          </cell>
          <cell r="X260">
            <v>0.25205111390413759</v>
          </cell>
          <cell r="Y260">
            <v>0.16788870746958212</v>
          </cell>
          <cell r="Z260">
            <v>0.48035760154977492</v>
          </cell>
          <cell r="AB260" t="str">
            <v>1995CO</v>
          </cell>
          <cell r="AC260">
            <v>0</v>
          </cell>
          <cell r="AD260">
            <v>3.5555556000000002E-2</v>
          </cell>
          <cell r="AE260">
            <v>0.35111111099999998</v>
          </cell>
          <cell r="AF260">
            <v>0.61333333300000004</v>
          </cell>
        </row>
        <row r="261">
          <cell r="B261" t="str">
            <v>1995CT</v>
          </cell>
          <cell r="C261">
            <v>7.8262070592692995E-2</v>
          </cell>
          <cell r="D261">
            <v>0.16770789116527773</v>
          </cell>
          <cell r="E261">
            <v>0.44140007224917266</v>
          </cell>
          <cell r="F261">
            <v>0.21915615297154151</v>
          </cell>
          <cell r="G261">
            <v>6.3788026366475611E-2</v>
          </cell>
          <cell r="H261">
            <v>2.9685786654839501E-2</v>
          </cell>
          <cell r="J261" t="str">
            <v>1995CT</v>
          </cell>
          <cell r="K261">
            <v>0.49085340617327705</v>
          </cell>
          <cell r="L261">
            <v>6.3788026366475611E-2</v>
          </cell>
          <cell r="M261">
            <v>0.44140007224917249</v>
          </cell>
          <cell r="U261" t="str">
            <v>1995CT</v>
          </cell>
          <cell r="V261">
            <v>0.76132413793104092</v>
          </cell>
          <cell r="W261">
            <v>1.0501737931034198E-2</v>
          </cell>
          <cell r="X261">
            <v>6.5874537931032706E-2</v>
          </cell>
          <cell r="Y261">
            <v>5.0360606896550364E-2</v>
          </cell>
          <cell r="Z261">
            <v>0.1119389793103418</v>
          </cell>
          <cell r="AB261" t="str">
            <v>1995CT</v>
          </cell>
          <cell r="AC261">
            <v>0</v>
          </cell>
          <cell r="AD261">
            <v>0</v>
          </cell>
          <cell r="AE261">
            <v>2.7777777999999999E-2</v>
          </cell>
          <cell r="AF261">
            <v>0.97222222199999997</v>
          </cell>
        </row>
        <row r="262">
          <cell r="B262" t="str">
            <v>1995DE</v>
          </cell>
          <cell r="C262">
            <v>5.6503182286671644E-2</v>
          </cell>
          <cell r="D262">
            <v>0.15090606144817337</v>
          </cell>
          <cell r="E262">
            <v>0.44874594407036206</v>
          </cell>
          <cell r="F262">
            <v>0.24167403863570661</v>
          </cell>
          <cell r="G262">
            <v>7.0414356673183881E-2</v>
          </cell>
          <cell r="H262">
            <v>3.1756416885900356E-2</v>
          </cell>
          <cell r="J262" t="str">
            <v>1995DE</v>
          </cell>
          <cell r="K262">
            <v>0.47699298166240095</v>
          </cell>
          <cell r="L262">
            <v>7.0414356673184547E-2</v>
          </cell>
          <cell r="M262">
            <v>0.44874594407036289</v>
          </cell>
          <cell r="U262" t="str">
            <v>1995DE</v>
          </cell>
          <cell r="V262">
            <v>0.10613275369083119</v>
          </cell>
          <cell r="W262">
            <v>4.6313955076627222E-2</v>
          </cell>
          <cell r="X262">
            <v>0.23914158072238756</v>
          </cell>
          <cell r="Y262">
            <v>0.16532666817448799</v>
          </cell>
          <cell r="Z262">
            <v>0.44308504233566426</v>
          </cell>
          <cell r="AB262" t="str">
            <v>1995DE</v>
          </cell>
          <cell r="AC262">
            <v>0</v>
          </cell>
          <cell r="AD262">
            <v>0</v>
          </cell>
          <cell r="AE262">
            <v>2.7777777999999999E-2</v>
          </cell>
          <cell r="AF262">
            <v>0.97222222199999997</v>
          </cell>
        </row>
        <row r="263">
          <cell r="B263" t="str">
            <v>1995FL</v>
          </cell>
          <cell r="C263">
            <v>0.40809201738186818</v>
          </cell>
          <cell r="D263">
            <v>0.14822550595189193</v>
          </cell>
          <cell r="E263">
            <v>0.21994786189099841</v>
          </cell>
          <cell r="F263">
            <v>7.3433511054152176E-2</v>
          </cell>
          <cell r="G263">
            <v>0.14953520992788288</v>
          </cell>
          <cell r="H263">
            <v>7.6589379320802652E-4</v>
          </cell>
          <cell r="J263" t="str">
            <v>1995FL</v>
          </cell>
          <cell r="K263">
            <v>0.62421175889930847</v>
          </cell>
          <cell r="L263">
            <v>0.14953520992788238</v>
          </cell>
          <cell r="M263">
            <v>0.21994786189099791</v>
          </cell>
          <cell r="U263" t="str">
            <v>1995FL</v>
          </cell>
          <cell r="V263">
            <v>0.55236762203021073</v>
          </cell>
          <cell r="W263">
            <v>1.969582463067104E-2</v>
          </cell>
          <cell r="X263">
            <v>0.12354653631966381</v>
          </cell>
          <cell r="Y263">
            <v>9.445043175162704E-2</v>
          </cell>
          <cell r="Z263">
            <v>0.20993958526783449</v>
          </cell>
          <cell r="AB263" t="str">
            <v>1995FL</v>
          </cell>
          <cell r="AC263">
            <v>5.3333332999999997E-2</v>
          </cell>
          <cell r="AD263">
            <v>2.6666667000000002E-2</v>
          </cell>
          <cell r="AE263">
            <v>0.28611111099999997</v>
          </cell>
          <cell r="AF263">
            <v>0.63388888899999996</v>
          </cell>
        </row>
        <row r="264">
          <cell r="B264" t="str">
            <v>1995GA</v>
          </cell>
          <cell r="C264">
            <v>0.133667073567762</v>
          </cell>
          <cell r="D264">
            <v>8.7608410002093823E-2</v>
          </cell>
          <cell r="E264">
            <v>0.15630527995767515</v>
          </cell>
          <cell r="F264">
            <v>9.1186594977134772E-2</v>
          </cell>
          <cell r="G264">
            <v>0.52708156837608378</v>
          </cell>
          <cell r="H264">
            <v>4.1510731192504497E-3</v>
          </cell>
          <cell r="J264" t="str">
            <v>1995GA</v>
          </cell>
          <cell r="K264">
            <v>0.31344702014957893</v>
          </cell>
          <cell r="L264">
            <v>0.52708156837608344</v>
          </cell>
          <cell r="M264">
            <v>0.15630527995767507</v>
          </cell>
          <cell r="U264" t="str">
            <v>1995GA</v>
          </cell>
          <cell r="V264">
            <v>0.10666010326266218</v>
          </cell>
          <cell r="W264">
            <v>3.5805957574954979E-2</v>
          </cell>
          <cell r="X264">
            <v>0.13603030695539176</v>
          </cell>
          <cell r="Y264">
            <v>0.38204988680239899</v>
          </cell>
          <cell r="Z264">
            <v>0.3394537454045885</v>
          </cell>
          <cell r="AB264" t="str">
            <v>1995GA</v>
          </cell>
          <cell r="AC264">
            <v>0.28444444400000002</v>
          </cell>
          <cell r="AD264">
            <v>2.2222222E-2</v>
          </cell>
          <cell r="AE264">
            <v>0.23722222200000001</v>
          </cell>
          <cell r="AF264">
            <v>0.45611111100000001</v>
          </cell>
        </row>
        <row r="265">
          <cell r="B265" t="str">
            <v>1995HI</v>
          </cell>
          <cell r="C265">
            <v>0.58831382152863965</v>
          </cell>
          <cell r="D265">
            <v>0.21070298811065602</v>
          </cell>
          <cell r="E265">
            <v>0</v>
          </cell>
          <cell r="F265">
            <v>0.11844259484391814</v>
          </cell>
          <cell r="G265">
            <v>7.2798896282824058E-2</v>
          </cell>
          <cell r="H265">
            <v>9.7416992339556963E-3</v>
          </cell>
          <cell r="J265" t="str">
            <v>1995HI</v>
          </cell>
          <cell r="K265">
            <v>0.91792909268000167</v>
          </cell>
          <cell r="L265">
            <v>7.2798896282826653E-2</v>
          </cell>
          <cell r="M265">
            <v>0</v>
          </cell>
          <cell r="U265" t="str">
            <v>1995HI</v>
          </cell>
          <cell r="V265">
            <v>0.35854955550819034</v>
          </cell>
          <cell r="W265">
            <v>2.8223819557639623E-2</v>
          </cell>
          <cell r="X265">
            <v>0.17704032267973949</v>
          </cell>
          <cell r="Y265">
            <v>0.13534604378777185</v>
          </cell>
          <cell r="Z265">
            <v>0.30084025846665874</v>
          </cell>
          <cell r="AB265" t="str">
            <v>1995HI</v>
          </cell>
          <cell r="AC265">
            <v>4.4444444E-2</v>
          </cell>
          <cell r="AD265">
            <v>0</v>
          </cell>
          <cell r="AE265">
            <v>0.49444444399999998</v>
          </cell>
          <cell r="AF265">
            <v>0.46111111100000002</v>
          </cell>
        </row>
        <row r="266">
          <cell r="B266" t="str">
            <v>1995ID</v>
          </cell>
          <cell r="C266">
            <v>0.51127455147184186</v>
          </cell>
          <cell r="D266">
            <v>0.24463477232959793</v>
          </cell>
          <cell r="E266">
            <v>3.2097102613595163E-2</v>
          </cell>
          <cell r="F266">
            <v>0.16390661941506965</v>
          </cell>
          <cell r="G266">
            <v>1.9002762243870274E-2</v>
          </cell>
          <cell r="H266">
            <v>2.9084191926026171E-2</v>
          </cell>
          <cell r="J266" t="str">
            <v>1995ID</v>
          </cell>
          <cell r="K266">
            <v>0.94605343473710668</v>
          </cell>
          <cell r="L266">
            <v>1.9002762243870056E-2</v>
          </cell>
          <cell r="M266">
            <v>3.2097102613595642E-2</v>
          </cell>
          <cell r="U266" t="str">
            <v>1995ID</v>
          </cell>
          <cell r="V266">
            <v>0.33755710850457876</v>
          </cell>
          <cell r="W266">
            <v>3.1871866385033767E-2</v>
          </cell>
          <cell r="X266">
            <v>0.17988282729689717</v>
          </cell>
          <cell r="Y266">
            <v>0.13069418624141538</v>
          </cell>
          <cell r="Z266">
            <v>0.31999401157207202</v>
          </cell>
          <cell r="AB266" t="str">
            <v>1995ID</v>
          </cell>
          <cell r="AC266">
            <v>0</v>
          </cell>
          <cell r="AD266">
            <v>0.26666666700000002</v>
          </cell>
          <cell r="AE266">
            <v>0.33333333300000001</v>
          </cell>
          <cell r="AF266">
            <v>0.4</v>
          </cell>
        </row>
        <row r="267">
          <cell r="B267" t="str">
            <v>1995IL</v>
          </cell>
          <cell r="C267">
            <v>5.5607419485179832E-2</v>
          </cell>
          <cell r="D267">
            <v>0.17838796719883901</v>
          </cell>
          <cell r="E267">
            <v>0.13268539917340161</v>
          </cell>
          <cell r="F267">
            <v>0.50676736269918887</v>
          </cell>
          <cell r="G267">
            <v>7.8555037321565532E-2</v>
          </cell>
          <cell r="H267">
            <v>4.799681412182559E-2</v>
          </cell>
          <cell r="J267" t="str">
            <v>1995IL</v>
          </cell>
          <cell r="K267">
            <v>0.78481576568750755</v>
          </cell>
          <cell r="L267">
            <v>7.8555037321565907E-2</v>
          </cell>
          <cell r="M267">
            <v>0.13268539917340127</v>
          </cell>
          <cell r="U267" t="str">
            <v>1995IL</v>
          </cell>
          <cell r="V267">
            <v>5.8055355362439443E-2</v>
          </cell>
          <cell r="W267">
            <v>4.312818848658867E-2</v>
          </cell>
          <cell r="X267">
            <v>0.26628656237947657</v>
          </cell>
          <cell r="Y267">
            <v>0.16215324535336509</v>
          </cell>
          <cell r="Z267">
            <v>0.47037664841812848</v>
          </cell>
          <cell r="AB267" t="str">
            <v>1995IL</v>
          </cell>
          <cell r="AC267">
            <v>0</v>
          </cell>
          <cell r="AD267">
            <v>0</v>
          </cell>
          <cell r="AE267">
            <v>5.5555555999999999E-2</v>
          </cell>
          <cell r="AF267">
            <v>0.94444444400000005</v>
          </cell>
        </row>
        <row r="268">
          <cell r="B268" t="str">
            <v>1995IN</v>
          </cell>
          <cell r="C268">
            <v>4.916997309222805E-2</v>
          </cell>
          <cell r="D268">
            <v>0.15839058043729359</v>
          </cell>
          <cell r="E268">
            <v>0.18583728913792297</v>
          </cell>
          <cell r="F268">
            <v>0.45376049740823288</v>
          </cell>
          <cell r="G268">
            <v>0.11002307167867105</v>
          </cell>
          <cell r="H268">
            <v>4.281858824565149E-2</v>
          </cell>
          <cell r="J268" t="str">
            <v>1995IN</v>
          </cell>
          <cell r="K268">
            <v>0.700618940987489</v>
          </cell>
          <cell r="L268">
            <v>0.11002307167867088</v>
          </cell>
          <cell r="M268">
            <v>0.18583728913792313</v>
          </cell>
          <cell r="U268" t="str">
            <v>1995IN</v>
          </cell>
          <cell r="V268">
            <v>6.2837241118213427E-2</v>
          </cell>
          <cell r="W268">
            <v>4.3014967878603386E-2</v>
          </cell>
          <cell r="X268">
            <v>0.26533119578063902</v>
          </cell>
          <cell r="Y268">
            <v>0.15903055101428232</v>
          </cell>
          <cell r="Z268">
            <v>0.4697860442082441</v>
          </cell>
          <cell r="AB268" t="str">
            <v>1995IN</v>
          </cell>
          <cell r="AC268">
            <v>0</v>
          </cell>
          <cell r="AD268">
            <v>2.2222222E-2</v>
          </cell>
          <cell r="AE268">
            <v>0</v>
          </cell>
          <cell r="AF268">
            <v>0.97777777799999999</v>
          </cell>
        </row>
        <row r="269">
          <cell r="B269" t="str">
            <v>1995IA</v>
          </cell>
          <cell r="C269">
            <v>4.9252689743818162E-2</v>
          </cell>
          <cell r="D269">
            <v>0.15033867305325055</v>
          </cell>
          <cell r="E269">
            <v>0.18888060303915807</v>
          </cell>
          <cell r="F269">
            <v>0.46099493151675852</v>
          </cell>
          <cell r="G269">
            <v>0.11182483463512309</v>
          </cell>
          <cell r="H269">
            <v>3.8708268011893102E-2</v>
          </cell>
          <cell r="J269" t="str">
            <v>1995IA</v>
          </cell>
          <cell r="K269">
            <v>0.69579808951409194</v>
          </cell>
          <cell r="L269">
            <v>0.11182483463512272</v>
          </cell>
          <cell r="M269">
            <v>0.18888060303915691</v>
          </cell>
          <cell r="U269" t="str">
            <v>1995IA</v>
          </cell>
          <cell r="V269">
            <v>4.5586259892843373E-2</v>
          </cell>
          <cell r="W269">
            <v>3.9398459294020749E-2</v>
          </cell>
          <cell r="X269">
            <v>0.18146680586623173</v>
          </cell>
          <cell r="Y269">
            <v>0.34488893055670022</v>
          </cell>
          <cell r="Z269">
            <v>0.38865954439020384</v>
          </cell>
          <cell r="AB269" t="str">
            <v>1995IA</v>
          </cell>
          <cell r="AC269">
            <v>1.7777778000000001E-2</v>
          </cell>
          <cell r="AD269">
            <v>1.7777778000000001E-2</v>
          </cell>
          <cell r="AE269">
            <v>8.8888890000000005E-3</v>
          </cell>
          <cell r="AF269">
            <v>0.95555555599999997</v>
          </cell>
        </row>
        <row r="270">
          <cell r="B270" t="str">
            <v>1995KS</v>
          </cell>
          <cell r="C270">
            <v>5.5608477199173292E-2</v>
          </cell>
          <cell r="D270">
            <v>0.17627658716151126</v>
          </cell>
          <cell r="E270">
            <v>0.14439575424045142</v>
          </cell>
          <cell r="F270">
            <v>0.49161896303373748</v>
          </cell>
          <cell r="G270">
            <v>8.5488033605043257E-2</v>
          </cell>
          <cell r="H270">
            <v>4.6612184760085933E-2</v>
          </cell>
          <cell r="J270" t="str">
            <v>1995KS</v>
          </cell>
          <cell r="K270">
            <v>0.76626563109373313</v>
          </cell>
          <cell r="L270">
            <v>8.5488033605043215E-2</v>
          </cell>
          <cell r="M270">
            <v>0.14439575424045117</v>
          </cell>
          <cell r="U270" t="str">
            <v>1995KS</v>
          </cell>
          <cell r="V270">
            <v>9.0925865162809316E-2</v>
          </cell>
          <cell r="W270">
            <v>4.2117138247856643E-2</v>
          </cell>
          <cell r="X270">
            <v>0.25884649739639137</v>
          </cell>
          <cell r="Y270">
            <v>0.14575083259896501</v>
          </cell>
          <cell r="Z270">
            <v>0.46235966659398475</v>
          </cell>
          <cell r="AB270" t="str">
            <v>1995KS</v>
          </cell>
          <cell r="AC270">
            <v>0</v>
          </cell>
          <cell r="AD270">
            <v>0</v>
          </cell>
          <cell r="AE270">
            <v>1.1111111E-2</v>
          </cell>
          <cell r="AF270">
            <v>0.98888888900000005</v>
          </cell>
        </row>
        <row r="271">
          <cell r="B271" t="str">
            <v>1995KY</v>
          </cell>
          <cell r="C271">
            <v>1.4615457097916274E-2</v>
          </cell>
          <cell r="D271">
            <v>4.9351442784049349E-2</v>
          </cell>
          <cell r="E271">
            <v>0.13966151747282213</v>
          </cell>
          <cell r="F271">
            <v>0.15585659983586916</v>
          </cell>
          <cell r="G271">
            <v>0.6258172218669561</v>
          </cell>
          <cell r="H271">
            <v>1.4697760942387136E-2</v>
          </cell>
          <cell r="J271" t="str">
            <v>1995KY</v>
          </cell>
          <cell r="K271">
            <v>0.23264509057493993</v>
          </cell>
          <cell r="L271">
            <v>0.6258172218669561</v>
          </cell>
          <cell r="M271">
            <v>0.13966151747282213</v>
          </cell>
          <cell r="U271" t="str">
            <v>1995KY</v>
          </cell>
          <cell r="V271">
            <v>0.11618480096493755</v>
          </cell>
          <cell r="W271">
            <v>3.5982628488614395E-2</v>
          </cell>
          <cell r="X271">
            <v>0.15221040930037574</v>
          </cell>
          <cell r="Y271">
            <v>0.34710329043570404</v>
          </cell>
          <cell r="Z271">
            <v>0.34851887081036115</v>
          </cell>
          <cell r="AB271" t="str">
            <v>1995KY</v>
          </cell>
          <cell r="AC271">
            <v>1.3333332999999999E-2</v>
          </cell>
          <cell r="AD271">
            <v>0.146666667</v>
          </cell>
          <cell r="AE271">
            <v>0.29888888899999999</v>
          </cell>
          <cell r="AF271">
            <v>0.54111111099999998</v>
          </cell>
        </row>
        <row r="272">
          <cell r="B272" t="str">
            <v>1995LA</v>
          </cell>
          <cell r="C272">
            <v>8.1842288506844899E-2</v>
          </cell>
          <cell r="D272">
            <v>6.0395596587540581E-2</v>
          </cell>
          <cell r="E272">
            <v>0.14383455857060948</v>
          </cell>
          <cell r="F272">
            <v>0.10748949622604947</v>
          </cell>
          <cell r="G272">
            <v>0.60106152493789244</v>
          </cell>
          <cell r="H272">
            <v>5.3765351710625279E-3</v>
          </cell>
          <cell r="J272" t="str">
            <v>1995LA</v>
          </cell>
          <cell r="K272">
            <v>0.25255287732658133</v>
          </cell>
          <cell r="L272">
            <v>0.60106152493789411</v>
          </cell>
          <cell r="M272">
            <v>0.14383455857060956</v>
          </cell>
          <cell r="U272" t="str">
            <v>1995LA</v>
          </cell>
          <cell r="V272">
            <v>0.49395905329070899</v>
          </cell>
          <cell r="W272">
            <v>2.1429062936159565E-2</v>
          </cell>
          <cell r="X272">
            <v>0.11325026459035811</v>
          </cell>
          <cell r="Y272">
            <v>0.15303433750879825</v>
          </cell>
          <cell r="Z272">
            <v>0.21832728167397025</v>
          </cell>
          <cell r="AB272" t="str">
            <v>1995LA</v>
          </cell>
          <cell r="AC272">
            <v>2.2222222E-2</v>
          </cell>
          <cell r="AD272">
            <v>0</v>
          </cell>
          <cell r="AE272">
            <v>0.75555555600000002</v>
          </cell>
          <cell r="AF272">
            <v>0.222222222</v>
          </cell>
        </row>
        <row r="273">
          <cell r="B273" t="str">
            <v>1995ME</v>
          </cell>
          <cell r="C273">
            <v>3.9674561834755546E-2</v>
          </cell>
          <cell r="D273">
            <v>0.11396969189015237</v>
          </cell>
          <cell r="E273">
            <v>0.46990140172930284</v>
          </cell>
          <cell r="F273">
            <v>0.26117043655215211</v>
          </cell>
          <cell r="G273">
            <v>8.9497598751184071E-2</v>
          </cell>
          <cell r="H273">
            <v>2.5786309242453578E-2</v>
          </cell>
          <cell r="J273" t="str">
            <v>1995ME</v>
          </cell>
          <cell r="K273">
            <v>0.43707619152335692</v>
          </cell>
          <cell r="L273">
            <v>8.9497598751184071E-2</v>
          </cell>
          <cell r="M273">
            <v>0.46990140172930284</v>
          </cell>
          <cell r="U273" t="str">
            <v>1995ME</v>
          </cell>
          <cell r="V273">
            <v>1</v>
          </cell>
          <cell r="W273">
            <v>0</v>
          </cell>
          <cell r="X273">
            <v>0</v>
          </cell>
          <cell r="Y273">
            <v>0</v>
          </cell>
          <cell r="Z273">
            <v>0</v>
          </cell>
          <cell r="AB273" t="str">
            <v>1995ME</v>
          </cell>
          <cell r="AC273">
            <v>4.4444444E-2</v>
          </cell>
          <cell r="AD273">
            <v>0.04</v>
          </cell>
          <cell r="AE273">
            <v>2.7777777999999999E-2</v>
          </cell>
          <cell r="AF273">
            <v>0.88777777800000002</v>
          </cell>
        </row>
        <row r="274">
          <cell r="B274" t="str">
            <v>1995MD</v>
          </cell>
          <cell r="C274">
            <v>4.9361595962644625E-2</v>
          </cell>
          <cell r="D274">
            <v>0.12849784093002126</v>
          </cell>
          <cell r="E274">
            <v>0.45704669808581483</v>
          </cell>
          <cell r="F274">
            <v>0.25650381910886472</v>
          </cell>
          <cell r="G274">
            <v>7.7902036725327375E-2</v>
          </cell>
          <cell r="H274">
            <v>3.0688009187327319E-2</v>
          </cell>
          <cell r="J274" t="str">
            <v>1995MD</v>
          </cell>
          <cell r="K274">
            <v>0.461330855067347</v>
          </cell>
          <cell r="L274">
            <v>7.7902036725327334E-2</v>
          </cell>
          <cell r="M274">
            <v>0.45704669808581483</v>
          </cell>
          <cell r="U274" t="str">
            <v>1995MD</v>
          </cell>
          <cell r="V274">
            <v>0.18253648061386407</v>
          </cell>
          <cell r="W274">
            <v>4.0096318818315504E-2</v>
          </cell>
          <cell r="X274">
            <v>0.22114801372147089</v>
          </cell>
          <cell r="Y274">
            <v>0.15872505603938961</v>
          </cell>
          <cell r="Z274">
            <v>0.39749413080695994</v>
          </cell>
          <cell r="AB274" t="str">
            <v>1995MD</v>
          </cell>
          <cell r="AC274">
            <v>0</v>
          </cell>
          <cell r="AD274">
            <v>0</v>
          </cell>
          <cell r="AE274">
            <v>2.7777777999999999E-2</v>
          </cell>
          <cell r="AF274">
            <v>0.97222222199999997</v>
          </cell>
        </row>
        <row r="275">
          <cell r="B275" t="str">
            <v>1995MA</v>
          </cell>
          <cell r="C275">
            <v>4.5022867196627188E-2</v>
          </cell>
          <cell r="D275">
            <v>0.12718584335064384</v>
          </cell>
          <cell r="E275">
            <v>0.46069240253682708</v>
          </cell>
          <cell r="F275">
            <v>0.25680439288958562</v>
          </cell>
          <cell r="G275">
            <v>8.1190637790126488E-2</v>
          </cell>
          <cell r="H275">
            <v>2.9103856236190041E-2</v>
          </cell>
          <cell r="J275" t="str">
            <v>1995MA</v>
          </cell>
          <cell r="K275">
            <v>0.45445202399566254</v>
          </cell>
          <cell r="L275">
            <v>8.1190637790126405E-2</v>
          </cell>
          <cell r="M275">
            <v>0.46069240253682692</v>
          </cell>
          <cell r="U275" t="str">
            <v>1995MA</v>
          </cell>
          <cell r="V275">
            <v>0.41117253170221879</v>
          </cell>
          <cell r="W275">
            <v>2.5908408605102292E-2</v>
          </cell>
          <cell r="X275">
            <v>0.16251638125018714</v>
          </cell>
          <cell r="Y275">
            <v>0.12424259581083145</v>
          </cell>
          <cell r="Z275">
            <v>0.27616008263165853</v>
          </cell>
          <cell r="AB275" t="str">
            <v>1995MA</v>
          </cell>
          <cell r="AC275">
            <v>4.4444444E-2</v>
          </cell>
          <cell r="AD275">
            <v>0.04</v>
          </cell>
          <cell r="AE275">
            <v>2.7777777999999999E-2</v>
          </cell>
          <cell r="AF275">
            <v>0.88777777800000002</v>
          </cell>
        </row>
        <row r="276">
          <cell r="B276" t="str">
            <v>1995MI</v>
          </cell>
          <cell r="C276">
            <v>9.9002343536242945E-2</v>
          </cell>
          <cell r="D276">
            <v>0.24101165137257774</v>
          </cell>
          <cell r="E276">
            <v>0.11069094866744048</v>
          </cell>
          <cell r="F276">
            <v>0.43290794209742384</v>
          </cell>
          <cell r="G276">
            <v>6.5533447221022681E-2</v>
          </cell>
          <cell r="H276">
            <v>5.0853667105289588E-2</v>
          </cell>
          <cell r="J276" t="str">
            <v>1995MI</v>
          </cell>
          <cell r="K276">
            <v>0.81965672609097928</v>
          </cell>
          <cell r="L276">
            <v>6.5533447221022223E-2</v>
          </cell>
          <cell r="M276">
            <v>0.11069094866744093</v>
          </cell>
          <cell r="U276" t="str">
            <v>1995MI</v>
          </cell>
          <cell r="V276">
            <v>8.4952944253529949E-2</v>
          </cell>
          <cell r="W276">
            <v>4.637092073451575E-2</v>
          </cell>
          <cell r="X276">
            <v>0.24593506624754646</v>
          </cell>
          <cell r="Y276">
            <v>0.17271209449026576</v>
          </cell>
          <cell r="Z276">
            <v>0.45002897427413502</v>
          </cell>
          <cell r="AB276" t="str">
            <v>1995MI</v>
          </cell>
          <cell r="AC276">
            <v>0.04</v>
          </cell>
          <cell r="AD276">
            <v>1.3333332999999999E-2</v>
          </cell>
          <cell r="AE276">
            <v>2.4444443999999999E-2</v>
          </cell>
          <cell r="AF276">
            <v>0.92222222200000004</v>
          </cell>
        </row>
        <row r="277">
          <cell r="B277" t="str">
            <v>1995MN</v>
          </cell>
          <cell r="C277">
            <v>4.4012772782335306E-2</v>
          </cell>
          <cell r="D277">
            <v>0.13857570587664009</v>
          </cell>
          <cell r="E277">
            <v>0.21836433654303589</v>
          </cell>
          <cell r="F277">
            <v>0.43407522292513401</v>
          </cell>
          <cell r="G277">
            <v>0.12928037835135009</v>
          </cell>
          <cell r="H277">
            <v>3.5691583521499898E-2</v>
          </cell>
          <cell r="J277" t="str">
            <v>1995MN</v>
          </cell>
          <cell r="K277">
            <v>0.64909350868008209</v>
          </cell>
          <cell r="L277">
            <v>0.12928037835135117</v>
          </cell>
          <cell r="M277">
            <v>0.21836433654303855</v>
          </cell>
          <cell r="U277" t="str">
            <v>1995MN</v>
          </cell>
          <cell r="V277">
            <v>5.6583227088999877E-2</v>
          </cell>
          <cell r="W277">
            <v>4.6530781817036085E-2</v>
          </cell>
          <cell r="X277">
            <v>0.25494421519706439</v>
          </cell>
          <cell r="Y277">
            <v>0.18232612638770646</v>
          </cell>
          <cell r="Z277">
            <v>0.45961564950917189</v>
          </cell>
          <cell r="AB277" t="str">
            <v>1995MN</v>
          </cell>
          <cell r="AC277">
            <v>0</v>
          </cell>
          <cell r="AD277">
            <v>0.111111111</v>
          </cell>
          <cell r="AE277">
            <v>0</v>
          </cell>
          <cell r="AF277">
            <v>0.88888888899999996</v>
          </cell>
        </row>
        <row r="278">
          <cell r="B278" t="str">
            <v>1995MS</v>
          </cell>
          <cell r="C278">
            <v>7.2826935580670576E-2</v>
          </cell>
          <cell r="D278">
            <v>5.770741201015242E-2</v>
          </cell>
          <cell r="E278">
            <v>0.13912499999999997</v>
          </cell>
          <cell r="F278">
            <v>9.648309513725685E-2</v>
          </cell>
          <cell r="G278">
            <v>0.629</v>
          </cell>
          <cell r="H278">
            <v>4.8575572719201984E-3</v>
          </cell>
          <cell r="J278" t="str">
            <v>1995MS</v>
          </cell>
          <cell r="K278">
            <v>0.22955624999999999</v>
          </cell>
          <cell r="L278">
            <v>0.629</v>
          </cell>
          <cell r="M278">
            <v>0.13912499999999997</v>
          </cell>
          <cell r="U278" t="str">
            <v>1995MS</v>
          </cell>
          <cell r="V278">
            <v>8.9265337221739571E-2</v>
          </cell>
          <cell r="W278">
            <v>3.5540508003224315E-2</v>
          </cell>
          <cell r="X278">
            <v>0.10828682519207644</v>
          </cell>
          <cell r="Y278">
            <v>0.44270976249478622</v>
          </cell>
          <cell r="Z278">
            <v>0.32419756708815206</v>
          </cell>
          <cell r="AB278" t="str">
            <v>1995MS</v>
          </cell>
          <cell r="AC278">
            <v>4.4444444E-2</v>
          </cell>
          <cell r="AD278">
            <v>2.2222222E-2</v>
          </cell>
          <cell r="AE278">
            <v>0.71111111100000002</v>
          </cell>
          <cell r="AF278">
            <v>0.222222222</v>
          </cell>
        </row>
        <row r="279">
          <cell r="B279" t="str">
            <v>1995MO</v>
          </cell>
          <cell r="C279">
            <v>4.7896158432852352E-2</v>
          </cell>
          <cell r="D279">
            <v>0.1599153235111038</v>
          </cell>
          <cell r="E279">
            <v>0.16451875576769165</v>
          </cell>
          <cell r="F279">
            <v>0.48362713236586563</v>
          </cell>
          <cell r="G279">
            <v>9.7401651424653096E-2</v>
          </cell>
          <cell r="H279">
            <v>4.6640978497833226E-2</v>
          </cell>
          <cell r="J279" t="str">
            <v>1995MO</v>
          </cell>
          <cell r="K279">
            <v>0.73438919484361698</v>
          </cell>
          <cell r="L279">
            <v>9.7401651424653221E-2</v>
          </cell>
          <cell r="M279">
            <v>0.16451875576769157</v>
          </cell>
          <cell r="U279" t="str">
            <v>1995MO</v>
          </cell>
          <cell r="V279">
            <v>8.9775513798713291E-2</v>
          </cell>
          <cell r="W279">
            <v>4.2019952651517881E-2</v>
          </cell>
          <cell r="X279">
            <v>0.25860974041153806</v>
          </cell>
          <cell r="Y279">
            <v>0.1492082297126221</v>
          </cell>
          <cell r="Z279">
            <v>0.46038656342563711</v>
          </cell>
          <cell r="AB279" t="str">
            <v>1995MO</v>
          </cell>
          <cell r="AC279">
            <v>0</v>
          </cell>
          <cell r="AD279">
            <v>8.8888888999999999E-2</v>
          </cell>
          <cell r="AE279">
            <v>0</v>
          </cell>
          <cell r="AF279">
            <v>0.91111111099999997</v>
          </cell>
        </row>
        <row r="280">
          <cell r="B280" t="str">
            <v>1995MT</v>
          </cell>
          <cell r="C280">
            <v>0.28796025833892597</v>
          </cell>
          <cell r="D280">
            <v>0.22468365149244959</v>
          </cell>
          <cell r="E280">
            <v>5.785858611550352E-2</v>
          </cell>
          <cell r="F280">
            <v>0.31037654482369137</v>
          </cell>
          <cell r="G280">
            <v>3.4254585809675997E-2</v>
          </cell>
          <cell r="H280">
            <v>8.4866373419754171E-2</v>
          </cell>
          <cell r="J280" t="str">
            <v>1995MT</v>
          </cell>
          <cell r="K280">
            <v>0.90516316759059601</v>
          </cell>
          <cell r="L280">
            <v>3.4254585809676143E-2</v>
          </cell>
          <cell r="M280">
            <v>5.7858586115503395E-2</v>
          </cell>
          <cell r="U280" t="str">
            <v>1995MT</v>
          </cell>
          <cell r="V280">
            <v>0.11828886943786898</v>
          </cell>
          <cell r="W280">
            <v>4.6193643008745455E-2</v>
          </cell>
          <cell r="X280">
            <v>0.23533738933246884</v>
          </cell>
          <cell r="Y280">
            <v>0.16137987100190401</v>
          </cell>
          <cell r="Z280">
            <v>0.43880022721901268</v>
          </cell>
          <cell r="AB280" t="str">
            <v>1995MT</v>
          </cell>
          <cell r="AC280">
            <v>0</v>
          </cell>
          <cell r="AD280">
            <v>3.5555556000000002E-2</v>
          </cell>
          <cell r="AE280">
            <v>0.35111111099999998</v>
          </cell>
          <cell r="AF280">
            <v>0.61333333300000004</v>
          </cell>
        </row>
        <row r="281">
          <cell r="B281" t="str">
            <v>1995NE</v>
          </cell>
          <cell r="C281">
            <v>5.0654584365125079E-2</v>
          </cell>
          <cell r="D281">
            <v>0.16829032114831821</v>
          </cell>
          <cell r="E281">
            <v>0.16138745414361322</v>
          </cell>
          <cell r="F281">
            <v>0.47515938239997413</v>
          </cell>
          <cell r="G281">
            <v>9.5547796234278573E-2</v>
          </cell>
          <cell r="H281">
            <v>4.8960461708690436E-2</v>
          </cell>
          <cell r="J281" t="str">
            <v>1995NE</v>
          </cell>
          <cell r="K281">
            <v>0.73934942587399721</v>
          </cell>
          <cell r="L281">
            <v>9.5547796234278698E-2</v>
          </cell>
          <cell r="M281">
            <v>0.16138745414361363</v>
          </cell>
          <cell r="U281" t="str">
            <v>1995NE</v>
          </cell>
          <cell r="V281">
            <v>7.4044347880526828E-2</v>
          </cell>
          <cell r="W281">
            <v>4.2246805014091018E-2</v>
          </cell>
          <cell r="X281">
            <v>0.26120659618810327</v>
          </cell>
          <cell r="Y281">
            <v>0.16264819261906904</v>
          </cell>
          <cell r="Z281">
            <v>0.45985405829821341</v>
          </cell>
          <cell r="AB281" t="str">
            <v>1995NE</v>
          </cell>
          <cell r="AC281">
            <v>0</v>
          </cell>
          <cell r="AD281">
            <v>0</v>
          </cell>
          <cell r="AE281">
            <v>1.1111111E-2</v>
          </cell>
          <cell r="AF281">
            <v>0.98888888900000005</v>
          </cell>
        </row>
        <row r="282">
          <cell r="B282" t="str">
            <v>1995NV</v>
          </cell>
          <cell r="C282">
            <v>0.61288634329467662</v>
          </cell>
          <cell r="D282">
            <v>0.22801517329413856</v>
          </cell>
          <cell r="E282">
            <v>2.4858094323872273E-2</v>
          </cell>
          <cell r="F282">
            <v>0.11233670121119474</v>
          </cell>
          <cell r="G282">
            <v>1.4716981216620864E-2</v>
          </cell>
          <cell r="H282">
            <v>7.186706659493774E-3</v>
          </cell>
          <cell r="J282" t="str">
            <v>1995NV</v>
          </cell>
          <cell r="K282">
            <v>0.9575436496861276</v>
          </cell>
          <cell r="L282">
            <v>1.4716981216621124E-2</v>
          </cell>
          <cell r="M282">
            <v>2.4858094323872659E-2</v>
          </cell>
          <cell r="U282" t="str">
            <v>1995NV</v>
          </cell>
          <cell r="V282">
            <v>1</v>
          </cell>
          <cell r="W282">
            <v>0</v>
          </cell>
          <cell r="X282">
            <v>0</v>
          </cell>
          <cell r="Y282">
            <v>0</v>
          </cell>
          <cell r="Z282">
            <v>0</v>
          </cell>
          <cell r="AB282" t="str">
            <v>1995NV</v>
          </cell>
          <cell r="AC282">
            <v>0.111111111</v>
          </cell>
          <cell r="AD282">
            <v>0</v>
          </cell>
          <cell r="AE282">
            <v>0</v>
          </cell>
          <cell r="AF282">
            <v>0.88888888899999996</v>
          </cell>
        </row>
        <row r="283">
          <cell r="B283" t="str">
            <v>1995NH</v>
          </cell>
          <cell r="C283">
            <v>4.7415953103058628E-2</v>
          </cell>
          <cell r="D283">
            <v>0.13302340719959393</v>
          </cell>
          <cell r="E283">
            <v>0.45681425009072874</v>
          </cell>
          <cell r="F283">
            <v>0.25452691188015913</v>
          </cell>
          <cell r="G283">
            <v>7.7692357434418532E-2</v>
          </cell>
          <cell r="H283">
            <v>3.0527120292040938E-2</v>
          </cell>
          <cell r="J283" t="str">
            <v>1995NH</v>
          </cell>
          <cell r="K283">
            <v>0.46176944533505376</v>
          </cell>
          <cell r="L283">
            <v>7.7692357434418657E-2</v>
          </cell>
          <cell r="M283">
            <v>0.45681425009072874</v>
          </cell>
          <cell r="U283" t="str">
            <v>1995NH</v>
          </cell>
          <cell r="V283">
            <v>0.77795798009580608</v>
          </cell>
          <cell r="W283">
            <v>9.7698488757845328E-3</v>
          </cell>
          <cell r="X283">
            <v>6.128359749355753E-2</v>
          </cell>
          <cell r="Y283">
            <v>4.6850866199784916E-2</v>
          </cell>
          <cell r="Z283">
            <v>0.10413770733506694</v>
          </cell>
          <cell r="AB283" t="str">
            <v>1995NH</v>
          </cell>
          <cell r="AC283">
            <v>0</v>
          </cell>
          <cell r="AD283">
            <v>0</v>
          </cell>
          <cell r="AE283">
            <v>2.7777777999999999E-2</v>
          </cell>
          <cell r="AF283">
            <v>0.97222222199999997</v>
          </cell>
        </row>
        <row r="284">
          <cell r="B284" t="str">
            <v>1995NJ</v>
          </cell>
          <cell r="C284">
            <v>4.2661112965054634E-2</v>
          </cell>
          <cell r="D284">
            <v>0.12404297546108375</v>
          </cell>
          <cell r="E284">
            <v>0.46068946229631991</v>
          </cell>
          <cell r="F284">
            <v>0.26114286239322354</v>
          </cell>
          <cell r="G284">
            <v>8.118798555152873E-2</v>
          </cell>
          <cell r="H284">
            <v>3.0275601332789923E-2</v>
          </cell>
          <cell r="J284" t="str">
            <v>1995NJ</v>
          </cell>
          <cell r="K284">
            <v>0.45445757173493434</v>
          </cell>
          <cell r="L284">
            <v>8.118798555152848E-2</v>
          </cell>
          <cell r="M284">
            <v>0.46068946229632007</v>
          </cell>
          <cell r="U284" t="str">
            <v>1995NJ</v>
          </cell>
          <cell r="V284">
            <v>0.48936369311347416</v>
          </cell>
          <cell r="W284">
            <v>2.2467997503007174E-2</v>
          </cell>
          <cell r="X284">
            <v>0.14093562070068139</v>
          </cell>
          <cell r="Y284">
            <v>0.10774426075305714</v>
          </cell>
          <cell r="Z284">
            <v>0.23948842792978103</v>
          </cell>
          <cell r="AB284" t="str">
            <v>1995NJ</v>
          </cell>
          <cell r="AC284">
            <v>4.4444444E-2</v>
          </cell>
          <cell r="AD284">
            <v>0.04</v>
          </cell>
          <cell r="AE284">
            <v>2.7777777999999999E-2</v>
          </cell>
          <cell r="AF284">
            <v>0.88777777800000002</v>
          </cell>
        </row>
        <row r="285">
          <cell r="B285" t="str">
            <v>1995NM</v>
          </cell>
          <cell r="C285">
            <v>0.60279048359353904</v>
          </cell>
          <cell r="D285">
            <v>0.20135047010623994</v>
          </cell>
          <cell r="E285">
            <v>9.6488857219273888E-2</v>
          </cell>
          <cell r="F285">
            <v>9.7176426636198132E-2</v>
          </cell>
          <cell r="G285">
            <v>0</v>
          </cell>
          <cell r="H285">
            <v>2.1937624447486313E-3</v>
          </cell>
          <cell r="J285" t="str">
            <v>1995NM</v>
          </cell>
          <cell r="K285">
            <v>0.90080060935238393</v>
          </cell>
          <cell r="L285">
            <v>0</v>
          </cell>
          <cell r="M285">
            <v>9.6488857219274055E-2</v>
          </cell>
          <cell r="U285" t="str">
            <v>1995NM</v>
          </cell>
          <cell r="V285">
            <v>1</v>
          </cell>
          <cell r="W285">
            <v>0</v>
          </cell>
          <cell r="X285">
            <v>0</v>
          </cell>
          <cell r="Y285">
            <v>0</v>
          </cell>
          <cell r="Z285">
            <v>0</v>
          </cell>
          <cell r="AB285" t="str">
            <v>1995NM</v>
          </cell>
          <cell r="AC285">
            <v>0.111111111</v>
          </cell>
          <cell r="AD285">
            <v>4.4444444E-2</v>
          </cell>
          <cell r="AE285">
            <v>0.42222222199999998</v>
          </cell>
          <cell r="AF285">
            <v>0.42222222199999998</v>
          </cell>
        </row>
        <row r="286">
          <cell r="B286" t="str">
            <v>1995NY</v>
          </cell>
          <cell r="C286">
            <v>6.2915267385923151E-2</v>
          </cell>
          <cell r="D286">
            <v>0.13453640067983011</v>
          </cell>
          <cell r="E286">
            <v>0.45988823965676506</v>
          </cell>
          <cell r="F286">
            <v>0.23797144118634456</v>
          </cell>
          <cell r="G286">
            <v>8.0465244127754895E-2</v>
          </cell>
          <cell r="H286">
            <v>2.422340696338272E-2</v>
          </cell>
          <cell r="J286" t="str">
            <v>1995NY</v>
          </cell>
          <cell r="K286">
            <v>0.4559693440857564</v>
          </cell>
          <cell r="L286">
            <v>8.0465244127754895E-2</v>
          </cell>
          <cell r="M286">
            <v>0.4598882396567649</v>
          </cell>
          <cell r="U286" t="str">
            <v>1995NY</v>
          </cell>
          <cell r="V286">
            <v>0.35227437302216913</v>
          </cell>
          <cell r="W286">
            <v>3.1600804175226357E-2</v>
          </cell>
          <cell r="X286">
            <v>0.17541299007533859</v>
          </cell>
          <cell r="Y286">
            <v>0.12633385199832647</v>
          </cell>
          <cell r="Z286">
            <v>0.31437798072896789</v>
          </cell>
          <cell r="AB286" t="str">
            <v>1995NY</v>
          </cell>
          <cell r="AC286">
            <v>4.4444444E-2</v>
          </cell>
          <cell r="AD286">
            <v>0.133333333</v>
          </cell>
          <cell r="AE286">
            <v>2.7777777999999999E-2</v>
          </cell>
          <cell r="AF286">
            <v>0.79444444400000003</v>
          </cell>
        </row>
        <row r="287">
          <cell r="B287" t="str">
            <v>1995NC</v>
          </cell>
          <cell r="C287">
            <v>3.1697502078971887E-2</v>
          </cell>
          <cell r="D287">
            <v>8.0969270069246355E-2</v>
          </cell>
          <cell r="E287">
            <v>0.13912499999999997</v>
          </cell>
          <cell r="F287">
            <v>0.10351819550623206</v>
          </cell>
          <cell r="G287">
            <v>0.629</v>
          </cell>
          <cell r="H287">
            <v>1.5690032345549658E-2</v>
          </cell>
          <cell r="J287" t="str">
            <v>1995NC</v>
          </cell>
          <cell r="K287">
            <v>0.23002</v>
          </cell>
          <cell r="L287">
            <v>0.629</v>
          </cell>
          <cell r="M287">
            <v>0.13912499999999997</v>
          </cell>
          <cell r="U287" t="str">
            <v>1995NC</v>
          </cell>
          <cell r="V287">
            <v>9.5701561887713282E-3</v>
          </cell>
          <cell r="W287">
            <v>3.7219394718938155E-2</v>
          </cell>
          <cell r="X287">
            <v>7.2579555701178133E-2</v>
          </cell>
          <cell r="Y287">
            <v>0.56057121478538596</v>
          </cell>
          <cell r="Z287">
            <v>0.32005967860572554</v>
          </cell>
          <cell r="AB287" t="str">
            <v>1995NC</v>
          </cell>
          <cell r="AC287">
            <v>0.222222222</v>
          </cell>
          <cell r="AD287">
            <v>2.2222222E-2</v>
          </cell>
          <cell r="AE287">
            <v>0.36611111099999999</v>
          </cell>
          <cell r="AF287">
            <v>0.389444444</v>
          </cell>
        </row>
        <row r="288">
          <cell r="B288" t="str">
            <v>1995ND</v>
          </cell>
          <cell r="C288">
            <v>3.3295509844232823E-2</v>
          </cell>
          <cell r="D288">
            <v>0.12330548616066847</v>
          </cell>
          <cell r="E288">
            <v>0.21651182115527956</v>
          </cell>
          <cell r="F288">
            <v>0.46120029137159285</v>
          </cell>
          <cell r="G288">
            <v>0.12818361550984245</v>
          </cell>
          <cell r="H288">
            <v>3.7503275958382279E-2</v>
          </cell>
          <cell r="J288" t="str">
            <v>1995ND</v>
          </cell>
          <cell r="K288">
            <v>0.65202804051820451</v>
          </cell>
          <cell r="L288">
            <v>0.12818361550984195</v>
          </cell>
          <cell r="M288">
            <v>0.21651182115527931</v>
          </cell>
          <cell r="U288" t="str">
            <v>1995ND</v>
          </cell>
          <cell r="V288">
            <v>0.1784229955241301</v>
          </cell>
          <cell r="W288">
            <v>3.9919522974250471E-2</v>
          </cell>
          <cell r="X288">
            <v>0.22267094055991854</v>
          </cell>
          <cell r="Y288">
            <v>0.16078563202003457</v>
          </cell>
          <cell r="Z288">
            <v>0.39820090892166626</v>
          </cell>
          <cell r="AB288" t="str">
            <v>1995ND</v>
          </cell>
          <cell r="AC288">
            <v>0</v>
          </cell>
          <cell r="AD288">
            <v>2.2222222E-2</v>
          </cell>
          <cell r="AE288">
            <v>3.3333333E-2</v>
          </cell>
          <cell r="AF288">
            <v>0.94444444400000005</v>
          </cell>
        </row>
        <row r="289">
          <cell r="B289" t="str">
            <v>1995OH</v>
          </cell>
          <cell r="C289">
            <v>5.2043073255284712E-2</v>
          </cell>
          <cell r="D289">
            <v>0.16310887499697352</v>
          </cell>
          <cell r="E289">
            <v>0.18170507555939824</v>
          </cell>
          <cell r="F289">
            <v>0.45205456142777961</v>
          </cell>
          <cell r="G289">
            <v>0.10757663677397244</v>
          </cell>
          <cell r="H289">
            <v>4.3511777986591969E-2</v>
          </cell>
          <cell r="J289" t="str">
            <v>1995OH</v>
          </cell>
          <cell r="K289">
            <v>0.7071646962282967</v>
          </cell>
          <cell r="L289">
            <v>0.10757663677397199</v>
          </cell>
          <cell r="M289">
            <v>0.18170507555939808</v>
          </cell>
          <cell r="U289" t="str">
            <v>1995OH</v>
          </cell>
          <cell r="V289">
            <v>0.12562456307472658</v>
          </cell>
          <cell r="W289">
            <v>3.9521872687156102E-2</v>
          </cell>
          <cell r="X289">
            <v>0.24526269607554035</v>
          </cell>
          <cell r="Y289">
            <v>0.16166977938306992</v>
          </cell>
          <cell r="Z289">
            <v>0.42792108877950347</v>
          </cell>
          <cell r="AB289" t="str">
            <v>1995OH</v>
          </cell>
          <cell r="AC289">
            <v>0</v>
          </cell>
          <cell r="AD289">
            <v>0</v>
          </cell>
          <cell r="AE289">
            <v>0</v>
          </cell>
          <cell r="AF289">
            <v>1</v>
          </cell>
        </row>
        <row r="290">
          <cell r="B290" t="str">
            <v>1995OK</v>
          </cell>
          <cell r="C290">
            <v>0.2972661465307096</v>
          </cell>
          <cell r="D290">
            <v>0.23171049527067561</v>
          </cell>
          <cell r="E290">
            <v>0.05</v>
          </cell>
          <cell r="F290">
            <v>0.33043250788220785</v>
          </cell>
          <cell r="G290">
            <v>0</v>
          </cell>
          <cell r="H290">
            <v>9.0590850316407484E-2</v>
          </cell>
          <cell r="J290" t="str">
            <v>1995OK</v>
          </cell>
          <cell r="K290">
            <v>0.94714999999999994</v>
          </cell>
          <cell r="L290">
            <v>0</v>
          </cell>
          <cell r="M290">
            <v>0.05</v>
          </cell>
          <cell r="U290" t="str">
            <v>1995OK</v>
          </cell>
          <cell r="V290">
            <v>0.11861309285234256</v>
          </cell>
          <cell r="W290">
            <v>3.3578136976838237E-2</v>
          </cell>
          <cell r="X290">
            <v>7.9000213055243393E-2</v>
          </cell>
          <cell r="Y290">
            <v>0.47361795810442897</v>
          </cell>
          <cell r="Z290">
            <v>0.2951905990111468</v>
          </cell>
          <cell r="AB290" t="str">
            <v>1995OK</v>
          </cell>
          <cell r="AC290">
            <v>0</v>
          </cell>
          <cell r="AD290">
            <v>8.8888888999999999E-2</v>
          </cell>
          <cell r="AE290">
            <v>0.33333333300000001</v>
          </cell>
          <cell r="AF290">
            <v>0.57777777799999996</v>
          </cell>
        </row>
        <row r="291">
          <cell r="B291" t="str">
            <v>1995OR</v>
          </cell>
          <cell r="C291">
            <v>0.3188255557425933</v>
          </cell>
          <cell r="D291">
            <v>0.19795125018381943</v>
          </cell>
          <cell r="E291">
            <v>0</v>
          </cell>
          <cell r="F291">
            <v>0.13298528902416801</v>
          </cell>
          <cell r="G291">
            <v>0.32112896662402013</v>
          </cell>
          <cell r="H291">
            <v>2.9108938425398974E-2</v>
          </cell>
          <cell r="J291" t="str">
            <v>1995OR</v>
          </cell>
          <cell r="K291">
            <v>0.67208232304222049</v>
          </cell>
          <cell r="L291">
            <v>0.32112896662401996</v>
          </cell>
          <cell r="M291">
            <v>0</v>
          </cell>
          <cell r="U291" t="str">
            <v>1995OR</v>
          </cell>
          <cell r="V291">
            <v>0.59299415844789394</v>
          </cell>
          <cell r="W291">
            <v>1.7908257028292667E-2</v>
          </cell>
          <cell r="X291">
            <v>0.11233361226838129</v>
          </cell>
          <cell r="Y291">
            <v>8.587823256749437E-2</v>
          </cell>
          <cell r="Z291">
            <v>0.19088573968793773</v>
          </cell>
          <cell r="AB291" t="str">
            <v>1995OR</v>
          </cell>
          <cell r="AC291">
            <v>0</v>
          </cell>
          <cell r="AD291">
            <v>0.04</v>
          </cell>
          <cell r="AE291">
            <v>0.18777777800000001</v>
          </cell>
          <cell r="AF291">
            <v>0.77222222200000001</v>
          </cell>
        </row>
        <row r="292">
          <cell r="B292" t="str">
            <v>1995PA</v>
          </cell>
          <cell r="C292">
            <v>3.0470915566540659E-2</v>
          </cell>
          <cell r="D292">
            <v>9.3735730774673953E-2</v>
          </cell>
          <cell r="E292">
            <v>0.48019321642753066</v>
          </cell>
          <cell r="F292">
            <v>0.2725324302319877</v>
          </cell>
          <cell r="G292">
            <v>9.8781311468465013E-2</v>
          </cell>
          <cell r="H292">
            <v>2.4286395530801842E-2</v>
          </cell>
          <cell r="J292" t="str">
            <v>1995PA</v>
          </cell>
          <cell r="K292">
            <v>0.41765726832717204</v>
          </cell>
          <cell r="L292">
            <v>9.8781311468465013E-2</v>
          </cell>
          <cell r="M292">
            <v>0.48019321642753099</v>
          </cell>
          <cell r="U292" t="str">
            <v>1995PA</v>
          </cell>
          <cell r="V292">
            <v>7.990631050904895E-2</v>
          </cell>
          <cell r="W292">
            <v>4.6288488622280029E-2</v>
          </cell>
          <cell r="X292">
            <v>0.24765779482443334</v>
          </cell>
          <cell r="Y292">
            <v>0.17479188086699546</v>
          </cell>
          <cell r="Z292">
            <v>0.45135552517723865</v>
          </cell>
          <cell r="AB292" t="str">
            <v>1995PA</v>
          </cell>
          <cell r="AC292">
            <v>0.133333333</v>
          </cell>
          <cell r="AD292">
            <v>2.2222222E-2</v>
          </cell>
          <cell r="AE292">
            <v>0</v>
          </cell>
          <cell r="AF292">
            <v>0.84444444399999996</v>
          </cell>
        </row>
        <row r="293">
          <cell r="B293" t="str">
            <v>1995RI</v>
          </cell>
          <cell r="C293">
            <v>1.7824377725664878E-2</v>
          </cell>
          <cell r="D293">
            <v>6.911600583063808E-2</v>
          </cell>
          <cell r="E293">
            <v>0.49646378671071945</v>
          </cell>
          <cell r="F293">
            <v>0.28167186225395469</v>
          </cell>
          <cell r="G293">
            <v>0.1134581497797344</v>
          </cell>
          <cell r="H293">
            <v>2.1465817699287553E-2</v>
          </cell>
          <cell r="J293" t="str">
            <v>1995RI</v>
          </cell>
          <cell r="K293">
            <v>0.38695743900146851</v>
          </cell>
          <cell r="L293">
            <v>0.11345814977973565</v>
          </cell>
          <cell r="M293">
            <v>0.49646378671071961</v>
          </cell>
          <cell r="U293" t="str">
            <v>1995RI</v>
          </cell>
          <cell r="V293">
            <v>0.36663408117767915</v>
          </cell>
          <cell r="W293">
            <v>2.7868100428182115E-2</v>
          </cell>
          <cell r="X293">
            <v>0.17480899359496058</v>
          </cell>
          <cell r="Y293">
            <v>0.13364020887150971</v>
          </cell>
          <cell r="Z293">
            <v>0.29704861592766846</v>
          </cell>
          <cell r="AB293" t="str">
            <v>1995RI</v>
          </cell>
          <cell r="AC293">
            <v>4.4444444E-2</v>
          </cell>
          <cell r="AD293">
            <v>0.04</v>
          </cell>
          <cell r="AE293">
            <v>2.7777777999999999E-2</v>
          </cell>
          <cell r="AF293">
            <v>0.88777777800000002</v>
          </cell>
        </row>
        <row r="294">
          <cell r="B294" t="str">
            <v>1995SC</v>
          </cell>
          <cell r="C294">
            <v>9.4573716652111409E-2</v>
          </cell>
          <cell r="D294">
            <v>7.2299867199360962E-2</v>
          </cell>
          <cell r="E294">
            <v>0.1423487571656798</v>
          </cell>
          <cell r="F294">
            <v>7.720680176263979E-2</v>
          </cell>
          <cell r="G294">
            <v>0.60987573223068048</v>
          </cell>
          <cell r="H294">
            <v>3.6951249895277429E-3</v>
          </cell>
          <cell r="J294" t="str">
            <v>1995SC</v>
          </cell>
          <cell r="K294">
            <v>0.24529775549760352</v>
          </cell>
          <cell r="L294">
            <v>0.60987573223068015</v>
          </cell>
          <cell r="M294">
            <v>0.14234875716567988</v>
          </cell>
          <cell r="U294" t="str">
            <v>1995SC</v>
          </cell>
          <cell r="V294">
            <v>0.12385483840534306</v>
          </cell>
          <cell r="W294">
            <v>3.4929605474620158E-2</v>
          </cell>
          <cell r="X294">
            <v>0.12750281582079201</v>
          </cell>
          <cell r="Y294">
            <v>0.38504412809014188</v>
          </cell>
          <cell r="Z294">
            <v>0.32866861220909582</v>
          </cell>
          <cell r="AB294" t="str">
            <v>1995SC</v>
          </cell>
          <cell r="AC294">
            <v>4.4444444E-2</v>
          </cell>
          <cell r="AD294">
            <v>0</v>
          </cell>
          <cell r="AE294">
            <v>0.51111111099999995</v>
          </cell>
          <cell r="AF294">
            <v>0.44444444399999999</v>
          </cell>
        </row>
        <row r="295">
          <cell r="B295" t="str">
            <v>1995SD</v>
          </cell>
          <cell r="C295">
            <v>4.8594772850563288E-2</v>
          </cell>
          <cell r="D295">
            <v>0.15689747689457834</v>
          </cell>
          <cell r="E295">
            <v>0.18677183388667168</v>
          </cell>
          <cell r="F295">
            <v>0.45480077034154892</v>
          </cell>
          <cell r="G295">
            <v>0.11057635936573988</v>
          </cell>
          <cell r="H295">
            <v>4.2358786660896652E-2</v>
          </cell>
          <cell r="J295" t="str">
            <v>1995SD</v>
          </cell>
          <cell r="K295">
            <v>0.69913854771385031</v>
          </cell>
          <cell r="L295">
            <v>0.11057635936574063</v>
          </cell>
          <cell r="M295">
            <v>0.18677183388667118</v>
          </cell>
          <cell r="U295" t="str">
            <v>1995SD</v>
          </cell>
          <cell r="V295">
            <v>0.10539557966118096</v>
          </cell>
          <cell r="W295">
            <v>4.3978657058339081E-2</v>
          </cell>
          <cell r="X295">
            <v>0.24191008556979826</v>
          </cell>
          <cell r="Y295">
            <v>0.17337465748005526</v>
          </cell>
          <cell r="Z295">
            <v>0.43534102023062998</v>
          </cell>
          <cell r="AB295" t="str">
            <v>1995SD</v>
          </cell>
          <cell r="AC295">
            <v>0</v>
          </cell>
          <cell r="AD295">
            <v>0</v>
          </cell>
          <cell r="AE295">
            <v>0.1</v>
          </cell>
          <cell r="AF295">
            <v>0.9</v>
          </cell>
        </row>
        <row r="296">
          <cell r="B296" t="str">
            <v>1995TN</v>
          </cell>
          <cell r="C296">
            <v>2.4862913139473634E-2</v>
          </cell>
          <cell r="D296">
            <v>6.7774728227119718E-2</v>
          </cell>
          <cell r="E296">
            <v>0.14022093797470864</v>
          </cell>
          <cell r="F296">
            <v>0.12890311677192084</v>
          </cell>
          <cell r="G296">
            <v>0.62249857628545302</v>
          </cell>
          <cell r="H296">
            <v>1.5739727601324024E-2</v>
          </cell>
          <cell r="J296" t="str">
            <v>1995TN</v>
          </cell>
          <cell r="K296">
            <v>0.23538224185391965</v>
          </cell>
          <cell r="L296">
            <v>0.62249857628545302</v>
          </cell>
          <cell r="M296">
            <v>0.14022093797470847</v>
          </cell>
          <cell r="U296" t="str">
            <v>1995TN</v>
          </cell>
          <cell r="V296">
            <v>0.1713956937061738</v>
          </cell>
          <cell r="W296">
            <v>3.4238818584981526E-2</v>
          </cell>
          <cell r="X296">
            <v>0.15861345037706062</v>
          </cell>
          <cell r="Y296">
            <v>0.29755712793991451</v>
          </cell>
          <cell r="Z296">
            <v>0.33819490939186947</v>
          </cell>
          <cell r="AB296" t="str">
            <v>1995TN</v>
          </cell>
          <cell r="AC296">
            <v>0</v>
          </cell>
          <cell r="AD296">
            <v>0.4</v>
          </cell>
          <cell r="AE296">
            <v>5.8888889E-2</v>
          </cell>
          <cell r="AF296">
            <v>0.54111111099999998</v>
          </cell>
        </row>
        <row r="297">
          <cell r="B297" t="str">
            <v>1995TX</v>
          </cell>
          <cell r="C297">
            <v>0.46613869479909192</v>
          </cell>
          <cell r="D297">
            <v>0.2594691905052236</v>
          </cell>
          <cell r="E297">
            <v>6.7911010227762469E-2</v>
          </cell>
          <cell r="F297">
            <v>0.17184273627380875</v>
          </cell>
          <cell r="G297">
            <v>0</v>
          </cell>
          <cell r="H297">
            <v>3.4638368194114928E-2</v>
          </cell>
          <cell r="J297" t="str">
            <v>1995TX</v>
          </cell>
          <cell r="K297">
            <v>0.92929272280292086</v>
          </cell>
          <cell r="L297">
            <v>0</v>
          </cell>
          <cell r="M297">
            <v>6.7911010227762345E-2</v>
          </cell>
          <cell r="U297" t="str">
            <v>1995TX</v>
          </cell>
          <cell r="V297">
            <v>0.17804929964619021</v>
          </cell>
          <cell r="W297">
            <v>3.204685292766285E-2</v>
          </cell>
          <cell r="X297">
            <v>9.6816377122372135E-2</v>
          </cell>
          <cell r="Y297">
            <v>0.40115223243453224</v>
          </cell>
          <cell r="Z297">
            <v>0.29193523786924258</v>
          </cell>
          <cell r="AB297" t="str">
            <v>1995TX</v>
          </cell>
          <cell r="AC297">
            <v>0.222222222</v>
          </cell>
          <cell r="AD297">
            <v>0</v>
          </cell>
          <cell r="AE297">
            <v>0.24444444400000001</v>
          </cell>
          <cell r="AF297">
            <v>0.53333333299999997</v>
          </cell>
        </row>
        <row r="298">
          <cell r="B298" t="str">
            <v>1995UT</v>
          </cell>
          <cell r="C298">
            <v>0.38262227057543957</v>
          </cell>
          <cell r="D298">
            <v>0.27489904455470188</v>
          </cell>
          <cell r="E298">
            <v>3.2998636289207267E-2</v>
          </cell>
          <cell r="F298">
            <v>0.23195032456710801</v>
          </cell>
          <cell r="G298">
            <v>1.9536506061770237E-2</v>
          </cell>
          <cell r="H298">
            <v>5.7993217951775214E-2</v>
          </cell>
          <cell r="J298" t="str">
            <v>1995UT</v>
          </cell>
          <cell r="K298">
            <v>0.94462246307607489</v>
          </cell>
          <cell r="L298">
            <v>1.9536506061769918E-2</v>
          </cell>
          <cell r="M298">
            <v>3.2998636289208017E-2</v>
          </cell>
          <cell r="U298" t="str">
            <v>1995UT</v>
          </cell>
          <cell r="V298">
            <v>0.23365067130649209</v>
          </cell>
          <cell r="W298">
            <v>4.0445872828552755E-2</v>
          </cell>
          <cell r="X298">
            <v>0.20422537048953326</v>
          </cell>
          <cell r="Y298">
            <v>0.13927803380086884</v>
          </cell>
          <cell r="Z298">
            <v>0.38240005157455309</v>
          </cell>
          <cell r="AB298" t="str">
            <v>1995UT</v>
          </cell>
          <cell r="AC298">
            <v>0.222222222</v>
          </cell>
          <cell r="AD298">
            <v>0</v>
          </cell>
          <cell r="AE298">
            <v>0.33333333300000001</v>
          </cell>
          <cell r="AF298">
            <v>0.44444444399999999</v>
          </cell>
        </row>
        <row r="299">
          <cell r="B299" t="str">
            <v>1995VT</v>
          </cell>
          <cell r="C299">
            <v>5.4342256397843999E-2</v>
          </cell>
          <cell r="D299">
            <v>0.12906789204416985</v>
          </cell>
          <cell r="E299">
            <v>0.46046266881439968</v>
          </cell>
          <cell r="F299">
            <v>0.24833785035300834</v>
          </cell>
          <cell r="G299">
            <v>8.0983406903930077E-2</v>
          </cell>
          <cell r="H299">
            <v>2.6805925486648022E-2</v>
          </cell>
          <cell r="J299" t="str">
            <v>1995VT</v>
          </cell>
          <cell r="K299">
            <v>0.45488549288741609</v>
          </cell>
          <cell r="L299">
            <v>8.0983406903930286E-2</v>
          </cell>
          <cell r="M299">
            <v>0.46046266881440018</v>
          </cell>
          <cell r="U299" t="str">
            <v>1995VT</v>
          </cell>
          <cell r="V299">
            <v>1</v>
          </cell>
          <cell r="W299">
            <v>0</v>
          </cell>
          <cell r="X299">
            <v>0</v>
          </cell>
          <cell r="Y299">
            <v>0</v>
          </cell>
          <cell r="Z299">
            <v>0</v>
          </cell>
          <cell r="AB299" t="str">
            <v>1995VT</v>
          </cell>
          <cell r="AC299">
            <v>4.4444444E-2</v>
          </cell>
          <cell r="AD299">
            <v>0.04</v>
          </cell>
          <cell r="AE299">
            <v>2.7777777999999999E-2</v>
          </cell>
          <cell r="AF299">
            <v>0.88777777800000002</v>
          </cell>
        </row>
        <row r="300">
          <cell r="B300" t="str">
            <v>1995VA</v>
          </cell>
          <cell r="C300">
            <v>2.697279545392189E-2</v>
          </cell>
          <cell r="D300">
            <v>7.2170834859776684E-2</v>
          </cell>
          <cell r="E300">
            <v>0.14048787875000879</v>
          </cell>
          <cell r="F300">
            <v>0.12261061824625699</v>
          </cell>
          <cell r="G300">
            <v>0.62091500574864456</v>
          </cell>
          <cell r="H300">
            <v>1.6842866941390679E-2</v>
          </cell>
          <cell r="J300" t="str">
            <v>1995VA</v>
          </cell>
          <cell r="K300">
            <v>0.23668833857733532</v>
          </cell>
          <cell r="L300">
            <v>0.62091500574864489</v>
          </cell>
          <cell r="M300">
            <v>0.14048787875000887</v>
          </cell>
          <cell r="U300" t="str">
            <v>1995VA</v>
          </cell>
          <cell r="V300">
            <v>7.0514011567386348E-2</v>
          </cell>
          <cell r="W300">
            <v>3.5834531033484218E-2</v>
          </cell>
          <cell r="X300">
            <v>9.6696648076151512E-2</v>
          </cell>
          <cell r="Y300">
            <v>0.47602495799816946</v>
          </cell>
          <cell r="Z300">
            <v>0.320929851324812</v>
          </cell>
          <cell r="AB300" t="str">
            <v>1995VA</v>
          </cell>
          <cell r="AC300">
            <v>0.311111111</v>
          </cell>
          <cell r="AD300">
            <v>0</v>
          </cell>
          <cell r="AE300">
            <v>2.7777777999999999E-2</v>
          </cell>
          <cell r="AF300">
            <v>0.66111111099999997</v>
          </cell>
        </row>
        <row r="301">
          <cell r="B301" t="str">
            <v>1995WA</v>
          </cell>
          <cell r="C301">
            <v>0.39581717600119837</v>
          </cell>
          <cell r="D301">
            <v>0.21364990726043265</v>
          </cell>
          <cell r="E301">
            <v>0</v>
          </cell>
          <cell r="F301">
            <v>0.11716465814930348</v>
          </cell>
          <cell r="G301">
            <v>0.25279739727066319</v>
          </cell>
          <cell r="H301">
            <v>2.0570861318403411E-2</v>
          </cell>
          <cell r="J301" t="str">
            <v>1995WA</v>
          </cell>
          <cell r="K301">
            <v>0.73973057670204578</v>
          </cell>
          <cell r="L301">
            <v>0.25279739727066103</v>
          </cell>
          <cell r="M301">
            <v>0</v>
          </cell>
          <cell r="U301" t="str">
            <v>1995WA</v>
          </cell>
          <cell r="V301">
            <v>0.30798025925801653</v>
          </cell>
          <cell r="W301">
            <v>3.3567101937370003E-2</v>
          </cell>
          <cell r="X301">
            <v>0.18761936232133841</v>
          </cell>
          <cell r="Y301">
            <v>0.13562205414748338</v>
          </cell>
          <cell r="Z301">
            <v>0.33521122233579348</v>
          </cell>
          <cell r="AB301" t="str">
            <v>1995WA</v>
          </cell>
          <cell r="AC301">
            <v>0</v>
          </cell>
          <cell r="AD301">
            <v>4.4444444E-2</v>
          </cell>
          <cell r="AE301">
            <v>6.6666666999999999E-2</v>
          </cell>
          <cell r="AF301">
            <v>0.88888888899999996</v>
          </cell>
        </row>
        <row r="302">
          <cell r="B302" t="str">
            <v>1995WV</v>
          </cell>
          <cell r="C302">
            <v>3.7358086557080429E-2</v>
          </cell>
          <cell r="D302">
            <v>0.11162572967334433</v>
          </cell>
          <cell r="E302">
            <v>0.46868542100153177</v>
          </cell>
          <cell r="F302">
            <v>0.26628133485878269</v>
          </cell>
          <cell r="G302">
            <v>8.8400725548801115E-2</v>
          </cell>
          <cell r="H302">
            <v>2.7648702360459784E-2</v>
          </cell>
          <cell r="J302" t="str">
            <v>1995WV</v>
          </cell>
          <cell r="K302">
            <v>0.43937054262206982</v>
          </cell>
          <cell r="L302">
            <v>8.8400725548801115E-2</v>
          </cell>
          <cell r="M302">
            <v>0.46868542100153177</v>
          </cell>
          <cell r="U302" t="str">
            <v>1995WV</v>
          </cell>
          <cell r="V302">
            <v>0.52709341819296185</v>
          </cell>
          <cell r="W302">
            <v>2.0807889599509678E-2</v>
          </cell>
          <cell r="X302">
            <v>0.13052221657874255</v>
          </cell>
          <cell r="Y302">
            <v>9.9783288761285047E-2</v>
          </cell>
          <cell r="Z302">
            <v>0.22179318686750088</v>
          </cell>
          <cell r="AB302" t="str">
            <v>1995WV</v>
          </cell>
          <cell r="AC302">
            <v>0.44444444399999999</v>
          </cell>
          <cell r="AD302">
            <v>0</v>
          </cell>
          <cell r="AE302">
            <v>2.7777777999999999E-2</v>
          </cell>
          <cell r="AF302">
            <v>0.52777777800000003</v>
          </cell>
        </row>
        <row r="303">
          <cell r="B303" t="str">
            <v>1995WI</v>
          </cell>
          <cell r="C303">
            <v>5.2580217028482028E-2</v>
          </cell>
          <cell r="D303">
            <v>0.15605634805878502</v>
          </cell>
          <cell r="E303">
            <v>0.18885257754566082</v>
          </cell>
          <cell r="F303">
            <v>0.45256306792033801</v>
          </cell>
          <cell r="G303">
            <v>0.11180824242753151</v>
          </cell>
          <cell r="H303">
            <v>3.8139547019200547E-2</v>
          </cell>
          <cell r="J303" t="str">
            <v>1995WI</v>
          </cell>
          <cell r="K303">
            <v>0.69584248412667371</v>
          </cell>
          <cell r="L303">
            <v>0.11180824242753087</v>
          </cell>
          <cell r="M303">
            <v>0.1888525775456614</v>
          </cell>
          <cell r="U303" t="str">
            <v>1995WI</v>
          </cell>
          <cell r="V303">
            <v>0.16083313426512191</v>
          </cell>
          <cell r="W303">
            <v>3.9587445694171448E-2</v>
          </cell>
          <cell r="X303">
            <v>0.22872394270750201</v>
          </cell>
          <cell r="Y303">
            <v>0.16818386333060195</v>
          </cell>
          <cell r="Z303">
            <v>0.4026716140025991</v>
          </cell>
          <cell r="AB303" t="str">
            <v>1995WI</v>
          </cell>
          <cell r="AC303">
            <v>0.177777778</v>
          </cell>
          <cell r="AD303">
            <v>2.2222222E-2</v>
          </cell>
          <cell r="AE303">
            <v>1.1111111E-2</v>
          </cell>
          <cell r="AF303">
            <v>0.78888888899999998</v>
          </cell>
        </row>
        <row r="304">
          <cell r="B304" t="str">
            <v>1995WY</v>
          </cell>
          <cell r="C304">
            <v>0.26387068821297893</v>
          </cell>
          <cell r="D304">
            <v>0.20712421545681145</v>
          </cell>
          <cell r="E304">
            <v>0.14793796951392651</v>
          </cell>
          <cell r="F304">
            <v>0.23146335565953535</v>
          </cell>
          <cell r="G304">
            <v>8.7585166030633155E-2</v>
          </cell>
          <cell r="H304">
            <v>6.2018605126115289E-2</v>
          </cell>
          <cell r="J304" t="str">
            <v>1995WY</v>
          </cell>
          <cell r="K304">
            <v>0.76218343386207466</v>
          </cell>
          <cell r="L304">
            <v>8.7585166030632947E-2</v>
          </cell>
          <cell r="M304">
            <v>0.14793796951392627</v>
          </cell>
          <cell r="U304" t="str">
            <v>1995WY</v>
          </cell>
          <cell r="V304">
            <v>0.18972580421535667</v>
          </cell>
          <cell r="W304">
            <v>4.2165364663897323E-2</v>
          </cell>
          <cell r="X304">
            <v>0.21657960298304654</v>
          </cell>
          <cell r="Y304">
            <v>0.14925685514595255</v>
          </cell>
          <cell r="Z304">
            <v>0.40227237299166169</v>
          </cell>
          <cell r="AB304" t="str">
            <v>1995WY</v>
          </cell>
          <cell r="AC304">
            <v>0</v>
          </cell>
          <cell r="AD304">
            <v>3.5555556000000002E-2</v>
          </cell>
          <cell r="AE304">
            <v>0.35111111099999998</v>
          </cell>
          <cell r="AF304">
            <v>0.61333333300000004</v>
          </cell>
        </row>
        <row r="305">
          <cell r="B305" t="str">
            <v>1996AL</v>
          </cell>
          <cell r="C305">
            <v>8.855834377255789E-2</v>
          </cell>
          <cell r="D305">
            <v>6.8074117087840946E-2</v>
          </cell>
          <cell r="E305">
            <v>0.14149089079068933</v>
          </cell>
          <cell r="F305">
            <v>8.2878180216706454E-2</v>
          </cell>
          <cell r="G305">
            <v>0.61496484577815025</v>
          </cell>
          <cell r="H305">
            <v>4.0336223540569649E-3</v>
          </cell>
          <cell r="J305" t="str">
            <v>1996AL</v>
          </cell>
          <cell r="K305">
            <v>0.24110882079684956</v>
          </cell>
          <cell r="L305">
            <v>0.61496484577814925</v>
          </cell>
          <cell r="M305">
            <v>0.14149089079068944</v>
          </cell>
          <cell r="U305" t="str">
            <v>1996AL</v>
          </cell>
          <cell r="V305">
            <v>0.1209314876965116</v>
          </cell>
          <cell r="W305">
            <v>3.2506046211829148E-2</v>
          </cell>
          <cell r="X305">
            <v>0.1388319241647592</v>
          </cell>
          <cell r="Y305">
            <v>0.38178893163775618</v>
          </cell>
          <cell r="Z305">
            <v>0.31552327200611763</v>
          </cell>
          <cell r="AB305" t="str">
            <v>1996AL</v>
          </cell>
          <cell r="AC305">
            <v>0</v>
          </cell>
          <cell r="AD305">
            <v>3.3333333E-2</v>
          </cell>
          <cell r="AE305">
            <v>0.54600000000000004</v>
          </cell>
          <cell r="AF305">
            <v>0.42066666699999999</v>
          </cell>
        </row>
        <row r="306">
          <cell r="B306" t="str">
            <v>1996AK</v>
          </cell>
          <cell r="C306">
            <v>0.19944627060726816</v>
          </cell>
          <cell r="D306">
            <v>0.15640878602768282</v>
          </cell>
          <cell r="E306">
            <v>0.26018248865355531</v>
          </cell>
          <cell r="F306">
            <v>0.18119140805774236</v>
          </cell>
          <cell r="G306">
            <v>0.15403838880483534</v>
          </cell>
          <cell r="H306">
            <v>4.8732657848901795E-2</v>
          </cell>
          <cell r="J306" t="str">
            <v>1996AK</v>
          </cell>
          <cell r="K306">
            <v>0.57992133131618762</v>
          </cell>
          <cell r="L306">
            <v>0.15403838880484116</v>
          </cell>
          <cell r="M306">
            <v>0.26018248865355526</v>
          </cell>
          <cell r="U306" t="str">
            <v>1996AK</v>
          </cell>
          <cell r="V306">
            <v>0.98729495068496931</v>
          </cell>
          <cell r="W306">
            <v>0</v>
          </cell>
          <cell r="X306">
            <v>7.9190817354168885E-4</v>
          </cell>
          <cell r="Y306">
            <v>0</v>
          </cell>
          <cell r="Z306">
            <v>9.4814758097356844E-3</v>
          </cell>
          <cell r="AB306" t="str">
            <v>1996AK</v>
          </cell>
          <cell r="AC306">
            <v>3.3333333E-2</v>
          </cell>
          <cell r="AD306">
            <v>0.04</v>
          </cell>
          <cell r="AE306">
            <v>0.21666666700000001</v>
          </cell>
          <cell r="AF306">
            <v>0.71</v>
          </cell>
        </row>
        <row r="307">
          <cell r="B307" t="str">
            <v>1996AZ</v>
          </cell>
          <cell r="C307">
            <v>0.60565342051667148</v>
          </cell>
          <cell r="D307">
            <v>0.20450547404912811</v>
          </cell>
          <cell r="E307">
            <v>9.6353301451034712E-2</v>
          </cell>
          <cell r="F307">
            <v>9.2676987074680472E-2</v>
          </cell>
          <cell r="G307">
            <v>0</v>
          </cell>
          <cell r="H307">
            <v>8.1081690848561205E-4</v>
          </cell>
          <cell r="J307" t="str">
            <v>1996AZ</v>
          </cell>
          <cell r="K307">
            <v>0.90093575845331852</v>
          </cell>
          <cell r="L307">
            <v>0</v>
          </cell>
          <cell r="M307">
            <v>9.6353301451034531E-2</v>
          </cell>
          <cell r="U307" t="str">
            <v>1996AZ</v>
          </cell>
          <cell r="V307">
            <v>5.8471544331101327E-2</v>
          </cell>
          <cell r="W307">
            <v>3.4103680983703824E-2</v>
          </cell>
          <cell r="X307">
            <v>0.12268820302793822</v>
          </cell>
          <cell r="Y307">
            <v>0.45377069063993275</v>
          </cell>
          <cell r="Z307">
            <v>0.31996206727781518</v>
          </cell>
          <cell r="AB307" t="str">
            <v>1996AZ</v>
          </cell>
          <cell r="AC307">
            <v>0</v>
          </cell>
          <cell r="AD307">
            <v>0</v>
          </cell>
          <cell r="AE307">
            <v>0.4</v>
          </cell>
          <cell r="AF307">
            <v>0.6</v>
          </cell>
        </row>
        <row r="308">
          <cell r="B308" t="str">
            <v>1996AR</v>
          </cell>
          <cell r="C308">
            <v>5.9709969401415375E-2</v>
          </cell>
          <cell r="D308">
            <v>4.6958129256755576E-2</v>
          </cell>
          <cell r="E308">
            <v>0.13912499999999997</v>
          </cell>
          <cell r="F308">
            <v>0.11907079501994478</v>
          </cell>
          <cell r="G308">
            <v>0.629</v>
          </cell>
          <cell r="H308">
            <v>6.1361063218836609E-3</v>
          </cell>
          <cell r="J308" t="str">
            <v>1996AR</v>
          </cell>
          <cell r="K308">
            <v>0.22955624999999999</v>
          </cell>
          <cell r="L308">
            <v>0.629</v>
          </cell>
          <cell r="M308">
            <v>0.13912499999999997</v>
          </cell>
          <cell r="U308" t="str">
            <v>1996AR</v>
          </cell>
          <cell r="V308">
            <v>2.6860137593689513E-2</v>
          </cell>
          <cell r="W308">
            <v>3.4974791392226666E-2</v>
          </cell>
          <cell r="X308">
            <v>0.14265311003742853</v>
          </cell>
          <cell r="Y308">
            <v>0.4748996016035737</v>
          </cell>
          <cell r="Z308">
            <v>0.3196839272897421</v>
          </cell>
          <cell r="AB308" t="str">
            <v>1996AR</v>
          </cell>
          <cell r="AC308">
            <v>0</v>
          </cell>
          <cell r="AD308">
            <v>0.2</v>
          </cell>
          <cell r="AE308">
            <v>0.133333333</v>
          </cell>
          <cell r="AF308">
            <v>0.66666666699999999</v>
          </cell>
        </row>
        <row r="309">
          <cell r="B309" t="str">
            <v>1996CA</v>
          </cell>
          <cell r="C309">
            <v>0.56641466312767896</v>
          </cell>
          <cell r="D309">
            <v>0.21525576794524248</v>
          </cell>
          <cell r="E309">
            <v>0.11180032348208524</v>
          </cell>
          <cell r="F309">
            <v>9.0562626440821692E-2</v>
          </cell>
          <cell r="G309">
            <v>1.3101119396287331E-2</v>
          </cell>
          <cell r="H309">
            <v>2.8654996078822936E-3</v>
          </cell>
          <cell r="J309" t="str">
            <v>1996CA</v>
          </cell>
          <cell r="K309">
            <v>0.86634757155041098</v>
          </cell>
          <cell r="L309">
            <v>1.3101119396287518E-2</v>
          </cell>
          <cell r="M309">
            <v>0.1118003234820851</v>
          </cell>
          <cell r="U309" t="str">
            <v>1996CA</v>
          </cell>
          <cell r="V309">
            <v>0.10109118510875553</v>
          </cell>
          <cell r="W309">
            <v>3.1667167367637063E-2</v>
          </cell>
          <cell r="X309">
            <v>9.3144556963226724E-2</v>
          </cell>
          <cell r="Y309">
            <v>0.47635931734049053</v>
          </cell>
          <cell r="Z309">
            <v>0.28649909964886583</v>
          </cell>
          <cell r="AB309" t="str">
            <v>1996CA</v>
          </cell>
          <cell r="AC309">
            <v>0.15</v>
          </cell>
          <cell r="AD309">
            <v>0.01</v>
          </cell>
          <cell r="AE309">
            <v>0.103333333</v>
          </cell>
          <cell r="AF309">
            <v>0.73666666700000005</v>
          </cell>
        </row>
        <row r="310">
          <cell r="B310" t="str">
            <v>1996CO</v>
          </cell>
          <cell r="C310">
            <v>0.54263148040386611</v>
          </cell>
          <cell r="D310">
            <v>0.26702245483986831</v>
          </cell>
          <cell r="E310">
            <v>2.4005385481318253E-2</v>
          </cell>
          <cell r="F310">
            <v>0.13314584681717356</v>
          </cell>
          <cell r="G310">
            <v>1.4212143643168584E-2</v>
          </cell>
          <cell r="H310">
            <v>1.8982688814603854E-2</v>
          </cell>
          <cell r="J310" t="str">
            <v>1996CO</v>
          </cell>
          <cell r="K310">
            <v>0.95889712346288658</v>
          </cell>
          <cell r="L310">
            <v>1.4212143643168602E-2</v>
          </cell>
          <cell r="M310">
            <v>2.4005385481318399E-2</v>
          </cell>
          <cell r="U310" t="str">
            <v>1996CO</v>
          </cell>
          <cell r="V310">
            <v>3.9924101147154473E-2</v>
          </cell>
          <cell r="W310">
            <v>4.8974860866140411E-2</v>
          </cell>
          <cell r="X310">
            <v>0.2715353102492073</v>
          </cell>
          <cell r="Y310">
            <v>0.15647103440705937</v>
          </cell>
          <cell r="Z310">
            <v>0.46813882557761288</v>
          </cell>
          <cell r="AB310" t="str">
            <v>1996CO</v>
          </cell>
          <cell r="AC310">
            <v>0</v>
          </cell>
          <cell r="AD310">
            <v>2.6666667000000002E-2</v>
          </cell>
          <cell r="AE310">
            <v>0.41333333300000002</v>
          </cell>
          <cell r="AF310">
            <v>0.56000000000000005</v>
          </cell>
        </row>
        <row r="311">
          <cell r="B311" t="str">
            <v>1996CT</v>
          </cell>
          <cell r="C311">
            <v>7.6136373933755941E-2</v>
          </cell>
          <cell r="D311">
            <v>0.1667466675884004</v>
          </cell>
          <cell r="E311">
            <v>0.44053123299661379</v>
          </cell>
          <cell r="F311">
            <v>0.22248228091544764</v>
          </cell>
          <cell r="G311">
            <v>6.3004291500005083E-2</v>
          </cell>
          <cell r="H311">
            <v>3.1099153065777152E-2</v>
          </cell>
          <cell r="J311" t="str">
            <v>1996CT</v>
          </cell>
          <cell r="K311">
            <v>0.49249275969935435</v>
          </cell>
          <cell r="L311">
            <v>6.3004291500005097E-2</v>
          </cell>
          <cell r="M311">
            <v>0.44053123299661345</v>
          </cell>
          <cell r="U311" t="str">
            <v>1996CT</v>
          </cell>
          <cell r="V311">
            <v>0.68178910470997112</v>
          </cell>
          <cell r="W311">
            <v>1.2752110344827552E-2</v>
          </cell>
          <cell r="X311">
            <v>8.1710021046225351E-2</v>
          </cell>
          <cell r="Y311">
            <v>6.2688897511587433E-2</v>
          </cell>
          <cell r="Z311">
            <v>0.15813357920614388</v>
          </cell>
          <cell r="AB311" t="str">
            <v>1996CT</v>
          </cell>
          <cell r="AC311">
            <v>0</v>
          </cell>
          <cell r="AD311">
            <v>0</v>
          </cell>
          <cell r="AE311">
            <v>3.3333333E-2</v>
          </cell>
          <cell r="AF311">
            <v>0.96666666700000003</v>
          </cell>
        </row>
        <row r="312">
          <cell r="B312" t="str">
            <v>1996DE</v>
          </cell>
          <cell r="C312">
            <v>5.3763834797437404E-2</v>
          </cell>
          <cell r="D312">
            <v>0.14504151411379063</v>
          </cell>
          <cell r="E312">
            <v>0.45181170646029756</v>
          </cell>
          <cell r="F312">
            <v>0.24528968309692711</v>
          </cell>
          <cell r="G312">
            <v>7.3179822057292121E-2</v>
          </cell>
          <cell r="H312">
            <v>3.0913439474252513E-2</v>
          </cell>
          <cell r="J312" t="str">
            <v>1996DE</v>
          </cell>
          <cell r="K312">
            <v>0.47120840371054917</v>
          </cell>
          <cell r="L312">
            <v>7.3179822057292981E-2</v>
          </cell>
          <cell r="M312">
            <v>0.45181170646029861</v>
          </cell>
          <cell r="U312" t="str">
            <v>1996DE</v>
          </cell>
          <cell r="V312">
            <v>0.11526369837604727</v>
          </cell>
          <cell r="W312">
            <v>4.272541180857329E-2</v>
          </cell>
          <cell r="X312">
            <v>0.2311517638356525</v>
          </cell>
          <cell r="Y312">
            <v>0.15535662063508426</v>
          </cell>
          <cell r="Z312">
            <v>0.45027730940502636</v>
          </cell>
          <cell r="AB312" t="str">
            <v>1996DE</v>
          </cell>
          <cell r="AC312">
            <v>0</v>
          </cell>
          <cell r="AD312">
            <v>0</v>
          </cell>
          <cell r="AE312">
            <v>3.3333333E-2</v>
          </cell>
          <cell r="AF312">
            <v>0.96666666700000003</v>
          </cell>
        </row>
        <row r="313">
          <cell r="B313" t="str">
            <v>1996FL</v>
          </cell>
          <cell r="C313">
            <v>0.42134093312951393</v>
          </cell>
          <cell r="D313">
            <v>0.14903006970574384</v>
          </cell>
          <cell r="E313">
            <v>0.22271756203203452</v>
          </cell>
          <cell r="F313">
            <v>7.3186647493156565E-2</v>
          </cell>
          <cell r="G313">
            <v>0.1331045408620497</v>
          </cell>
          <cell r="H313">
            <v>6.2024677750360802E-4</v>
          </cell>
          <cell r="J313" t="str">
            <v>1996FL</v>
          </cell>
          <cell r="K313">
            <v>0.63773611813485787</v>
          </cell>
          <cell r="L313">
            <v>0.13310454086204909</v>
          </cell>
          <cell r="M313">
            <v>0.22271756203203391</v>
          </cell>
          <cell r="U313" t="str">
            <v>1996FL</v>
          </cell>
          <cell r="V313">
            <v>0.57332505240257281</v>
          </cell>
          <cell r="W313">
            <v>1.7075309071176766E-2</v>
          </cell>
          <cell r="X313">
            <v>0.12229446709720232</v>
          </cell>
          <cell r="Y313">
            <v>9.3617799492847875E-2</v>
          </cell>
          <cell r="Z313">
            <v>0.18936517393287217</v>
          </cell>
          <cell r="AB313" t="str">
            <v>1996FL</v>
          </cell>
          <cell r="AC313">
            <v>0.04</v>
          </cell>
          <cell r="AD313">
            <v>0.02</v>
          </cell>
          <cell r="AE313">
            <v>0.319333333</v>
          </cell>
          <cell r="AF313">
            <v>0.62066666699999995</v>
          </cell>
        </row>
        <row r="314">
          <cell r="B314" t="str">
            <v>1996GA</v>
          </cell>
          <cell r="C314">
            <v>0.13219595727694955</v>
          </cell>
          <cell r="D314">
            <v>8.7026938448690361E-2</v>
          </cell>
          <cell r="E314">
            <v>0.15587994339549383</v>
          </cell>
          <cell r="F314">
            <v>9.1133006348842027E-2</v>
          </cell>
          <cell r="G314">
            <v>0.52960478891944085</v>
          </cell>
          <cell r="H314">
            <v>4.1593656105832124E-3</v>
          </cell>
          <cell r="J314" t="str">
            <v>1996GA</v>
          </cell>
          <cell r="K314">
            <v>0.31137011500821493</v>
          </cell>
          <cell r="L314">
            <v>0.52960478891944052</v>
          </cell>
          <cell r="M314">
            <v>0.15587994339549371</v>
          </cell>
          <cell r="U314" t="str">
            <v>1996GA</v>
          </cell>
          <cell r="V314">
            <v>0.10761216164591765</v>
          </cell>
          <cell r="W314">
            <v>3.3428872962986952E-2</v>
          </cell>
          <cell r="X314">
            <v>0.15909263153425793</v>
          </cell>
          <cell r="Y314">
            <v>0.37825594154060271</v>
          </cell>
          <cell r="Z314">
            <v>0.32127006950441439</v>
          </cell>
          <cell r="AB314" t="str">
            <v>1996GA</v>
          </cell>
          <cell r="AC314">
            <v>0.21333333300000001</v>
          </cell>
          <cell r="AD314">
            <v>1.6666667E-2</v>
          </cell>
          <cell r="AE314">
            <v>0.28266666699999998</v>
          </cell>
          <cell r="AF314">
            <v>0.48733333299999998</v>
          </cell>
        </row>
        <row r="315">
          <cell r="B315" t="str">
            <v>1996HI</v>
          </cell>
          <cell r="C315">
            <v>0.55874868022362989</v>
          </cell>
          <cell r="D315">
            <v>0.21037187174323568</v>
          </cell>
          <cell r="E315">
            <v>0</v>
          </cell>
          <cell r="F315">
            <v>0.12251017968353572</v>
          </cell>
          <cell r="G315">
            <v>9.5723146287923555E-2</v>
          </cell>
          <cell r="H315">
            <v>1.2646122061666709E-2</v>
          </cell>
          <cell r="J315" t="str">
            <v>1996HI</v>
          </cell>
          <cell r="K315">
            <v>0.89523408517495229</v>
          </cell>
          <cell r="L315">
            <v>9.5723146287927011E-2</v>
          </cell>
          <cell r="M315">
            <v>0</v>
          </cell>
          <cell r="U315" t="str">
            <v>1996HI</v>
          </cell>
          <cell r="V315">
            <v>0.35519468119212855</v>
          </cell>
          <cell r="W315">
            <v>2.6231412731142184E-2</v>
          </cell>
          <cell r="X315">
            <v>0.1818805445585806</v>
          </cell>
          <cell r="Y315">
            <v>0.14119410348275158</v>
          </cell>
          <cell r="Z315">
            <v>0.28912426782731349</v>
          </cell>
          <cell r="AB315" t="str">
            <v>1996HI</v>
          </cell>
          <cell r="AC315">
            <v>3.3333333E-2</v>
          </cell>
          <cell r="AD315">
            <v>0</v>
          </cell>
          <cell r="AE315">
            <v>0.43333333299999999</v>
          </cell>
          <cell r="AF315">
            <v>0.53333333299999997</v>
          </cell>
        </row>
        <row r="316">
          <cell r="B316" t="str">
            <v>1996ID</v>
          </cell>
          <cell r="C316">
            <v>0.53437457900516705</v>
          </cell>
          <cell r="D316">
            <v>0.24610079524037465</v>
          </cell>
          <cell r="E316">
            <v>2.508302448762656E-2</v>
          </cell>
          <cell r="F316">
            <v>0.15456715958490719</v>
          </cell>
          <cell r="G316">
            <v>1.4850148826008436E-2</v>
          </cell>
          <cell r="H316">
            <v>2.5024292855917452E-2</v>
          </cell>
          <cell r="J316" t="str">
            <v>1996ID</v>
          </cell>
          <cell r="K316">
            <v>0.95718662620630546</v>
          </cell>
          <cell r="L316">
            <v>1.4850148826008146E-2</v>
          </cell>
          <cell r="M316">
            <v>2.5083024487627208E-2</v>
          </cell>
          <cell r="U316" t="str">
            <v>1996ID</v>
          </cell>
          <cell r="V316">
            <v>0.3407716158272891</v>
          </cell>
          <cell r="W316">
            <v>2.9674197408835274E-2</v>
          </cell>
          <cell r="X316">
            <v>0.17251650553075965</v>
          </cell>
          <cell r="Y316">
            <v>0.12338452540554361</v>
          </cell>
          <cell r="Z316">
            <v>0.32967869346554979</v>
          </cell>
          <cell r="AB316" t="str">
            <v>1996ID</v>
          </cell>
          <cell r="AC316">
            <v>0</v>
          </cell>
          <cell r="AD316">
            <v>0.2</v>
          </cell>
          <cell r="AE316">
            <v>0.4</v>
          </cell>
          <cell r="AF316">
            <v>0.4</v>
          </cell>
        </row>
        <row r="317">
          <cell r="B317" t="str">
            <v>1996IL</v>
          </cell>
          <cell r="C317">
            <v>5.8122567128923386E-2</v>
          </cell>
          <cell r="D317">
            <v>0.18355689773480144</v>
          </cell>
          <cell r="E317">
            <v>0.12699321069686498</v>
          </cell>
          <cell r="F317">
            <v>0.50781821244945213</v>
          </cell>
          <cell r="G317">
            <v>7.5185035188690463E-2</v>
          </cell>
          <cell r="H317">
            <v>4.8324076801268379E-2</v>
          </cell>
          <cell r="J317" t="str">
            <v>1996IL</v>
          </cell>
          <cell r="K317">
            <v>0.7938326453438721</v>
          </cell>
          <cell r="L317">
            <v>7.5185035188690949E-2</v>
          </cell>
          <cell r="M317">
            <v>0.12699321069686459</v>
          </cell>
          <cell r="U317" t="str">
            <v>1996IL</v>
          </cell>
          <cell r="V317">
            <v>5.1975664951055559E-2</v>
          </cell>
          <cell r="W317">
            <v>4.047727199456766E-2</v>
          </cell>
          <cell r="X317">
            <v>0.25665560778178598</v>
          </cell>
          <cell r="Y317">
            <v>0.1543419134499891</v>
          </cell>
          <cell r="Z317">
            <v>0.49247622570190441</v>
          </cell>
          <cell r="AB317" t="str">
            <v>1996IL</v>
          </cell>
          <cell r="AC317">
            <v>0</v>
          </cell>
          <cell r="AD317">
            <v>0</v>
          </cell>
          <cell r="AE317">
            <v>4.6666667000000002E-2</v>
          </cell>
          <cell r="AF317">
            <v>0.953333333</v>
          </cell>
        </row>
        <row r="318">
          <cell r="B318" t="str">
            <v>1996IN</v>
          </cell>
          <cell r="C318">
            <v>4.9530695530463409E-2</v>
          </cell>
          <cell r="D318">
            <v>0.1594458110342023</v>
          </cell>
          <cell r="E318">
            <v>0.18441335010316839</v>
          </cell>
          <cell r="F318">
            <v>0.45426080319127848</v>
          </cell>
          <cell r="G318">
            <v>0.10918004309590601</v>
          </cell>
          <cell r="H318">
            <v>4.3169297044981403E-2</v>
          </cell>
          <cell r="J318" t="str">
            <v>1996IN</v>
          </cell>
          <cell r="K318">
            <v>0.70287457376692097</v>
          </cell>
          <cell r="L318">
            <v>0.1091800430959058</v>
          </cell>
          <cell r="M318">
            <v>0.18441335010316867</v>
          </cell>
          <cell r="U318" t="str">
            <v>1996IN</v>
          </cell>
          <cell r="V318">
            <v>5.2672202422275029E-2</v>
          </cell>
          <cell r="W318">
            <v>4.0433807451894357E-2</v>
          </cell>
          <cell r="X318">
            <v>0.25232109740830494</v>
          </cell>
          <cell r="Y318">
            <v>0.15430020133142322</v>
          </cell>
          <cell r="Z318">
            <v>0.4960701433361307</v>
          </cell>
          <cell r="AB318" t="str">
            <v>1996IN</v>
          </cell>
          <cell r="AC318">
            <v>0</v>
          </cell>
          <cell r="AD318">
            <v>1.6666667E-2</v>
          </cell>
          <cell r="AE318">
            <v>0</v>
          </cell>
          <cell r="AF318">
            <v>0.98333333300000003</v>
          </cell>
        </row>
        <row r="319">
          <cell r="B319" t="str">
            <v>1996IA</v>
          </cell>
          <cell r="C319">
            <v>5.2801504981808911E-2</v>
          </cell>
          <cell r="D319">
            <v>0.15682186210989713</v>
          </cell>
          <cell r="E319">
            <v>0.17881518052123724</v>
          </cell>
          <cell r="F319">
            <v>0.4659768835330933</v>
          </cell>
          <cell r="G319">
            <v>0.10586570389068228</v>
          </cell>
          <cell r="H319">
            <v>3.971886496328314E-2</v>
          </cell>
          <cell r="J319" t="str">
            <v>1996IA</v>
          </cell>
          <cell r="K319">
            <v>0.71174252001014227</v>
          </cell>
          <cell r="L319">
            <v>0.10586570389068178</v>
          </cell>
          <cell r="M319">
            <v>0.17881518052123568</v>
          </cell>
          <cell r="U319" t="str">
            <v>1996IA</v>
          </cell>
          <cell r="V319">
            <v>4.053037597493124E-2</v>
          </cell>
          <cell r="W319">
            <v>3.6545197176198106E-2</v>
          </cell>
          <cell r="X319">
            <v>0.16411911891568209</v>
          </cell>
          <cell r="Y319">
            <v>0.34543074606033408</v>
          </cell>
          <cell r="Z319">
            <v>0.40911923335465517</v>
          </cell>
          <cell r="AB319" t="str">
            <v>1996IA</v>
          </cell>
          <cell r="AC319">
            <v>1.3333332999999999E-2</v>
          </cell>
          <cell r="AD319">
            <v>1.3333332999999999E-2</v>
          </cell>
          <cell r="AE319">
            <v>6.6666670000000003E-3</v>
          </cell>
          <cell r="AF319">
            <v>0.96666666700000003</v>
          </cell>
        </row>
        <row r="320">
          <cell r="B320" t="str">
            <v>1996KS</v>
          </cell>
          <cell r="C320">
            <v>5.36418839001227E-2</v>
          </cell>
          <cell r="D320">
            <v>0.17376476979254996</v>
          </cell>
          <cell r="E320">
            <v>0.14103434623495836</v>
          </cell>
          <cell r="F320">
            <v>0.50064480337205097</v>
          </cell>
          <cell r="G320">
            <v>8.3497946278408008E-2</v>
          </cell>
          <cell r="H320">
            <v>4.7416250421913553E-2</v>
          </cell>
          <cell r="J320" t="str">
            <v>1996KS</v>
          </cell>
          <cell r="K320">
            <v>0.77159036894920086</v>
          </cell>
          <cell r="L320">
            <v>8.3497946278407967E-2</v>
          </cell>
          <cell r="M320">
            <v>0.14103434623495803</v>
          </cell>
          <cell r="U320" t="str">
            <v>1996KS</v>
          </cell>
          <cell r="V320">
            <v>7.6111842132738014E-2</v>
          </cell>
          <cell r="W320">
            <v>3.9982398545782005E-2</v>
          </cell>
          <cell r="X320">
            <v>0.2534065768581264</v>
          </cell>
          <cell r="Y320">
            <v>0.15711042006592418</v>
          </cell>
          <cell r="Z320">
            <v>0.45521800054931194</v>
          </cell>
          <cell r="AB320" t="str">
            <v>1996KS</v>
          </cell>
          <cell r="AC320">
            <v>0</v>
          </cell>
          <cell r="AD320">
            <v>0</v>
          </cell>
          <cell r="AE320">
            <v>1.3333332999999999E-2</v>
          </cell>
          <cell r="AF320">
            <v>0.98666666700000005</v>
          </cell>
        </row>
        <row r="321">
          <cell r="B321" t="str">
            <v>1996KY</v>
          </cell>
          <cell r="C321">
            <v>1.3938553023129963E-2</v>
          </cell>
          <cell r="D321">
            <v>4.8545288945969878E-2</v>
          </cell>
          <cell r="E321">
            <v>0.13939325873641106</v>
          </cell>
          <cell r="F321">
            <v>0.15588345758467392</v>
          </cell>
          <cell r="G321">
            <v>0.62740861093347799</v>
          </cell>
          <cell r="H321">
            <v>1.48308307763374E-2</v>
          </cell>
          <cell r="J321" t="str">
            <v>1996KY</v>
          </cell>
          <cell r="K321">
            <v>0.23133254528746994</v>
          </cell>
          <cell r="L321">
            <v>0.62740861093347799</v>
          </cell>
          <cell r="M321">
            <v>0.13939325873641106</v>
          </cell>
          <cell r="U321" t="str">
            <v>1996KY</v>
          </cell>
          <cell r="V321">
            <v>9.6662332308378701E-2</v>
          </cell>
          <cell r="W321">
            <v>3.3992940716246756E-2</v>
          </cell>
          <cell r="X321">
            <v>0.15268113444162665</v>
          </cell>
          <cell r="Y321">
            <v>0.353772961576173</v>
          </cell>
          <cell r="Z321">
            <v>0.34914617776734846</v>
          </cell>
          <cell r="AB321" t="str">
            <v>1996KY</v>
          </cell>
          <cell r="AC321">
            <v>0.01</v>
          </cell>
          <cell r="AD321">
            <v>0.11</v>
          </cell>
          <cell r="AE321">
            <v>0.236666667</v>
          </cell>
          <cell r="AF321">
            <v>0.64333333299999995</v>
          </cell>
        </row>
        <row r="322">
          <cell r="B322" t="str">
            <v>1996LA</v>
          </cell>
          <cell r="C322">
            <v>8.5408332041257751E-2</v>
          </cell>
          <cell r="D322">
            <v>6.1751333844616507E-2</v>
          </cell>
          <cell r="E322">
            <v>0.14540441142747929</v>
          </cell>
          <cell r="F322">
            <v>0.11019237005232618</v>
          </cell>
          <cell r="G322">
            <v>0.59174869991718992</v>
          </cell>
          <cell r="H322">
            <v>5.4948527171295447E-3</v>
          </cell>
          <cell r="J322" t="str">
            <v>1996LA</v>
          </cell>
          <cell r="K322">
            <v>0.26021841976877513</v>
          </cell>
          <cell r="L322">
            <v>0.59174869991719214</v>
          </cell>
          <cell r="M322">
            <v>0.14540441142747942</v>
          </cell>
          <cell r="U322" t="str">
            <v>1996LA</v>
          </cell>
          <cell r="V322">
            <v>0.54224057989945751</v>
          </cell>
          <cell r="W322">
            <v>1.8017806614420394E-2</v>
          </cell>
          <cell r="X322">
            <v>0.1176556792206149</v>
          </cell>
          <cell r="Y322">
            <v>0.12333052548634429</v>
          </cell>
          <cell r="Z322">
            <v>0.19440137120361389</v>
          </cell>
          <cell r="AB322" t="str">
            <v>1996LA</v>
          </cell>
          <cell r="AC322">
            <v>1.6666667E-2</v>
          </cell>
          <cell r="AD322">
            <v>0</v>
          </cell>
          <cell r="AE322">
            <v>0.71666666700000003</v>
          </cell>
          <cell r="AF322">
            <v>0.26666666700000002</v>
          </cell>
        </row>
        <row r="323">
          <cell r="B323" t="str">
            <v>1996ME</v>
          </cell>
          <cell r="C323">
            <v>4.0504400850037259E-2</v>
          </cell>
          <cell r="D323">
            <v>0.11528439802777557</v>
          </cell>
          <cell r="E323">
            <v>0.4695910688449263</v>
          </cell>
          <cell r="F323">
            <v>0.25982119395093939</v>
          </cell>
          <cell r="G323">
            <v>8.92176635376426E-2</v>
          </cell>
          <cell r="H323">
            <v>2.5581274788679553E-2</v>
          </cell>
          <cell r="J323" t="str">
            <v>1996ME</v>
          </cell>
          <cell r="K323">
            <v>0.43766173747649173</v>
          </cell>
          <cell r="L323">
            <v>8.9217663537642586E-2</v>
          </cell>
          <cell r="M323">
            <v>0.46959106884492618</v>
          </cell>
          <cell r="U323" t="str">
            <v>1996ME</v>
          </cell>
          <cell r="V323">
            <v>0.98729495068496931</v>
          </cell>
          <cell r="W323">
            <v>0</v>
          </cell>
          <cell r="X323">
            <v>7.9190817354168885E-4</v>
          </cell>
          <cell r="Y323">
            <v>0</v>
          </cell>
          <cell r="Z323">
            <v>9.4814758097356844E-3</v>
          </cell>
          <cell r="AB323" t="str">
            <v>1996ME</v>
          </cell>
          <cell r="AC323">
            <v>3.3333333E-2</v>
          </cell>
          <cell r="AD323">
            <v>0.03</v>
          </cell>
          <cell r="AE323">
            <v>3.3333333E-2</v>
          </cell>
          <cell r="AF323">
            <v>0.90333333299999996</v>
          </cell>
        </row>
        <row r="324">
          <cell r="B324" t="str">
            <v>1996MD</v>
          </cell>
          <cell r="C324">
            <v>5.1850886645730121E-2</v>
          </cell>
          <cell r="D324">
            <v>0.13011368938221679</v>
          </cell>
          <cell r="E324">
            <v>0.45617900313546933</v>
          </cell>
          <cell r="F324">
            <v>0.25424055275584134</v>
          </cell>
          <cell r="G324">
            <v>7.7119334074585932E-2</v>
          </cell>
          <cell r="H324">
            <v>3.0496534006156595E-2</v>
          </cell>
          <cell r="J324" t="str">
            <v>1996MD</v>
          </cell>
          <cell r="K324">
            <v>0.46296804948762521</v>
          </cell>
          <cell r="L324">
            <v>7.7119334074585891E-2</v>
          </cell>
          <cell r="M324">
            <v>0.45617900313546933</v>
          </cell>
          <cell r="U324" t="str">
            <v>1996MD</v>
          </cell>
          <cell r="V324">
            <v>0.19473481667858217</v>
          </cell>
          <cell r="W324">
            <v>3.690672288649674E-2</v>
          </cell>
          <cell r="X324">
            <v>0.21099127969230014</v>
          </cell>
          <cell r="Y324">
            <v>0.14929963857219755</v>
          </cell>
          <cell r="Z324">
            <v>0.40366605959766488</v>
          </cell>
          <cell r="AB324" t="str">
            <v>1996MD</v>
          </cell>
          <cell r="AC324">
            <v>0</v>
          </cell>
          <cell r="AD324">
            <v>0</v>
          </cell>
          <cell r="AE324">
            <v>3.3333333E-2</v>
          </cell>
          <cell r="AF324">
            <v>0.96666666700000003</v>
          </cell>
        </row>
        <row r="325">
          <cell r="B325" t="str">
            <v>1996MA</v>
          </cell>
          <cell r="C325">
            <v>4.5193062590097588E-2</v>
          </cell>
          <cell r="D325">
            <v>0.1283284950304191</v>
          </cell>
          <cell r="E325">
            <v>0.45931647688209454</v>
          </cell>
          <cell r="F325">
            <v>0.25729526709511108</v>
          </cell>
          <cell r="G325">
            <v>7.9949486557480132E-2</v>
          </cell>
          <cell r="H325">
            <v>2.9917211844797897E-2</v>
          </cell>
          <cell r="J325" t="str">
            <v>1996MA</v>
          </cell>
          <cell r="K325">
            <v>0.45704816426794248</v>
          </cell>
          <cell r="L325">
            <v>7.9949486557480021E-2</v>
          </cell>
          <cell r="M325">
            <v>0.45931647688209437</v>
          </cell>
          <cell r="U325" t="str">
            <v>1996MA</v>
          </cell>
          <cell r="V325">
            <v>0.42340524934099544</v>
          </cell>
          <cell r="W325">
            <v>2.3812166999825333E-2</v>
          </cell>
          <cell r="X325">
            <v>0.15150183178308274</v>
          </cell>
          <cell r="Y325">
            <v>0.11641456678887649</v>
          </cell>
          <cell r="Z325">
            <v>0.28171856018031521</v>
          </cell>
          <cell r="AB325" t="str">
            <v>1996MA</v>
          </cell>
          <cell r="AC325">
            <v>3.3333333E-2</v>
          </cell>
          <cell r="AD325">
            <v>0.03</v>
          </cell>
          <cell r="AE325">
            <v>3.3333333E-2</v>
          </cell>
          <cell r="AF325">
            <v>0.90333333299999996</v>
          </cell>
        </row>
        <row r="326">
          <cell r="B326" t="str">
            <v>1996MI</v>
          </cell>
          <cell r="C326">
            <v>0.10758731451937109</v>
          </cell>
          <cell r="D326">
            <v>0.25074356011406707</v>
          </cell>
          <cell r="E326">
            <v>0.10357828024030091</v>
          </cell>
          <cell r="F326">
            <v>0.42579287656818998</v>
          </cell>
          <cell r="G326">
            <v>6.1322464420875633E-2</v>
          </cell>
          <cell r="H326">
            <v>5.0975504137191652E-2</v>
          </cell>
          <cell r="J326" t="str">
            <v>1996MI</v>
          </cell>
          <cell r="K326">
            <v>0.83092375906212945</v>
          </cell>
          <cell r="L326">
            <v>6.1322464420875029E-2</v>
          </cell>
          <cell r="M326">
            <v>0.10357828024030155</v>
          </cell>
          <cell r="U326" t="str">
            <v>1996MI</v>
          </cell>
          <cell r="V326">
            <v>8.0303103480904747E-2</v>
          </cell>
          <cell r="W326">
            <v>4.3811353316107533E-2</v>
          </cell>
          <cell r="X326">
            <v>0.23570073668586225</v>
          </cell>
          <cell r="Y326">
            <v>0.16500363868386225</v>
          </cell>
          <cell r="Z326">
            <v>0.47093735268671316</v>
          </cell>
          <cell r="AB326" t="str">
            <v>1996MI</v>
          </cell>
          <cell r="AC326">
            <v>0.03</v>
          </cell>
          <cell r="AD326">
            <v>0.01</v>
          </cell>
          <cell r="AE326">
            <v>2.3333333000000001E-2</v>
          </cell>
          <cell r="AF326">
            <v>0.93666666700000001</v>
          </cell>
        </row>
        <row r="327">
          <cell r="B327" t="str">
            <v>1996MN</v>
          </cell>
          <cell r="C327">
            <v>4.8248679633127622E-2</v>
          </cell>
          <cell r="D327">
            <v>0.14767801087834798</v>
          </cell>
          <cell r="E327">
            <v>0.20423315407236586</v>
          </cell>
          <cell r="F327">
            <v>0.44189256296194124</v>
          </cell>
          <cell r="G327">
            <v>0.12091415589359045</v>
          </cell>
          <cell r="H327">
            <v>3.7033436560620636E-2</v>
          </cell>
          <cell r="J327" t="str">
            <v>1996MN</v>
          </cell>
          <cell r="K327">
            <v>0.67147842658386836</v>
          </cell>
          <cell r="L327">
            <v>0.12091415589359183</v>
          </cell>
          <cell r="M327">
            <v>0.20423315407236942</v>
          </cell>
          <cell r="U327" t="str">
            <v>1996MN</v>
          </cell>
          <cell r="V327">
            <v>4.74356966220532E-2</v>
          </cell>
          <cell r="W327">
            <v>4.4368509697090872E-2</v>
          </cell>
          <cell r="X327">
            <v>0.24096535263174501</v>
          </cell>
          <cell r="Y327">
            <v>0.17267130882401835</v>
          </cell>
          <cell r="Z327">
            <v>0.49098663158095568</v>
          </cell>
          <cell r="AB327" t="str">
            <v>1996MN</v>
          </cell>
          <cell r="AC327">
            <v>0</v>
          </cell>
          <cell r="AD327">
            <v>8.3333332999999996E-2</v>
          </cell>
          <cell r="AE327">
            <v>0</v>
          </cell>
          <cell r="AF327">
            <v>0.91666666699999999</v>
          </cell>
        </row>
        <row r="328">
          <cell r="B328" t="str">
            <v>1996MS</v>
          </cell>
          <cell r="C328">
            <v>7.305609508654165E-2</v>
          </cell>
          <cell r="D328">
            <v>5.7895206984277803E-2</v>
          </cell>
          <cell r="E328">
            <v>0.13912499999999997</v>
          </cell>
          <cell r="F328">
            <v>9.608847750440308E-2</v>
          </cell>
          <cell r="G328">
            <v>0.629</v>
          </cell>
          <cell r="H328">
            <v>4.8352204247775338E-3</v>
          </cell>
          <cell r="J328" t="str">
            <v>1996MS</v>
          </cell>
          <cell r="K328">
            <v>0.22955624999999999</v>
          </cell>
          <cell r="L328">
            <v>0.629</v>
          </cell>
          <cell r="M328">
            <v>0.13912499999999997</v>
          </cell>
          <cell r="U328" t="str">
            <v>1996MS</v>
          </cell>
          <cell r="V328">
            <v>6.6409879470810812E-2</v>
          </cell>
          <cell r="W328">
            <v>3.3375308276953161E-2</v>
          </cell>
          <cell r="X328">
            <v>0.11167388798459701</v>
          </cell>
          <cell r="Y328">
            <v>0.46822751318209388</v>
          </cell>
          <cell r="Z328">
            <v>0.30851362197360521</v>
          </cell>
          <cell r="AB328" t="str">
            <v>1996MS</v>
          </cell>
          <cell r="AC328">
            <v>3.3333333E-2</v>
          </cell>
          <cell r="AD328">
            <v>1.6666667E-2</v>
          </cell>
          <cell r="AE328">
            <v>0.68333333299999999</v>
          </cell>
          <cell r="AF328">
            <v>0.26666666700000002</v>
          </cell>
        </row>
        <row r="329">
          <cell r="B329" t="str">
            <v>1996MO</v>
          </cell>
          <cell r="C329">
            <v>4.6683932592682886E-2</v>
          </cell>
          <cell r="D329">
            <v>0.15910140272265583</v>
          </cell>
          <cell r="E329">
            <v>0.16274699480739763</v>
          </cell>
          <cell r="F329">
            <v>0.48780936825374166</v>
          </cell>
          <cell r="G329">
            <v>9.6352698418309846E-2</v>
          </cell>
          <cell r="H329">
            <v>4.730560320521171E-2</v>
          </cell>
          <cell r="J329" t="str">
            <v>1996MO</v>
          </cell>
          <cell r="K329">
            <v>0.73719580524042094</v>
          </cell>
          <cell r="L329">
            <v>9.6352698418310012E-2</v>
          </cell>
          <cell r="M329">
            <v>0.16274699480739757</v>
          </cell>
          <cell r="U329" t="str">
            <v>1996MO</v>
          </cell>
          <cell r="V329">
            <v>7.0719634299428041E-2</v>
          </cell>
          <cell r="W329">
            <v>4.0129867078450857E-2</v>
          </cell>
          <cell r="X329">
            <v>0.25785199192670716</v>
          </cell>
          <cell r="Y329">
            <v>0.15844161872308146</v>
          </cell>
          <cell r="Z329">
            <v>0.46168918367071798</v>
          </cell>
          <cell r="AB329" t="str">
            <v>1996MO</v>
          </cell>
          <cell r="AC329">
            <v>0</v>
          </cell>
          <cell r="AD329">
            <v>6.6666666999999999E-2</v>
          </cell>
          <cell r="AE329">
            <v>0</v>
          </cell>
          <cell r="AF329">
            <v>0.93333333299999999</v>
          </cell>
        </row>
        <row r="330">
          <cell r="B330" t="str">
            <v>1996MT</v>
          </cell>
          <cell r="C330">
            <v>0.29324161676664318</v>
          </cell>
          <cell r="D330">
            <v>0.22888175969943347</v>
          </cell>
          <cell r="E330">
            <v>5.0047465070125696E-2</v>
          </cell>
          <cell r="F330">
            <v>0.31276029717560228</v>
          </cell>
          <cell r="G330">
            <v>2.9630091260422375E-2</v>
          </cell>
          <cell r="H330">
            <v>8.5438770027773892E-2</v>
          </cell>
          <cell r="J330" t="str">
            <v>1996MT</v>
          </cell>
          <cell r="K330">
            <v>0.91756147633844354</v>
          </cell>
          <cell r="L330">
            <v>2.963009126042257E-2</v>
          </cell>
          <cell r="M330">
            <v>5.0047465070125516E-2</v>
          </cell>
          <cell r="U330" t="str">
            <v>1996MT</v>
          </cell>
          <cell r="V330">
            <v>0.10271336265929229</v>
          </cell>
          <cell r="W330">
            <v>4.4014589029971685E-2</v>
          </cell>
          <cell r="X330">
            <v>0.23435235289413825</v>
          </cell>
          <cell r="Y330">
            <v>0.15395767499223489</v>
          </cell>
          <cell r="Z330">
            <v>0.45927898770104292</v>
          </cell>
          <cell r="AB330" t="str">
            <v>1996MT</v>
          </cell>
          <cell r="AC330">
            <v>0</v>
          </cell>
          <cell r="AD330">
            <v>2.6666667000000002E-2</v>
          </cell>
          <cell r="AE330">
            <v>0.41333333300000002</v>
          </cell>
          <cell r="AF330">
            <v>0.56000000000000005</v>
          </cell>
        </row>
        <row r="331">
          <cell r="B331" t="str">
            <v>1996NE</v>
          </cell>
          <cell r="C331">
            <v>5.0236643743880038E-2</v>
          </cell>
          <cell r="D331">
            <v>0.16810369983232742</v>
          </cell>
          <cell r="E331">
            <v>0.1591391924569372</v>
          </cell>
          <cell r="F331">
            <v>0.47891109967474144</v>
          </cell>
          <cell r="G331">
            <v>9.4216735832714171E-2</v>
          </cell>
          <cell r="H331">
            <v>4.9392628459399179E-2</v>
          </cell>
          <cell r="J331" t="str">
            <v>1996NE</v>
          </cell>
          <cell r="K331">
            <v>0.74291085135179635</v>
          </cell>
          <cell r="L331">
            <v>9.4216735832714352E-2</v>
          </cell>
          <cell r="M331">
            <v>0.15913919245693772</v>
          </cell>
          <cell r="U331" t="str">
            <v>1996NE</v>
          </cell>
          <cell r="V331">
            <v>7.0562397417282541E-2</v>
          </cell>
          <cell r="W331">
            <v>3.9685146182289334E-2</v>
          </cell>
          <cell r="X331">
            <v>0.25235973192578731</v>
          </cell>
          <cell r="Y331">
            <v>0.16253129440178174</v>
          </cell>
          <cell r="Z331">
            <v>0.46493898547515133</v>
          </cell>
          <cell r="AB331" t="str">
            <v>1996NE</v>
          </cell>
          <cell r="AC331">
            <v>0</v>
          </cell>
          <cell r="AD331">
            <v>0</v>
          </cell>
          <cell r="AE331">
            <v>1.3333332999999999E-2</v>
          </cell>
          <cell r="AF331">
            <v>0.98666666700000005</v>
          </cell>
        </row>
        <row r="332">
          <cell r="B332" t="str">
            <v>1996NV</v>
          </cell>
          <cell r="C332">
            <v>0.62277608207003965</v>
          </cell>
          <cell r="D332">
            <v>0.21531055812318911</v>
          </cell>
          <cell r="E332">
            <v>2.7421395047169561E-2</v>
          </cell>
          <cell r="F332">
            <v>0.11218659184225632</v>
          </cell>
          <cell r="G332">
            <v>1.6234557266732175E-2</v>
          </cell>
          <cell r="H332">
            <v>6.0708156506090738E-3</v>
          </cell>
          <cell r="J332" t="str">
            <v>1996NV</v>
          </cell>
          <cell r="K332">
            <v>0.95347501554303893</v>
          </cell>
          <cell r="L332">
            <v>1.6234557266732525E-2</v>
          </cell>
          <cell r="M332">
            <v>2.7421395047170068E-2</v>
          </cell>
          <cell r="U332" t="str">
            <v>1996NV</v>
          </cell>
          <cell r="V332">
            <v>0.97622866701707878</v>
          </cell>
          <cell r="W332">
            <v>0</v>
          </cell>
          <cell r="X332">
            <v>1.2005936919928573E-2</v>
          </cell>
          <cell r="Y332">
            <v>6.3140549919831201E-3</v>
          </cell>
          <cell r="Z332">
            <v>4.1618539543941679E-3</v>
          </cell>
          <cell r="AB332" t="str">
            <v>1996NV</v>
          </cell>
          <cell r="AC332">
            <v>8.3333332999999996E-2</v>
          </cell>
          <cell r="AD332">
            <v>0</v>
          </cell>
          <cell r="AE332">
            <v>0</v>
          </cell>
          <cell r="AF332">
            <v>0.91666666699999999</v>
          </cell>
        </row>
        <row r="333">
          <cell r="B333" t="str">
            <v>1996NH</v>
          </cell>
          <cell r="C333">
            <v>4.7014514401839236E-2</v>
          </cell>
          <cell r="D333">
            <v>0.13358739298530597</v>
          </cell>
          <cell r="E333">
            <v>0.45518042692071115</v>
          </cell>
          <cell r="F333">
            <v>0.25619495507413381</v>
          </cell>
          <cell r="G333">
            <v>7.6218570217486459E-2</v>
          </cell>
          <cell r="H333">
            <v>3.1804140400523373E-2</v>
          </cell>
          <cell r="J333" t="str">
            <v>1996NH</v>
          </cell>
          <cell r="K333">
            <v>0.46485219483890794</v>
          </cell>
          <cell r="L333">
            <v>7.6218570217486625E-2</v>
          </cell>
          <cell r="M333">
            <v>0.45518042692071103</v>
          </cell>
          <cell r="U333" t="str">
            <v>1996NH</v>
          </cell>
          <cell r="V333">
            <v>0.7030804744292074</v>
          </cell>
          <cell r="W333">
            <v>1.1863387920594699E-2</v>
          </cell>
          <cell r="X333">
            <v>7.6070661011536742E-2</v>
          </cell>
          <cell r="Y333">
            <v>5.831997131329885E-2</v>
          </cell>
          <cell r="Z333">
            <v>0.14777368942120611</v>
          </cell>
          <cell r="AB333" t="str">
            <v>1996NH</v>
          </cell>
          <cell r="AC333">
            <v>0</v>
          </cell>
          <cell r="AD333">
            <v>0</v>
          </cell>
          <cell r="AE333">
            <v>3.3333333E-2</v>
          </cell>
          <cell r="AF333">
            <v>0.96666666700000003</v>
          </cell>
        </row>
        <row r="334">
          <cell r="B334" t="str">
            <v>1996NJ</v>
          </cell>
          <cell r="C334">
            <v>4.3073116566447633E-2</v>
          </cell>
          <cell r="D334">
            <v>0.12615519451670298</v>
          </cell>
          <cell r="E334">
            <v>0.45833800322439089</v>
          </cell>
          <cell r="F334">
            <v>0.26176333893228543</v>
          </cell>
          <cell r="G334">
            <v>7.906685617538578E-2</v>
          </cell>
          <cell r="H334">
            <v>3.1603490584787952E-2</v>
          </cell>
          <cell r="J334" t="str">
            <v>1996NJ</v>
          </cell>
          <cell r="K334">
            <v>0.45889437947542172</v>
          </cell>
          <cell r="L334">
            <v>7.9066856175385433E-2</v>
          </cell>
          <cell r="M334">
            <v>0.45833800322439117</v>
          </cell>
          <cell r="U334" t="str">
            <v>1996NJ</v>
          </cell>
          <cell r="V334">
            <v>0.49517577912823518</v>
          </cell>
          <cell r="W334">
            <v>2.0775393659982579E-2</v>
          </cell>
          <cell r="X334">
            <v>0.13229017423259531</v>
          </cell>
          <cell r="Y334">
            <v>0.10158214133644668</v>
          </cell>
          <cell r="Z334">
            <v>0.24711569945945749</v>
          </cell>
          <cell r="AB334" t="str">
            <v>1996NJ</v>
          </cell>
          <cell r="AC334">
            <v>3.3333333E-2</v>
          </cell>
          <cell r="AD334">
            <v>0.03</v>
          </cell>
          <cell r="AE334">
            <v>3.3333333E-2</v>
          </cell>
          <cell r="AF334">
            <v>0.90333333299999996</v>
          </cell>
        </row>
        <row r="335">
          <cell r="B335" t="str">
            <v>1996NM</v>
          </cell>
          <cell r="C335">
            <v>0.6065545413630673</v>
          </cell>
          <cell r="D335">
            <v>0.19736327998807646</v>
          </cell>
          <cell r="E335">
            <v>9.7709153270986615E-2</v>
          </cell>
          <cell r="F335">
            <v>9.6696619768156578E-2</v>
          </cell>
          <cell r="G335">
            <v>0</v>
          </cell>
          <cell r="H335">
            <v>1.6764056097124946E-3</v>
          </cell>
          <cell r="J335" t="str">
            <v>1996NM</v>
          </cell>
          <cell r="K335">
            <v>0.8995839741888263</v>
          </cell>
          <cell r="L335">
            <v>0</v>
          </cell>
          <cell r="M335">
            <v>9.7709153270986809E-2</v>
          </cell>
          <cell r="U335" t="str">
            <v>1996NM</v>
          </cell>
          <cell r="V335">
            <v>0.97622866701707878</v>
          </cell>
          <cell r="W335">
            <v>0</v>
          </cell>
          <cell r="X335">
            <v>1.2005936919928573E-2</v>
          </cell>
          <cell r="Y335">
            <v>6.3140549919831201E-3</v>
          </cell>
          <cell r="Z335">
            <v>4.1618539543941679E-3</v>
          </cell>
          <cell r="AB335" t="str">
            <v>1996NM</v>
          </cell>
          <cell r="AC335">
            <v>8.3333332999999996E-2</v>
          </cell>
          <cell r="AD335">
            <v>3.3333333E-2</v>
          </cell>
          <cell r="AE335">
            <v>0.46666666699999998</v>
          </cell>
          <cell r="AF335">
            <v>0.41666666699999999</v>
          </cell>
        </row>
        <row r="336">
          <cell r="B336" t="str">
            <v>1996NY</v>
          </cell>
          <cell r="C336">
            <v>6.6694657478405972E-2</v>
          </cell>
          <cell r="D336">
            <v>0.13862218563483353</v>
          </cell>
          <cell r="E336">
            <v>0.45827344199073794</v>
          </cell>
          <cell r="F336">
            <v>0.23355321931321882</v>
          </cell>
          <cell r="G336">
            <v>7.9008618832070887E-2</v>
          </cell>
          <cell r="H336">
            <v>2.384787675073341E-2</v>
          </cell>
          <cell r="J336" t="str">
            <v>1996NY</v>
          </cell>
          <cell r="K336">
            <v>0.45901619566377383</v>
          </cell>
          <cell r="L336">
            <v>7.9008618832070901E-2</v>
          </cell>
          <cell r="M336">
            <v>0.45827344199073783</v>
          </cell>
          <cell r="U336" t="str">
            <v>1996NY</v>
          </cell>
          <cell r="V336">
            <v>0.33571587993135699</v>
          </cell>
          <cell r="W336">
            <v>3.0885148327288881E-2</v>
          </cell>
          <cell r="X336">
            <v>0.17390742865905837</v>
          </cell>
          <cell r="Y336">
            <v>0.11921268102695913</v>
          </cell>
          <cell r="Z336">
            <v>0.335694256592316</v>
          </cell>
          <cell r="AB336" t="str">
            <v>1996NY</v>
          </cell>
          <cell r="AC336">
            <v>3.3333333E-2</v>
          </cell>
          <cell r="AD336">
            <v>0.1</v>
          </cell>
          <cell r="AE336">
            <v>3.3333333E-2</v>
          </cell>
          <cell r="AF336">
            <v>0.83333333300000001</v>
          </cell>
        </row>
        <row r="337">
          <cell r="B337" t="str">
            <v>1996NC</v>
          </cell>
          <cell r="C337">
            <v>3.1852972422199255E-2</v>
          </cell>
          <cell r="D337">
            <v>8.1257033019239866E-2</v>
          </cell>
          <cell r="E337">
            <v>0.13912499999999997</v>
          </cell>
          <cell r="F337">
            <v>0.10306028652823307</v>
          </cell>
          <cell r="G337">
            <v>0.629</v>
          </cell>
          <cell r="H337">
            <v>1.5704708030327762E-2</v>
          </cell>
          <cell r="J337" t="str">
            <v>1996NC</v>
          </cell>
          <cell r="K337">
            <v>0.23002</v>
          </cell>
          <cell r="L337">
            <v>0.629</v>
          </cell>
          <cell r="M337">
            <v>0.13912499999999997</v>
          </cell>
          <cell r="U337" t="str">
            <v>1996NC</v>
          </cell>
          <cell r="V337">
            <v>6.8676690993895598E-3</v>
          </cell>
          <cell r="W337">
            <v>3.4559653752155917E-2</v>
          </cell>
          <cell r="X337">
            <v>8.7269908608914773E-2</v>
          </cell>
          <cell r="Y337">
            <v>0.56286095578931006</v>
          </cell>
          <cell r="Z337">
            <v>0.29679611744878409</v>
          </cell>
          <cell r="AB337" t="str">
            <v>1996NC</v>
          </cell>
          <cell r="AC337">
            <v>0.16666666699999999</v>
          </cell>
          <cell r="AD337">
            <v>1.6666667E-2</v>
          </cell>
          <cell r="AE337">
            <v>0.37933333299999999</v>
          </cell>
          <cell r="AF337">
            <v>0.43733333299999999</v>
          </cell>
        </row>
        <row r="338">
          <cell r="B338" t="str">
            <v>1996ND</v>
          </cell>
          <cell r="C338">
            <v>3.2338384044210855E-2</v>
          </cell>
          <cell r="D338">
            <v>0.12269557780848661</v>
          </cell>
          <cell r="E338">
            <v>0.21040131383166383</v>
          </cell>
          <cell r="F338">
            <v>0.47179640128138089</v>
          </cell>
          <cell r="G338">
            <v>0.12456595196999043</v>
          </cell>
          <cell r="H338">
            <v>3.8202371064265161E-2</v>
          </cell>
          <cell r="J338" t="str">
            <v>1996ND</v>
          </cell>
          <cell r="K338">
            <v>0.66170757052735507</v>
          </cell>
          <cell r="L338">
            <v>0.12456595196998979</v>
          </cell>
          <cell r="M338">
            <v>0.21040131383166349</v>
          </cell>
          <cell r="U338" t="str">
            <v>1996ND</v>
          </cell>
          <cell r="V338">
            <v>0.16640939800630916</v>
          </cell>
          <cell r="W338">
            <v>3.8293252125542555E-2</v>
          </cell>
          <cell r="X338">
            <v>0.21873273995920189</v>
          </cell>
          <cell r="Y338">
            <v>0.15341132211975445</v>
          </cell>
          <cell r="Z338">
            <v>0.41839796784710148</v>
          </cell>
          <cell r="AB338" t="str">
            <v>1996ND</v>
          </cell>
          <cell r="AC338">
            <v>0</v>
          </cell>
          <cell r="AD338">
            <v>1.6666667E-2</v>
          </cell>
          <cell r="AE338">
            <v>0.03</v>
          </cell>
          <cell r="AF338">
            <v>0.953333333</v>
          </cell>
        </row>
        <row r="339">
          <cell r="B339" t="str">
            <v>1996OH</v>
          </cell>
          <cell r="C339">
            <v>5.2504058895586736E-2</v>
          </cell>
          <cell r="D339">
            <v>0.16623544150395908</v>
          </cell>
          <cell r="E339">
            <v>0.17528309284535126</v>
          </cell>
          <cell r="F339">
            <v>0.45735328834124189</v>
          </cell>
          <cell r="G339">
            <v>0.1037745674059547</v>
          </cell>
          <cell r="H339">
            <v>4.4849551007906996E-2</v>
          </cell>
          <cell r="J339" t="str">
            <v>1996OH</v>
          </cell>
          <cell r="K339">
            <v>0.71733762804995127</v>
          </cell>
          <cell r="L339">
            <v>0.10377456740595409</v>
          </cell>
          <cell r="M339">
            <v>0.17528309284535104</v>
          </cell>
          <cell r="U339" t="str">
            <v>1996OH</v>
          </cell>
          <cell r="V339">
            <v>0.10711125912637931</v>
          </cell>
          <cell r="W339">
            <v>3.7393474912060534E-2</v>
          </cell>
          <cell r="X339">
            <v>0.24004509348660633</v>
          </cell>
          <cell r="Y339">
            <v>0.15386191474526645</v>
          </cell>
          <cell r="Z339">
            <v>0.45385929730571395</v>
          </cell>
          <cell r="AB339" t="str">
            <v>1996OH</v>
          </cell>
          <cell r="AC339">
            <v>0</v>
          </cell>
          <cell r="AD339">
            <v>0</v>
          </cell>
          <cell r="AE339">
            <v>0</v>
          </cell>
          <cell r="AF339">
            <v>1</v>
          </cell>
        </row>
        <row r="340">
          <cell r="B340" t="str">
            <v>1996OK</v>
          </cell>
          <cell r="C340">
            <v>0.29492969333914676</v>
          </cell>
          <cell r="D340">
            <v>0.22975241506560051</v>
          </cell>
          <cell r="E340">
            <v>0.05</v>
          </cell>
          <cell r="F340">
            <v>0.33369597489066649</v>
          </cell>
          <cell r="G340">
            <v>0</v>
          </cell>
          <cell r="H340">
            <v>9.1621916704587081E-2</v>
          </cell>
          <cell r="J340" t="str">
            <v>1996OK</v>
          </cell>
          <cell r="K340">
            <v>0.94714999999999994</v>
          </cell>
          <cell r="L340">
            <v>0</v>
          </cell>
          <cell r="M340">
            <v>0.05</v>
          </cell>
          <cell r="U340" t="str">
            <v>1996OK</v>
          </cell>
          <cell r="V340">
            <v>7.0398549441065481E-2</v>
          </cell>
          <cell r="W340">
            <v>3.2434532264744742E-2</v>
          </cell>
          <cell r="X340">
            <v>7.584326994396498E-2</v>
          </cell>
          <cell r="Y340">
            <v>0.51526095044189979</v>
          </cell>
          <cell r="Z340">
            <v>0.283554078846458</v>
          </cell>
          <cell r="AB340" t="str">
            <v>1996OK</v>
          </cell>
          <cell r="AC340">
            <v>0</v>
          </cell>
          <cell r="AD340">
            <v>6.6666666999999999E-2</v>
          </cell>
          <cell r="AE340">
            <v>0.4</v>
          </cell>
          <cell r="AF340">
            <v>0.53333333299999997</v>
          </cell>
        </row>
        <row r="341">
          <cell r="B341" t="str">
            <v>1996OR</v>
          </cell>
          <cell r="C341">
            <v>0.32452485970001632</v>
          </cell>
          <cell r="D341">
            <v>0.20064729578256202</v>
          </cell>
          <cell r="E341">
            <v>0</v>
          </cell>
          <cell r="F341">
            <v>0.12917179297838999</v>
          </cell>
          <cell r="G341">
            <v>0.31790698183618371</v>
          </cell>
          <cell r="H341">
            <v>2.7749069702847962E-2</v>
          </cell>
          <cell r="J341" t="str">
            <v>1996OR</v>
          </cell>
          <cell r="K341">
            <v>0.67527208798217875</v>
          </cell>
          <cell r="L341">
            <v>0.31790698183618338</v>
          </cell>
          <cell r="M341">
            <v>0</v>
          </cell>
          <cell r="U341" t="str">
            <v>1996OR</v>
          </cell>
          <cell r="V341">
            <v>0.61524888396010491</v>
          </cell>
          <cell r="W341">
            <v>1.5309391925677547E-2</v>
          </cell>
          <cell r="X341">
            <v>0.11083364572991397</v>
          </cell>
          <cell r="Y341">
            <v>8.4495405120570216E-2</v>
          </cell>
          <cell r="Z341">
            <v>0.17015643390046392</v>
          </cell>
          <cell r="AB341" t="str">
            <v>1996OR</v>
          </cell>
          <cell r="AC341">
            <v>0</v>
          </cell>
          <cell r="AD341">
            <v>0.03</v>
          </cell>
          <cell r="AE341">
            <v>0.203333333</v>
          </cell>
          <cell r="AF341">
            <v>0.76666666699999997</v>
          </cell>
        </row>
        <row r="342">
          <cell r="B342" t="str">
            <v>1996PA</v>
          </cell>
          <cell r="C342">
            <v>3.0889498997070386E-2</v>
          </cell>
          <cell r="D342">
            <v>9.5054720071515053E-2</v>
          </cell>
          <cell r="E342">
            <v>0.47938577000005456</v>
          </cell>
          <cell r="F342">
            <v>0.27211186250169028</v>
          </cell>
          <cell r="G342">
            <v>9.8052955888124682E-2</v>
          </cell>
          <cell r="H342">
            <v>2.450519254154504E-2</v>
          </cell>
          <cell r="J342" t="str">
            <v>1996PA</v>
          </cell>
          <cell r="K342">
            <v>0.41918078391892599</v>
          </cell>
          <cell r="L342">
            <v>9.8052955888124682E-2</v>
          </cell>
          <cell r="M342">
            <v>0.47938577000005489</v>
          </cell>
          <cell r="U342" t="str">
            <v>1996PA</v>
          </cell>
          <cell r="V342">
            <v>6.8025622067603125E-2</v>
          </cell>
          <cell r="W342">
            <v>4.3732218424468436E-2</v>
          </cell>
          <cell r="X342">
            <v>0.23793120653026012</v>
          </cell>
          <cell r="Y342">
            <v>0.16663866504682889</v>
          </cell>
          <cell r="Z342">
            <v>0.47710653402883707</v>
          </cell>
          <cell r="AB342" t="str">
            <v>1996PA</v>
          </cell>
          <cell r="AC342">
            <v>0.1</v>
          </cell>
          <cell r="AD342">
            <v>1.6666667E-2</v>
          </cell>
          <cell r="AE342">
            <v>0</v>
          </cell>
          <cell r="AF342">
            <v>0.88333333300000005</v>
          </cell>
        </row>
        <row r="343">
          <cell r="B343" t="str">
            <v>1996RI</v>
          </cell>
          <cell r="C343">
            <v>1.6712463862832205E-2</v>
          </cell>
          <cell r="D343">
            <v>6.436094041531959E-2</v>
          </cell>
          <cell r="E343">
            <v>0.50228397668869285</v>
          </cell>
          <cell r="F343">
            <v>0.27903325612697749</v>
          </cell>
          <cell r="G343">
            <v>0.11870824155653281</v>
          </cell>
          <cell r="H343">
            <v>1.8901121349643724E-2</v>
          </cell>
          <cell r="J343" t="str">
            <v>1996RI</v>
          </cell>
          <cell r="K343">
            <v>0.37597571950073433</v>
          </cell>
          <cell r="L343">
            <v>0.11870824155653446</v>
          </cell>
          <cell r="M343">
            <v>0.50228397668869318</v>
          </cell>
          <cell r="U343" t="str">
            <v>1996RI</v>
          </cell>
          <cell r="V343">
            <v>0.41419863091229719</v>
          </cell>
          <cell r="W343">
            <v>2.426568286715243E-2</v>
          </cell>
          <cell r="X343">
            <v>0.15428152722825289</v>
          </cell>
          <cell r="Y343">
            <v>0.11848155560086374</v>
          </cell>
          <cell r="Z343">
            <v>0.28565968398549257</v>
          </cell>
          <cell r="AB343" t="str">
            <v>1996RI</v>
          </cell>
          <cell r="AC343">
            <v>3.3333333E-2</v>
          </cell>
          <cell r="AD343">
            <v>0.03</v>
          </cell>
          <cell r="AE343">
            <v>3.3333333E-2</v>
          </cell>
          <cell r="AF343">
            <v>0.90333333299999996</v>
          </cell>
        </row>
        <row r="344">
          <cell r="B344" t="str">
            <v>1996SC</v>
          </cell>
          <cell r="C344">
            <v>9.074727015310291E-2</v>
          </cell>
          <cell r="D344">
            <v>7.0778572082495383E-2</v>
          </cell>
          <cell r="E344">
            <v>0.14073687858283979</v>
          </cell>
          <cell r="F344">
            <v>7.4709958177343161E-2</v>
          </cell>
          <cell r="G344">
            <v>0.6194378661153408</v>
          </cell>
          <cell r="H344">
            <v>3.5894548888783795E-3</v>
          </cell>
          <cell r="J344" t="str">
            <v>1996SC</v>
          </cell>
          <cell r="K344">
            <v>0.23742700274880171</v>
          </cell>
          <cell r="L344">
            <v>0.61943786611534013</v>
          </cell>
          <cell r="M344">
            <v>0.14073687858283992</v>
          </cell>
          <cell r="U344" t="str">
            <v>1996SC</v>
          </cell>
          <cell r="V344">
            <v>0.10538817828004987</v>
          </cell>
          <cell r="W344">
            <v>3.280160181077979E-2</v>
          </cell>
          <cell r="X344">
            <v>0.13262138680425822</v>
          </cell>
          <cell r="Y344">
            <v>0.40373549187969915</v>
          </cell>
          <cell r="Z344">
            <v>0.31464517551586202</v>
          </cell>
          <cell r="AB344" t="str">
            <v>1996SC</v>
          </cell>
          <cell r="AC344">
            <v>3.3333333E-2</v>
          </cell>
          <cell r="AD344">
            <v>0</v>
          </cell>
          <cell r="AE344">
            <v>0.53333333299999997</v>
          </cell>
          <cell r="AF344">
            <v>0.43333333299999999</v>
          </cell>
        </row>
        <row r="345">
          <cell r="B345" t="str">
            <v>1996SD</v>
          </cell>
          <cell r="C345">
            <v>4.8344708946917947E-2</v>
          </cell>
          <cell r="D345">
            <v>0.15812550786860013</v>
          </cell>
          <cell r="E345">
            <v>0.1792168258267548</v>
          </cell>
          <cell r="F345">
            <v>0.46460910732080407</v>
          </cell>
          <cell r="G345">
            <v>0.10610349389743057</v>
          </cell>
          <cell r="H345">
            <v>4.360035613949087E-2</v>
          </cell>
          <cell r="J345" t="str">
            <v>1996SD</v>
          </cell>
          <cell r="K345">
            <v>0.71110628187443525</v>
          </cell>
          <cell r="L345">
            <v>0.10610349389743155</v>
          </cell>
          <cell r="M345">
            <v>0.17921682582675416</v>
          </cell>
          <cell r="U345" t="str">
            <v>1996SD</v>
          </cell>
          <cell r="V345">
            <v>9.1636470647304097E-2</v>
          </cell>
          <cell r="W345">
            <v>4.1859355606350158E-2</v>
          </cell>
          <cell r="X345">
            <v>0.23759791591798465</v>
          </cell>
          <cell r="Y345">
            <v>0.16891168554155483</v>
          </cell>
          <cell r="Z345">
            <v>0.4540416215146259</v>
          </cell>
          <cell r="AB345" t="str">
            <v>1996SD</v>
          </cell>
          <cell r="AC345">
            <v>0</v>
          </cell>
          <cell r="AD345">
            <v>0</v>
          </cell>
          <cell r="AE345">
            <v>0.08</v>
          </cell>
          <cell r="AF345">
            <v>0.92</v>
          </cell>
        </row>
        <row r="346">
          <cell r="B346" t="str">
            <v>1996TN</v>
          </cell>
          <cell r="C346">
            <v>2.4042449506293861E-2</v>
          </cell>
          <cell r="D346">
            <v>6.6994752814434566E-2</v>
          </cell>
          <cell r="E346">
            <v>0.13967296898735437</v>
          </cell>
          <cell r="F346">
            <v>0.12769598603557064</v>
          </cell>
          <cell r="G346">
            <v>0.62574928814272646</v>
          </cell>
          <cell r="H346">
            <v>1.5844554513619907E-2</v>
          </cell>
          <cell r="J346" t="str">
            <v>1996TN</v>
          </cell>
          <cell r="K346">
            <v>0.23270112092695983</v>
          </cell>
          <cell r="L346">
            <v>0.62574928814272646</v>
          </cell>
          <cell r="M346">
            <v>0.13967296898735421</v>
          </cell>
          <cell r="U346" t="str">
            <v>1996TN</v>
          </cell>
          <cell r="V346">
            <v>0.15243496636195136</v>
          </cell>
          <cell r="W346">
            <v>3.2349806754670918E-2</v>
          </cell>
          <cell r="X346">
            <v>0.16549941683526309</v>
          </cell>
          <cell r="Y346">
            <v>0.31249617564130872</v>
          </cell>
          <cell r="Z346">
            <v>0.32766276022265933</v>
          </cell>
          <cell r="AB346" t="str">
            <v>1996TN</v>
          </cell>
          <cell r="AC346">
            <v>0</v>
          </cell>
          <cell r="AD346">
            <v>0.3</v>
          </cell>
          <cell r="AE346">
            <v>5.6666666999999997E-2</v>
          </cell>
          <cell r="AF346">
            <v>0.64333333299999995</v>
          </cell>
        </row>
        <row r="347">
          <cell r="B347" t="str">
            <v>1996TX</v>
          </cell>
          <cell r="C347">
            <v>0.47603592650005311</v>
          </cell>
          <cell r="D347">
            <v>0.25780872231102991</v>
          </cell>
          <cell r="E347">
            <v>6.9504830088986225E-2</v>
          </cell>
          <cell r="F347">
            <v>0.16476090131838994</v>
          </cell>
          <cell r="G347">
            <v>0</v>
          </cell>
          <cell r="H347">
            <v>3.1889619781543033E-2</v>
          </cell>
          <cell r="J347" t="str">
            <v>1996TX</v>
          </cell>
          <cell r="K347">
            <v>0.9277036844012807</v>
          </cell>
          <cell r="L347">
            <v>0</v>
          </cell>
          <cell r="M347">
            <v>6.9504830088986072E-2</v>
          </cell>
          <cell r="U347" t="str">
            <v>1996TX</v>
          </cell>
          <cell r="V347">
            <v>0.1503576821953877</v>
          </cell>
          <cell r="W347">
            <v>3.0361639016489823E-2</v>
          </cell>
          <cell r="X347">
            <v>0.10456988266758066</v>
          </cell>
          <cell r="Y347">
            <v>0.42186847074774425</v>
          </cell>
          <cell r="Z347">
            <v>0.28205144894205442</v>
          </cell>
          <cell r="AB347" t="str">
            <v>1996TX</v>
          </cell>
          <cell r="AC347">
            <v>0.16666666699999999</v>
          </cell>
          <cell r="AD347">
            <v>0</v>
          </cell>
          <cell r="AE347">
            <v>0.21333333300000001</v>
          </cell>
          <cell r="AF347">
            <v>0.62</v>
          </cell>
        </row>
        <row r="348">
          <cell r="B348" t="str">
            <v>1996UT</v>
          </cell>
          <cell r="C348">
            <v>0.39655758389465845</v>
          </cell>
          <cell r="D348">
            <v>0.277011844194194</v>
          </cell>
          <cell r="E348">
            <v>2.9501966988470407E-2</v>
          </cell>
          <cell r="F348">
            <v>0.22443193382970072</v>
          </cell>
          <cell r="G348">
            <v>1.7466338664816838E-2</v>
          </cell>
          <cell r="H348">
            <v>5.5030332428162687E-2</v>
          </cell>
          <cell r="J348" t="str">
            <v>1996UT</v>
          </cell>
          <cell r="K348">
            <v>0.95017259926367192</v>
          </cell>
          <cell r="L348">
            <v>1.7466338664816408E-2</v>
          </cell>
          <cell r="M348">
            <v>2.950196698847142E-2</v>
          </cell>
          <cell r="U348" t="str">
            <v>1996UT</v>
          </cell>
          <cell r="V348">
            <v>0.13054655924044534</v>
          </cell>
          <cell r="W348">
            <v>4.3382979085027383E-2</v>
          </cell>
          <cell r="X348">
            <v>0.22701265908613286</v>
          </cell>
          <cell r="Y348">
            <v>0.14340097593419665</v>
          </cell>
          <cell r="Z348">
            <v>0.44918546498421408</v>
          </cell>
          <cell r="AB348" t="str">
            <v>1996UT</v>
          </cell>
          <cell r="AC348">
            <v>0.16666666699999999</v>
          </cell>
          <cell r="AD348">
            <v>0</v>
          </cell>
          <cell r="AE348">
            <v>0.4</v>
          </cell>
          <cell r="AF348">
            <v>0.43333333299999999</v>
          </cell>
        </row>
        <row r="349">
          <cell r="B349" t="str">
            <v>1996VT</v>
          </cell>
          <cell r="C349">
            <v>5.9099001792858985E-2</v>
          </cell>
          <cell r="D349">
            <v>0.13336185886336693</v>
          </cell>
          <cell r="E349">
            <v>0.45819171507506162</v>
          </cell>
          <cell r="F349">
            <v>0.2437490137700582</v>
          </cell>
          <cell r="G349">
            <v>7.8934897216529798E-2</v>
          </cell>
          <cell r="H349">
            <v>2.6663513282124296E-2</v>
          </cell>
          <cell r="J349" t="str">
            <v>1996VT</v>
          </cell>
          <cell r="K349">
            <v>0.45917040060674025</v>
          </cell>
          <cell r="L349">
            <v>7.8934897216530103E-2</v>
          </cell>
          <cell r="M349">
            <v>0.45819171507506229</v>
          </cell>
          <cell r="U349" t="str">
            <v>1996VT</v>
          </cell>
          <cell r="V349">
            <v>0.98729495068496931</v>
          </cell>
          <cell r="W349">
            <v>0</v>
          </cell>
          <cell r="X349">
            <v>7.9190817354168885E-4</v>
          </cell>
          <cell r="Y349">
            <v>0</v>
          </cell>
          <cell r="Z349">
            <v>9.4814758097356844E-3</v>
          </cell>
          <cell r="AB349" t="str">
            <v>1996VT</v>
          </cell>
          <cell r="AC349">
            <v>3.3333333E-2</v>
          </cell>
          <cell r="AD349">
            <v>0.03</v>
          </cell>
          <cell r="AE349">
            <v>3.3333333E-2</v>
          </cell>
          <cell r="AF349">
            <v>0.90333333299999996</v>
          </cell>
        </row>
        <row r="350">
          <cell r="B350" t="str">
            <v>1996VA</v>
          </cell>
          <cell r="C350">
            <v>2.5366133647114264E-2</v>
          </cell>
          <cell r="D350">
            <v>7.0264163077117914E-2</v>
          </cell>
          <cell r="E350">
            <v>0.13980643937500425</v>
          </cell>
          <cell r="F350">
            <v>0.12253257742725066</v>
          </cell>
          <cell r="G350">
            <v>0.62495750287432195</v>
          </cell>
          <cell r="H350">
            <v>1.7073183599190411E-2</v>
          </cell>
          <cell r="J350" t="str">
            <v>1996VA</v>
          </cell>
          <cell r="K350">
            <v>0.23335416928866765</v>
          </cell>
          <cell r="L350">
            <v>0.62495750287432239</v>
          </cell>
          <cell r="M350">
            <v>0.13980643937500439</v>
          </cell>
          <cell r="U350" t="str">
            <v>1996VA</v>
          </cell>
          <cell r="V350">
            <v>6.0188739979545353E-2</v>
          </cell>
          <cell r="W350">
            <v>3.3516067865383255E-2</v>
          </cell>
          <cell r="X350">
            <v>9.6785857628816169E-2</v>
          </cell>
          <cell r="Y350">
            <v>0.47595001647713553</v>
          </cell>
          <cell r="Z350">
            <v>0.31005983723234215</v>
          </cell>
          <cell r="AB350" t="str">
            <v>1996VA</v>
          </cell>
          <cell r="AC350">
            <v>0.233333333</v>
          </cell>
          <cell r="AD350">
            <v>0</v>
          </cell>
          <cell r="AE350">
            <v>3.3333333E-2</v>
          </cell>
          <cell r="AF350">
            <v>0.73333333300000003</v>
          </cell>
        </row>
        <row r="351">
          <cell r="B351" t="str">
            <v>1996WA</v>
          </cell>
          <cell r="C351">
            <v>0.41069473978729931</v>
          </cell>
          <cell r="D351">
            <v>0.21636585407869546</v>
          </cell>
          <cell r="E351">
            <v>0</v>
          </cell>
          <cell r="F351">
            <v>0.11423729958178885</v>
          </cell>
          <cell r="G351">
            <v>0.23975492477577731</v>
          </cell>
          <cell r="H351">
            <v>1.8947181776440392E-2</v>
          </cell>
          <cell r="J351" t="str">
            <v>1996WA</v>
          </cell>
          <cell r="K351">
            <v>0.75264262447198338</v>
          </cell>
          <cell r="L351">
            <v>0.23975492477577451</v>
          </cell>
          <cell r="M351">
            <v>0</v>
          </cell>
          <cell r="U351" t="str">
            <v>1996WA</v>
          </cell>
          <cell r="V351">
            <v>0.30780614818331098</v>
          </cell>
          <cell r="W351">
            <v>3.1433368781689772E-2</v>
          </cell>
          <cell r="X351">
            <v>0.18115976568892322</v>
          </cell>
          <cell r="Y351">
            <v>0.12855961433469248</v>
          </cell>
          <cell r="Z351">
            <v>0.34689616715580551</v>
          </cell>
          <cell r="AB351" t="str">
            <v>1996WA</v>
          </cell>
          <cell r="AC351">
            <v>0</v>
          </cell>
          <cell r="AD351">
            <v>3.3333333E-2</v>
          </cell>
          <cell r="AE351">
            <v>0.08</v>
          </cell>
          <cell r="AF351">
            <v>0.88666666699999996</v>
          </cell>
        </row>
        <row r="352">
          <cell r="B352" t="str">
            <v>1996WV</v>
          </cell>
          <cell r="C352">
            <v>3.6757412638180442E-2</v>
          </cell>
          <cell r="D352">
            <v>0.11081744527983184</v>
          </cell>
          <cell r="E352">
            <v>0.46868458905965688</v>
          </cell>
          <cell r="F352">
            <v>0.26740402887768688</v>
          </cell>
          <cell r="G352">
            <v>8.8399975097147046E-2</v>
          </cell>
          <cell r="H352">
            <v>2.7936549047496873E-2</v>
          </cell>
          <cell r="J352" t="str">
            <v>1996WV</v>
          </cell>
          <cell r="K352">
            <v>0.43937211235645052</v>
          </cell>
          <cell r="L352">
            <v>8.839997509714706E-2</v>
          </cell>
          <cell r="M352">
            <v>0.46868458905965693</v>
          </cell>
          <cell r="U352" t="str">
            <v>1996WV</v>
          </cell>
          <cell r="V352">
            <v>0.47895162186550849</v>
          </cell>
          <cell r="W352">
            <v>2.135917735789453E-2</v>
          </cell>
          <cell r="X352">
            <v>0.13612692513469832</v>
          </cell>
          <cell r="Y352">
            <v>0.10467129352322441</v>
          </cell>
          <cell r="Z352">
            <v>0.25573694336690811</v>
          </cell>
          <cell r="AB352" t="str">
            <v>1996WV</v>
          </cell>
          <cell r="AC352">
            <v>0.33333333300000001</v>
          </cell>
          <cell r="AD352">
            <v>0</v>
          </cell>
          <cell r="AE352">
            <v>3.3333333E-2</v>
          </cell>
          <cell r="AF352">
            <v>0.63333333300000005</v>
          </cell>
        </row>
        <row r="353">
          <cell r="B353" t="str">
            <v>1996WI</v>
          </cell>
          <cell r="C353">
            <v>5.7402149817699311E-2</v>
          </cell>
          <cell r="D353">
            <v>0.16490262352136043</v>
          </cell>
          <cell r="E353">
            <v>0.17749598493649543</v>
          </cell>
          <cell r="F353">
            <v>0.45607502084487717</v>
          </cell>
          <cell r="G353">
            <v>0.10508468759921996</v>
          </cell>
          <cell r="H353">
            <v>3.903953328034504E-2</v>
          </cell>
          <cell r="J353" t="str">
            <v>1996WI</v>
          </cell>
          <cell r="K353">
            <v>0.71383223082696334</v>
          </cell>
          <cell r="L353">
            <v>0.10508468759921911</v>
          </cell>
          <cell r="M353">
            <v>0.17749598493649615</v>
          </cell>
          <cell r="U353" t="str">
            <v>1996WI</v>
          </cell>
          <cell r="V353">
            <v>0.15821699243579435</v>
          </cell>
          <cell r="W353">
            <v>3.7319734998298555E-2</v>
          </cell>
          <cell r="X353">
            <v>0.22454447312628309</v>
          </cell>
          <cell r="Y353">
            <v>0.15917828232552766</v>
          </cell>
          <cell r="Z353">
            <v>0.41539491394004191</v>
          </cell>
          <cell r="AB353" t="str">
            <v>1996WI</v>
          </cell>
          <cell r="AC353">
            <v>0.133333333</v>
          </cell>
          <cell r="AD353">
            <v>1.6666667E-2</v>
          </cell>
          <cell r="AE353">
            <v>1.3333332999999999E-2</v>
          </cell>
          <cell r="AF353">
            <v>0.83666666700000003</v>
          </cell>
        </row>
        <row r="354">
          <cell r="B354" t="str">
            <v>1996WY</v>
          </cell>
          <cell r="C354">
            <v>0.26991033958518784</v>
          </cell>
          <cell r="D354">
            <v>0.21201446326926643</v>
          </cell>
          <cell r="E354">
            <v>0.14206779953094362</v>
          </cell>
          <cell r="F354">
            <v>0.23036259818583682</v>
          </cell>
          <cell r="G354">
            <v>8.4109791762100983E-2</v>
          </cell>
          <cell r="H354">
            <v>6.1535007666665309E-2</v>
          </cell>
          <cell r="J354" t="str">
            <v>1996WY</v>
          </cell>
          <cell r="K354">
            <v>0.77150094148083526</v>
          </cell>
          <cell r="L354">
            <v>8.4109791762100733E-2</v>
          </cell>
          <cell r="M354">
            <v>0.14206779953094328</v>
          </cell>
          <cell r="U354" t="str">
            <v>1996WY</v>
          </cell>
          <cell r="V354">
            <v>0.11914919876328475</v>
          </cell>
          <cell r="W354">
            <v>4.3687759572149251E-2</v>
          </cell>
          <cell r="X354">
            <v>0.23040173354595189</v>
          </cell>
          <cell r="Y354">
            <v>0.14694805532363589</v>
          </cell>
          <cell r="Z354">
            <v>0.45345812238029781</v>
          </cell>
          <cell r="AB354" t="str">
            <v>1996WY</v>
          </cell>
          <cell r="AC354">
            <v>0</v>
          </cell>
          <cell r="AD354">
            <v>2.6666667000000002E-2</v>
          </cell>
          <cell r="AE354">
            <v>0.41333333300000002</v>
          </cell>
          <cell r="AF354">
            <v>0.56000000000000005</v>
          </cell>
        </row>
        <row r="355">
          <cell r="B355" t="str">
            <v>1997AL</v>
          </cell>
          <cell r="C355">
            <v>9.5608814457083469E-2</v>
          </cell>
          <cell r="D355">
            <v>6.6032979009947645E-2</v>
          </cell>
          <cell r="E355">
            <v>0.13441634625115384</v>
          </cell>
          <cell r="F355">
            <v>8.5394690045927923E-2</v>
          </cell>
          <cell r="G355">
            <v>0.60801601777804137</v>
          </cell>
          <cell r="H355">
            <v>1.0531152457845749E-2</v>
          </cell>
          <cell r="J355" t="str">
            <v>1997AL</v>
          </cell>
          <cell r="K355">
            <v>0.22955624999999999</v>
          </cell>
          <cell r="L355">
            <v>0.629</v>
          </cell>
          <cell r="M355">
            <v>0.13912499999999997</v>
          </cell>
          <cell r="U355" t="str">
            <v>1997AL</v>
          </cell>
          <cell r="V355">
            <v>0.10602566677797461</v>
          </cell>
          <cell r="W355">
            <v>3.0345895667677633E-2</v>
          </cell>
          <cell r="X355">
            <v>0.14513902092950376</v>
          </cell>
          <cell r="Y355">
            <v>0.39564751191634023</v>
          </cell>
          <cell r="Z355">
            <v>0.3020052281424408</v>
          </cell>
          <cell r="AB355" t="str">
            <v>1997AL</v>
          </cell>
          <cell r="AC355">
            <v>0</v>
          </cell>
          <cell r="AD355">
            <v>2.2222222E-2</v>
          </cell>
          <cell r="AE355">
            <v>0.50366666699999996</v>
          </cell>
          <cell r="AF355">
            <v>0.47411111099999997</v>
          </cell>
        </row>
        <row r="356">
          <cell r="B356" t="str">
            <v>1997AK</v>
          </cell>
          <cell r="C356">
            <v>0.18735979668187852</v>
          </cell>
          <cell r="D356">
            <v>0.1457710120001785</v>
          </cell>
          <cell r="E356">
            <v>0.25310380249453601</v>
          </cell>
          <cell r="F356">
            <v>0.19443675906526625</v>
          </cell>
          <cell r="G356">
            <v>0.15903422051697547</v>
          </cell>
          <cell r="H356">
            <v>6.0294409241155478E-2</v>
          </cell>
          <cell r="J356" t="str">
            <v>1997AK</v>
          </cell>
          <cell r="K356">
            <v>0.72490166414523449</v>
          </cell>
          <cell r="L356">
            <v>9.9579236006051453E-2</v>
          </cell>
          <cell r="M356">
            <v>0.16819686081694404</v>
          </cell>
          <cell r="U356" t="str">
            <v>1997AK</v>
          </cell>
          <cell r="V356">
            <v>0.97458990136993862</v>
          </cell>
          <cell r="W356">
            <v>0</v>
          </cell>
          <cell r="X356">
            <v>1.5838163470833777E-3</v>
          </cell>
          <cell r="Y356">
            <v>0</v>
          </cell>
          <cell r="Z356">
            <v>1.8962951619471369E-2</v>
          </cell>
          <cell r="AB356" t="str">
            <v>1997AK</v>
          </cell>
          <cell r="AC356">
            <v>2.2222222E-2</v>
          </cell>
          <cell r="AD356">
            <v>2.6666667000000002E-2</v>
          </cell>
          <cell r="AE356">
            <v>0.22777777799999999</v>
          </cell>
          <cell r="AF356">
            <v>0.72333333300000002</v>
          </cell>
        </row>
        <row r="357">
          <cell r="B357" t="str">
            <v>1997AZ</v>
          </cell>
          <cell r="C357">
            <v>0.59031947407389751</v>
          </cell>
          <cell r="D357">
            <v>0.19705058587736701</v>
          </cell>
          <cell r="E357">
            <v>9.1535636378484497E-2</v>
          </cell>
          <cell r="F357">
            <v>0.10882268988180499</v>
          </cell>
          <cell r="G357">
            <v>5.2256160248855821E-3</v>
          </cell>
          <cell r="H357">
            <v>1.6710010296221434E-3</v>
          </cell>
          <cell r="J357" t="str">
            <v>1997AZ</v>
          </cell>
          <cell r="K357">
            <v>0.89999243840235521</v>
          </cell>
          <cell r="L357">
            <v>0</v>
          </cell>
          <cell r="M357">
            <v>9.729945997757751E-2</v>
          </cell>
          <cell r="U357" t="str">
            <v>1997AZ</v>
          </cell>
          <cell r="V357">
            <v>6.6848953303319802E-2</v>
          </cell>
          <cell r="W357">
            <v>3.1433729193109328E-2</v>
          </cell>
          <cell r="X357">
            <v>0.14176121379353365</v>
          </cell>
          <cell r="Y357">
            <v>0.42945393248982389</v>
          </cell>
          <cell r="Z357">
            <v>0.30849454374120294</v>
          </cell>
          <cell r="AB357" t="str">
            <v>1997AZ</v>
          </cell>
          <cell r="AC357">
            <v>0</v>
          </cell>
          <cell r="AD357">
            <v>0</v>
          </cell>
          <cell r="AE357">
            <v>0.46666666699999998</v>
          </cell>
          <cell r="AF357">
            <v>0.53333333299999997</v>
          </cell>
        </row>
        <row r="358">
          <cell r="B358" t="str">
            <v>1997AR</v>
          </cell>
          <cell r="C358">
            <v>6.8221034389889468E-2</v>
          </cell>
          <cell r="D358">
            <v>4.6094682239467444E-2</v>
          </cell>
          <cell r="E358">
            <v>0.13216874999999995</v>
          </cell>
          <cell r="F358">
            <v>0.11973490980289125</v>
          </cell>
          <cell r="G358">
            <v>0.6212139987123404</v>
          </cell>
          <cell r="H358">
            <v>1.2566624855413266E-2</v>
          </cell>
          <cell r="J358" t="str">
            <v>1997AR</v>
          </cell>
          <cell r="K358">
            <v>0.22955624999999999</v>
          </cell>
          <cell r="L358">
            <v>0.629</v>
          </cell>
          <cell r="M358">
            <v>0.13912499999999997</v>
          </cell>
          <cell r="U358" t="str">
            <v>1997AR</v>
          </cell>
          <cell r="V358">
            <v>2.0153895262785482E-2</v>
          </cell>
          <cell r="W358">
            <v>3.2465536008113229E-2</v>
          </cell>
          <cell r="X358">
            <v>0.17765999579719657</v>
          </cell>
          <cell r="Y358">
            <v>0.46729519791404595</v>
          </cell>
          <cell r="Z358">
            <v>0.30056851085118341</v>
          </cell>
          <cell r="AB358" t="str">
            <v>1997AR</v>
          </cell>
          <cell r="AC358">
            <v>0</v>
          </cell>
          <cell r="AD358">
            <v>0.133333333</v>
          </cell>
          <cell r="AE358">
            <v>8.8888888999999999E-2</v>
          </cell>
          <cell r="AF358">
            <v>0.77777777800000003</v>
          </cell>
        </row>
        <row r="359">
          <cell r="B359" t="str">
            <v>1997CA</v>
          </cell>
          <cell r="C359">
            <v>0.56491088454668992</v>
          </cell>
          <cell r="D359">
            <v>0.20581935934301399</v>
          </cell>
          <cell r="E359">
            <v>0.10621030730798076</v>
          </cell>
          <cell r="F359">
            <v>9.9018309086993384E-2</v>
          </cell>
          <cell r="G359">
            <v>1.5001748590565356E-2</v>
          </cell>
          <cell r="H359">
            <v>7.3714003530280792E-3</v>
          </cell>
          <cell r="J359" t="str">
            <v>1997CA</v>
          </cell>
          <cell r="K359">
            <v>0.86918079668814829</v>
          </cell>
          <cell r="L359">
            <v>1.1657504095658775E-2</v>
          </cell>
          <cell r="M359">
            <v>0.11038209520924191</v>
          </cell>
          <cell r="U359" t="str">
            <v>1997CA</v>
          </cell>
          <cell r="V359">
            <v>9.4569394981290786E-2</v>
          </cell>
          <cell r="W359">
            <v>2.940235454824713E-2</v>
          </cell>
          <cell r="X359">
            <v>0.10836226758737033</v>
          </cell>
          <cell r="Y359">
            <v>0.46958355455607714</v>
          </cell>
          <cell r="Z359">
            <v>0.27560508118496418</v>
          </cell>
          <cell r="AB359" t="str">
            <v>1997CA</v>
          </cell>
          <cell r="AC359">
            <v>0.1</v>
          </cell>
          <cell r="AD359">
            <v>6.6666670000000003E-3</v>
          </cell>
          <cell r="AE359">
            <v>0.108888889</v>
          </cell>
          <cell r="AF359">
            <v>0.78444444400000002</v>
          </cell>
        </row>
        <row r="360">
          <cell r="B360" t="str">
            <v>1997CO</v>
          </cell>
          <cell r="C360">
            <v>0.53028231088493172</v>
          </cell>
          <cell r="D360">
            <v>0.25635606568471658</v>
          </cell>
          <cell r="E360">
            <v>2.280511620725223E-2</v>
          </cell>
          <cell r="F360">
            <v>0.14701233593786611</v>
          </cell>
          <cell r="G360">
            <v>1.9030401916245054E-2</v>
          </cell>
          <cell r="H360">
            <v>1.9283824858439269E-2</v>
          </cell>
          <cell r="J360" t="str">
            <v>1997CO</v>
          </cell>
          <cell r="K360">
            <v>0.96198849568210643</v>
          </cell>
          <cell r="L360">
            <v>1.3059080409445015E-2</v>
          </cell>
          <cell r="M360">
            <v>2.2057774473096203E-2</v>
          </cell>
          <cell r="U360" t="str">
            <v>1997CO</v>
          </cell>
          <cell r="V360">
            <v>3.1938278112194345E-2</v>
          </cell>
          <cell r="W360">
            <v>4.6157068837897115E-2</v>
          </cell>
          <cell r="X360">
            <v>0.29101950659427694</v>
          </cell>
          <cell r="Y360">
            <v>0.14505336134453661</v>
          </cell>
          <cell r="Z360">
            <v>0.45592004960545091</v>
          </cell>
          <cell r="AB360" t="str">
            <v>1997CO</v>
          </cell>
          <cell r="AC360">
            <v>0</v>
          </cell>
          <cell r="AD360">
            <v>1.7777778000000001E-2</v>
          </cell>
          <cell r="AE360">
            <v>0.47555555599999999</v>
          </cell>
          <cell r="AF360">
            <v>0.50666666699999996</v>
          </cell>
        </row>
        <row r="361">
          <cell r="B361" t="str">
            <v>1997CT</v>
          </cell>
          <cell r="C361">
            <v>8.8180596527465127E-2</v>
          </cell>
          <cell r="D361">
            <v>0.16125999283892334</v>
          </cell>
          <cell r="E361">
            <v>0.41996216562730382</v>
          </cell>
          <cell r="F361">
            <v>0.21944051612081505</v>
          </cell>
          <cell r="G361">
            <v>6.7576796115718096E-2</v>
          </cell>
          <cell r="H361">
            <v>4.357993276977723E-2</v>
          </cell>
          <cell r="J361" t="str">
            <v>1997CT</v>
          </cell>
          <cell r="K361">
            <v>0.49413211322543177</v>
          </cell>
          <cell r="L361">
            <v>6.2220556633534554E-2</v>
          </cell>
          <cell r="M361">
            <v>0.43966239374405452</v>
          </cell>
          <cell r="U361" t="str">
            <v>1997CT</v>
          </cell>
          <cell r="V361">
            <v>0.60225407148890142</v>
          </cell>
          <cell r="W361">
            <v>1.5002482758620905E-2</v>
          </cell>
          <cell r="X361">
            <v>9.7545504161417981E-2</v>
          </cell>
          <cell r="Y361">
            <v>7.5017188126624515E-2</v>
          </cell>
          <cell r="Z361">
            <v>0.20432817910194595</v>
          </cell>
          <cell r="AB361" t="str">
            <v>1997CT</v>
          </cell>
          <cell r="AC361">
            <v>0</v>
          </cell>
          <cell r="AD361">
            <v>0</v>
          </cell>
          <cell r="AE361">
            <v>3.8888889000000003E-2</v>
          </cell>
          <cell r="AF361">
            <v>0.96111111100000002</v>
          </cell>
        </row>
        <row r="362">
          <cell r="B362" t="str">
            <v>1997DE</v>
          </cell>
          <cell r="C362">
            <v>6.5073417805141531E-2</v>
          </cell>
          <cell r="D362">
            <v>0.14083258168581558</v>
          </cell>
          <cell r="E362">
            <v>0.43024839612943566</v>
          </cell>
          <cell r="F362">
            <v>0.24205772124697056</v>
          </cell>
          <cell r="G362">
            <v>7.7082067081721384E-2</v>
          </cell>
          <cell r="H362">
            <v>4.470581605091084E-2</v>
          </cell>
          <cell r="J362" t="str">
            <v>1997DE</v>
          </cell>
          <cell r="K362">
            <v>0.46542382575869723</v>
          </cell>
          <cell r="L362">
            <v>7.5945287441401402E-2</v>
          </cell>
          <cell r="M362">
            <v>0.45487746885023439</v>
          </cell>
          <cell r="U362" t="str">
            <v>1997DE</v>
          </cell>
          <cell r="V362">
            <v>0.12439464306126335</v>
          </cell>
          <cell r="W362">
            <v>3.9136868540519357E-2</v>
          </cell>
          <cell r="X362">
            <v>0.22316194694891744</v>
          </cell>
          <cell r="Y362">
            <v>0.14538657309568054</v>
          </cell>
          <cell r="Z362">
            <v>0.45746957647438846</v>
          </cell>
          <cell r="AB362" t="str">
            <v>1997DE</v>
          </cell>
          <cell r="AC362">
            <v>0</v>
          </cell>
          <cell r="AD362">
            <v>0</v>
          </cell>
          <cell r="AE362">
            <v>3.8888889000000003E-2</v>
          </cell>
          <cell r="AF362">
            <v>0.96111111100000002</v>
          </cell>
        </row>
        <row r="363">
          <cell r="B363" t="str">
            <v>1997FL</v>
          </cell>
          <cell r="C363">
            <v>0.42001148827145762</v>
          </cell>
          <cell r="D363">
            <v>0.1418976698867489</v>
          </cell>
          <cell r="E363">
            <v>0.21158168393043297</v>
          </cell>
          <cell r="F363">
            <v>7.3324765134475639E-2</v>
          </cell>
          <cell r="G363">
            <v>0.15043048573707551</v>
          </cell>
          <cell r="H363">
            <v>2.7539070398159282E-3</v>
          </cell>
          <cell r="J363" t="str">
            <v>1997FL</v>
          </cell>
          <cell r="K363">
            <v>0.65126047737040726</v>
          </cell>
          <cell r="L363">
            <v>0.11667387179621573</v>
          </cell>
          <cell r="M363">
            <v>0.22548726217306986</v>
          </cell>
          <cell r="U363" t="str">
            <v>1997FL</v>
          </cell>
          <cell r="V363">
            <v>0.59428248277493489</v>
          </cell>
          <cell r="W363">
            <v>1.4454793511682494E-2</v>
          </cell>
          <cell r="X363">
            <v>0.12104239787474083</v>
          </cell>
          <cell r="Y363">
            <v>9.2785167234068724E-2</v>
          </cell>
          <cell r="Z363">
            <v>0.16879076259790984</v>
          </cell>
          <cell r="AB363" t="str">
            <v>1997FL</v>
          </cell>
          <cell r="AC363">
            <v>2.6666667000000002E-2</v>
          </cell>
          <cell r="AD363">
            <v>1.3333332999999999E-2</v>
          </cell>
          <cell r="AE363">
            <v>0.35255555599999999</v>
          </cell>
          <cell r="AF363">
            <v>0.60744444399999997</v>
          </cell>
        </row>
        <row r="364">
          <cell r="B364" t="str">
            <v>1997GA</v>
          </cell>
          <cell r="C364">
            <v>0.1432317667290377</v>
          </cell>
          <cell r="D364">
            <v>8.3266047996342962E-2</v>
          </cell>
          <cell r="E364">
            <v>0.14808594622572002</v>
          </cell>
          <cell r="F364">
            <v>9.1049253542094838E-2</v>
          </cell>
          <cell r="G364">
            <v>0.52717884393938697</v>
          </cell>
          <cell r="H364">
            <v>7.1881415674175386E-3</v>
          </cell>
          <cell r="J364" t="str">
            <v>1997GA</v>
          </cell>
          <cell r="K364">
            <v>0.30929320986685088</v>
          </cell>
          <cell r="L364">
            <v>0.53212800946279781</v>
          </cell>
          <cell r="M364">
            <v>0.15545460683331236</v>
          </cell>
          <cell r="U364" t="str">
            <v>1997GA</v>
          </cell>
          <cell r="V364">
            <v>0.10856422002917313</v>
          </cell>
          <cell r="W364">
            <v>3.1051788351018919E-2</v>
          </cell>
          <cell r="X364">
            <v>0.1821549561131241</v>
          </cell>
          <cell r="Y364">
            <v>0.37446199627880644</v>
          </cell>
          <cell r="Z364">
            <v>0.30308639360424028</v>
          </cell>
          <cell r="AB364" t="str">
            <v>1997GA</v>
          </cell>
          <cell r="AC364">
            <v>0.14222222200000001</v>
          </cell>
          <cell r="AD364">
            <v>1.1111111E-2</v>
          </cell>
          <cell r="AE364">
            <v>0.32811111100000001</v>
          </cell>
          <cell r="AF364">
            <v>0.51855555600000003</v>
          </cell>
        </row>
        <row r="365">
          <cell r="B365" t="str">
            <v>1997HI</v>
          </cell>
          <cell r="C365">
            <v>0.55647904899200307</v>
          </cell>
          <cell r="D365">
            <v>0.20133063248470506</v>
          </cell>
          <cell r="E365">
            <v>0</v>
          </cell>
          <cell r="F365">
            <v>0.13041582068570534</v>
          </cell>
          <cell r="G365">
            <v>9.3025339605609325E-2</v>
          </cell>
          <cell r="H365">
            <v>1.699133978381262E-2</v>
          </cell>
          <cell r="J365" t="str">
            <v>1997HI</v>
          </cell>
          <cell r="K365">
            <v>0.87253907766990291</v>
          </cell>
          <cell r="L365">
            <v>0.11864739629302737</v>
          </cell>
          <cell r="M365">
            <v>0</v>
          </cell>
          <cell r="U365" t="str">
            <v>1997HI</v>
          </cell>
          <cell r="V365">
            <v>0.35183980687606675</v>
          </cell>
          <cell r="W365">
            <v>2.4239005904644745E-2</v>
          </cell>
          <cell r="X365">
            <v>0.18672076643742169</v>
          </cell>
          <cell r="Y365">
            <v>0.14704216317773133</v>
          </cell>
          <cell r="Z365">
            <v>0.27740827718796818</v>
          </cell>
          <cell r="AB365" t="str">
            <v>1997HI</v>
          </cell>
          <cell r="AC365">
            <v>2.2222222E-2</v>
          </cell>
          <cell r="AD365">
            <v>0</v>
          </cell>
          <cell r="AE365">
            <v>0.37222222199999999</v>
          </cell>
          <cell r="AF365">
            <v>0.60555555599999999</v>
          </cell>
        </row>
        <row r="366">
          <cell r="B366" t="str">
            <v>1997ID</v>
          </cell>
          <cell r="C366">
            <v>0.53336780695281705</v>
          </cell>
          <cell r="D366">
            <v>0.23509270193879672</v>
          </cell>
          <cell r="E366">
            <v>2.3828873263245232E-2</v>
          </cell>
          <cell r="F366">
            <v>0.16036264660871247</v>
          </cell>
          <cell r="G366">
            <v>1.6874346426601683E-2</v>
          </cell>
          <cell r="H366">
            <v>2.8840745819298519E-2</v>
          </cell>
          <cell r="J366" t="str">
            <v>1997ID</v>
          </cell>
          <cell r="K366">
            <v>0.96831981767550446</v>
          </cell>
          <cell r="L366">
            <v>1.069753540814624E-2</v>
          </cell>
          <cell r="M366">
            <v>1.8068946361658778E-2</v>
          </cell>
          <cell r="U366" t="str">
            <v>1997ID</v>
          </cell>
          <cell r="V366">
            <v>0.34398612314999943</v>
          </cell>
          <cell r="W366">
            <v>2.7476528432636781E-2</v>
          </cell>
          <cell r="X366">
            <v>0.16515018376462215</v>
          </cell>
          <cell r="Y366">
            <v>0.11607486456967184</v>
          </cell>
          <cell r="Z366">
            <v>0.33936337535902755</v>
          </cell>
          <cell r="AB366" t="str">
            <v>1997ID</v>
          </cell>
          <cell r="AC366">
            <v>0</v>
          </cell>
          <cell r="AD366">
            <v>0.133333333</v>
          </cell>
          <cell r="AE366">
            <v>0.46666666699999998</v>
          </cell>
          <cell r="AF366">
            <v>0.4</v>
          </cell>
        </row>
        <row r="367">
          <cell r="B367" t="str">
            <v>1997IL</v>
          </cell>
          <cell r="C367">
            <v>7.108808530662003E-2</v>
          </cell>
          <cell r="D367">
            <v>0.17572765684222169</v>
          </cell>
          <cell r="E367">
            <v>0.120643550162022</v>
          </cell>
          <cell r="F367">
            <v>0.49420999668959453</v>
          </cell>
          <cell r="G367">
            <v>8.3588181012022034E-2</v>
          </cell>
          <cell r="H367">
            <v>5.4742529987521493E-2</v>
          </cell>
          <cell r="J367" t="str">
            <v>1997IL</v>
          </cell>
          <cell r="K367">
            <v>0.80284952500023676</v>
          </cell>
          <cell r="L367">
            <v>7.1815033055816019E-2</v>
          </cell>
          <cell r="M367">
            <v>0.12130102222032792</v>
          </cell>
          <cell r="U367" t="str">
            <v>1997IL</v>
          </cell>
          <cell r="V367">
            <v>4.5895974539671681E-2</v>
          </cell>
          <cell r="W367">
            <v>3.7826355502546656E-2</v>
          </cell>
          <cell r="X367">
            <v>0.24702465318409539</v>
          </cell>
          <cell r="Y367">
            <v>0.14653058154661308</v>
          </cell>
          <cell r="Z367">
            <v>0.5145758029856804</v>
          </cell>
          <cell r="AB367" t="str">
            <v>1997IL</v>
          </cell>
          <cell r="AC367">
            <v>0</v>
          </cell>
          <cell r="AD367">
            <v>0</v>
          </cell>
          <cell r="AE367">
            <v>3.7777777999999998E-2</v>
          </cell>
          <cell r="AF367">
            <v>0.96222222199999996</v>
          </cell>
        </row>
        <row r="368">
          <cell r="B368" t="str">
            <v>1997IN</v>
          </cell>
          <cell r="C368">
            <v>6.7364108793157129E-2</v>
          </cell>
          <cell r="D368">
            <v>0.1524475058827548</v>
          </cell>
          <cell r="E368">
            <v>0.17519268259801279</v>
          </cell>
          <cell r="F368">
            <v>0.44198478266249808</v>
          </cell>
          <cell r="G368">
            <v>0.11417157776718767</v>
          </cell>
          <cell r="H368">
            <v>4.8839342296389532E-2</v>
          </cell>
          <cell r="J368" t="str">
            <v>1997IN</v>
          </cell>
          <cell r="K368">
            <v>0.70513020654635283</v>
          </cell>
          <cell r="L368">
            <v>0.10833701451314075</v>
          </cell>
          <cell r="M368">
            <v>0.18298941106841421</v>
          </cell>
          <cell r="U368" t="str">
            <v>1997IN</v>
          </cell>
          <cell r="V368">
            <v>4.250716372633663E-2</v>
          </cell>
          <cell r="W368">
            <v>3.7852647025185322E-2</v>
          </cell>
          <cell r="X368">
            <v>0.23931099903597086</v>
          </cell>
          <cell r="Y368">
            <v>0.14956985164856412</v>
          </cell>
          <cell r="Z368">
            <v>0.52235424246401729</v>
          </cell>
          <cell r="AB368" t="str">
            <v>1997IN</v>
          </cell>
          <cell r="AC368">
            <v>0</v>
          </cell>
          <cell r="AD368">
            <v>1.1111111E-2</v>
          </cell>
          <cell r="AE368">
            <v>0</v>
          </cell>
          <cell r="AF368">
            <v>0.98888888900000005</v>
          </cell>
        </row>
        <row r="369">
          <cell r="B369" t="str">
            <v>1997IA</v>
          </cell>
          <cell r="C369">
            <v>6.9837446705612649E-2</v>
          </cell>
          <cell r="D369">
            <v>0.14998920853503428</v>
          </cell>
          <cell r="E369">
            <v>0.16987442149517662</v>
          </cell>
          <cell r="F369">
            <v>0.45361829824585698</v>
          </cell>
          <cell r="G369">
            <v>0.11074847516159991</v>
          </cell>
          <cell r="H369">
            <v>4.5932149856716009E-2</v>
          </cell>
          <cell r="J369" t="str">
            <v>1997IA</v>
          </cell>
          <cell r="K369">
            <v>0.72768695050619259</v>
          </cell>
          <cell r="L369">
            <v>9.9906573146240851E-2</v>
          </cell>
          <cell r="M369">
            <v>0.1687497580033144</v>
          </cell>
          <cell r="U369" t="str">
            <v>1997IA</v>
          </cell>
          <cell r="V369">
            <v>3.5474492057019115E-2</v>
          </cell>
          <cell r="W369">
            <v>3.3691935058375463E-2</v>
          </cell>
          <cell r="X369">
            <v>0.14677143196513248</v>
          </cell>
          <cell r="Y369">
            <v>0.34597256156396788</v>
          </cell>
          <cell r="Z369">
            <v>0.42957892231910644</v>
          </cell>
          <cell r="AB369" t="str">
            <v>1997IA</v>
          </cell>
          <cell r="AC369">
            <v>8.8888890000000005E-3</v>
          </cell>
          <cell r="AD369">
            <v>8.8888890000000005E-3</v>
          </cell>
          <cell r="AE369">
            <v>4.4444439999999997E-3</v>
          </cell>
          <cell r="AF369">
            <v>0.97777777799999999</v>
          </cell>
        </row>
        <row r="370">
          <cell r="B370" t="str">
            <v>1997KS</v>
          </cell>
          <cell r="C370">
            <v>7.8225200481611523E-2</v>
          </cell>
          <cell r="D370">
            <v>0.16592139136686157</v>
          </cell>
          <cell r="E370">
            <v>0.13398262892321</v>
          </cell>
          <cell r="F370">
            <v>0.48365799303054757</v>
          </cell>
          <cell r="G370">
            <v>8.6398996619037938E-2</v>
          </cell>
          <cell r="H370">
            <v>5.1813789578730507E-2</v>
          </cell>
          <cell r="J370" t="str">
            <v>1997KS</v>
          </cell>
          <cell r="K370">
            <v>0.77691510680466858</v>
          </cell>
          <cell r="L370">
            <v>8.1507858951772733E-2</v>
          </cell>
          <cell r="M370">
            <v>0.13767293822946489</v>
          </cell>
          <cell r="U370" t="str">
            <v>1997KS</v>
          </cell>
          <cell r="V370">
            <v>6.1297819102666705E-2</v>
          </cell>
          <cell r="W370">
            <v>3.7847658843707367E-2</v>
          </cell>
          <cell r="X370">
            <v>0.24796665631986148</v>
          </cell>
          <cell r="Y370">
            <v>0.16847000753288333</v>
          </cell>
          <cell r="Z370">
            <v>0.44807633450463907</v>
          </cell>
          <cell r="AB370" t="str">
            <v>1997KS</v>
          </cell>
          <cell r="AC370">
            <v>0</v>
          </cell>
          <cell r="AD370">
            <v>0</v>
          </cell>
          <cell r="AE370">
            <v>1.5555556E-2</v>
          </cell>
          <cell r="AF370">
            <v>0.98444444399999997</v>
          </cell>
        </row>
        <row r="371">
          <cell r="B371" t="str">
            <v>1997KY</v>
          </cell>
          <cell r="C371">
            <v>2.4448810528539866E-2</v>
          </cell>
          <cell r="D371">
            <v>4.7035274668527638E-2</v>
          </cell>
          <cell r="E371">
            <v>0.13242359579959029</v>
          </cell>
          <cell r="F371">
            <v>0.15506838681833157</v>
          </cell>
          <cell r="G371">
            <v>0.62134851143696856</v>
          </cell>
          <cell r="H371">
            <v>1.9675420748042072E-2</v>
          </cell>
          <cell r="J371" t="str">
            <v>1997KY</v>
          </cell>
          <cell r="K371">
            <v>0.23002</v>
          </cell>
          <cell r="L371">
            <v>0.629</v>
          </cell>
          <cell r="M371">
            <v>0.13912499999999997</v>
          </cell>
          <cell r="U371" t="str">
            <v>1997KY</v>
          </cell>
          <cell r="V371">
            <v>7.7139863651819865E-2</v>
          </cell>
          <cell r="W371">
            <v>3.2003252943879124E-2</v>
          </cell>
          <cell r="X371">
            <v>0.15315185958287755</v>
          </cell>
          <cell r="Y371">
            <v>0.3604426327166419</v>
          </cell>
          <cell r="Z371">
            <v>0.34977348472433584</v>
          </cell>
          <cell r="AB371" t="str">
            <v>1997KY</v>
          </cell>
          <cell r="AC371">
            <v>6.6666670000000003E-3</v>
          </cell>
          <cell r="AD371">
            <v>7.3333333000000001E-2</v>
          </cell>
          <cell r="AE371">
            <v>0.174444444</v>
          </cell>
          <cell r="AF371">
            <v>0.74555555600000001</v>
          </cell>
        </row>
        <row r="372">
          <cell r="B372" t="str">
            <v>1997LA</v>
          </cell>
          <cell r="C372">
            <v>9.3080994613551127E-2</v>
          </cell>
          <cell r="D372">
            <v>6.0218878366210316E-2</v>
          </cell>
          <cell r="E372">
            <v>0.1381341908561069</v>
          </cell>
          <cell r="F372">
            <v>0.11115900698977166</v>
          </cell>
          <cell r="G372">
            <v>0.58623687246273626</v>
          </cell>
          <cell r="H372">
            <v>1.1170056711627296E-2</v>
          </cell>
          <cell r="J372" t="str">
            <v>1997LA</v>
          </cell>
          <cell r="K372">
            <v>0.26788396221096888</v>
          </cell>
          <cell r="L372">
            <v>0.58243587489649018</v>
          </cell>
          <cell r="M372">
            <v>0.14697426428434932</v>
          </cell>
          <cell r="U372" t="str">
            <v>1997LA</v>
          </cell>
          <cell r="V372">
            <v>0.59052210650820602</v>
          </cell>
          <cell r="W372">
            <v>1.4606550292681221E-2</v>
          </cell>
          <cell r="X372">
            <v>0.1220610938508717</v>
          </cell>
          <cell r="Y372">
            <v>9.3626713463890329E-2</v>
          </cell>
          <cell r="Z372">
            <v>0.17047546073325756</v>
          </cell>
          <cell r="AB372" t="str">
            <v>1997LA</v>
          </cell>
          <cell r="AC372">
            <v>1.1111111E-2</v>
          </cell>
          <cell r="AD372">
            <v>0</v>
          </cell>
          <cell r="AE372">
            <v>0.67777777800000005</v>
          </cell>
          <cell r="AF372">
            <v>0.311111111</v>
          </cell>
        </row>
        <row r="373">
          <cell r="B373" t="str">
            <v>1997ME</v>
          </cell>
          <cell r="C373">
            <v>5.2690563543482227E-2</v>
          </cell>
          <cell r="D373">
            <v>0.11221116330644154</v>
          </cell>
          <cell r="E373">
            <v>0.44808128463747465</v>
          </cell>
          <cell r="F373">
            <v>0.25481885100768586</v>
          </cell>
          <cell r="G373">
            <v>9.3982039529910466E-2</v>
          </cell>
          <cell r="H373">
            <v>3.8216097975006136E-2</v>
          </cell>
          <cell r="J373" t="str">
            <v>1997ME</v>
          </cell>
          <cell r="K373">
            <v>0.43824728342962654</v>
          </cell>
          <cell r="L373">
            <v>8.8937728324101087E-2</v>
          </cell>
          <cell r="M373">
            <v>0.46928073596054959</v>
          </cell>
          <cell r="U373" t="str">
            <v>1997ME</v>
          </cell>
          <cell r="V373">
            <v>0.97458990136993862</v>
          </cell>
          <cell r="W373">
            <v>0</v>
          </cell>
          <cell r="X373">
            <v>1.5838163470833777E-3</v>
          </cell>
          <cell r="Y373">
            <v>0</v>
          </cell>
          <cell r="Z373">
            <v>1.8962951619471369E-2</v>
          </cell>
          <cell r="AB373" t="str">
            <v>1997ME</v>
          </cell>
          <cell r="AC373">
            <v>2.2222222E-2</v>
          </cell>
          <cell r="AD373">
            <v>0.02</v>
          </cell>
          <cell r="AE373">
            <v>3.8888889000000003E-2</v>
          </cell>
          <cell r="AF373">
            <v>0.91888888899999999</v>
          </cell>
        </row>
        <row r="374">
          <cell r="B374" t="str">
            <v>1997MD</v>
          </cell>
          <cell r="C374">
            <v>6.0490996234229044E-2</v>
          </cell>
          <cell r="D374">
            <v>0.12678312026158789</v>
          </cell>
          <cell r="E374">
            <v>0.43538099011897202</v>
          </cell>
          <cell r="F374">
            <v>0.24976727892978623</v>
          </cell>
          <cell r="G374">
            <v>8.387321192631525E-2</v>
          </cell>
          <cell r="H374">
            <v>4.370440252911223E-2</v>
          </cell>
          <cell r="J374" t="str">
            <v>1997MD</v>
          </cell>
          <cell r="K374">
            <v>0.46460524390790342</v>
          </cell>
          <cell r="L374">
            <v>7.6336631423844475E-2</v>
          </cell>
          <cell r="M374">
            <v>0.45531130818512389</v>
          </cell>
          <cell r="U374" t="str">
            <v>1997MD</v>
          </cell>
          <cell r="V374">
            <v>0.20693315274330026</v>
          </cell>
          <cell r="W374">
            <v>3.3717126954677969E-2</v>
          </cell>
          <cell r="X374">
            <v>0.20083454566312942</v>
          </cell>
          <cell r="Y374">
            <v>0.1398742211050055</v>
          </cell>
          <cell r="Z374">
            <v>0.40983798838836982</v>
          </cell>
          <cell r="AB374" t="str">
            <v>1997MD</v>
          </cell>
          <cell r="AC374">
            <v>0</v>
          </cell>
          <cell r="AD374">
            <v>0</v>
          </cell>
          <cell r="AE374">
            <v>3.8888889000000003E-2</v>
          </cell>
          <cell r="AF374">
            <v>0.96111111100000002</v>
          </cell>
        </row>
        <row r="375">
          <cell r="B375" t="str">
            <v>1997MA</v>
          </cell>
          <cell r="C375">
            <v>5.1316873191753487E-2</v>
          </cell>
          <cell r="D375">
            <v>0.12474778181686563</v>
          </cell>
          <cell r="E375">
            <v>0.43893233163237966</v>
          </cell>
          <cell r="F375">
            <v>0.25288713117254069</v>
          </cell>
          <cell r="G375">
            <v>8.8520055174136303E-2</v>
          </cell>
          <cell r="H375">
            <v>4.3595827012321564E-2</v>
          </cell>
          <cell r="J375" t="str">
            <v>1997MA</v>
          </cell>
          <cell r="K375">
            <v>0.45964430454022237</v>
          </cell>
          <cell r="L375">
            <v>7.8708335324833609E-2</v>
          </cell>
          <cell r="M375">
            <v>0.45794055122736171</v>
          </cell>
          <cell r="U375" t="str">
            <v>1997MA</v>
          </cell>
          <cell r="V375">
            <v>0.43563796697977203</v>
          </cell>
          <cell r="W375">
            <v>2.1715925394548374E-2</v>
          </cell>
          <cell r="X375">
            <v>0.14048728231597835</v>
          </cell>
          <cell r="Y375">
            <v>0.10858653776692154</v>
          </cell>
          <cell r="Z375">
            <v>0.2872770377289719</v>
          </cell>
          <cell r="AB375" t="str">
            <v>1997MA</v>
          </cell>
          <cell r="AC375">
            <v>2.2222222E-2</v>
          </cell>
          <cell r="AD375">
            <v>0.02</v>
          </cell>
          <cell r="AE375">
            <v>3.8888889000000003E-2</v>
          </cell>
          <cell r="AF375">
            <v>0.91888888899999999</v>
          </cell>
        </row>
        <row r="376">
          <cell r="B376" t="str">
            <v>1997MI</v>
          </cell>
          <cell r="C376">
            <v>0.11941660719918445</v>
          </cell>
          <cell r="D376">
            <v>0.24106522340712999</v>
          </cell>
          <cell r="E376">
            <v>9.9812160411846484E-2</v>
          </cell>
          <cell r="F376">
            <v>0.416277151539024</v>
          </cell>
          <cell r="G376">
            <v>6.3973656817458036E-2</v>
          </cell>
          <cell r="H376">
            <v>5.9455200625350813E-2</v>
          </cell>
          <cell r="J376" t="str">
            <v>1997MI</v>
          </cell>
          <cell r="K376">
            <v>0.8421907920332794</v>
          </cell>
          <cell r="L376">
            <v>5.7111481620727843E-2</v>
          </cell>
          <cell r="M376">
            <v>9.6465611813162155E-2</v>
          </cell>
          <cell r="U376" t="str">
            <v>1997MI</v>
          </cell>
          <cell r="V376">
            <v>7.5653262708279545E-2</v>
          </cell>
          <cell r="W376">
            <v>4.1251785897699317E-2</v>
          </cell>
          <cell r="X376">
            <v>0.22546640712417804</v>
          </cell>
          <cell r="Y376">
            <v>0.15729518287745872</v>
          </cell>
          <cell r="Z376">
            <v>0.49184573109929131</v>
          </cell>
          <cell r="AB376" t="str">
            <v>1997MI</v>
          </cell>
          <cell r="AC376">
            <v>0.02</v>
          </cell>
          <cell r="AD376">
            <v>6.6666670000000003E-3</v>
          </cell>
          <cell r="AE376">
            <v>2.2222222E-2</v>
          </cell>
          <cell r="AF376">
            <v>0.95111111100000001</v>
          </cell>
        </row>
        <row r="377">
          <cell r="B377" t="str">
            <v>1997MN</v>
          </cell>
          <cell r="C377">
            <v>5.7901283777862744E-2</v>
          </cell>
          <cell r="D377">
            <v>0.1424416359704459</v>
          </cell>
          <cell r="E377">
            <v>0.19725663546797279</v>
          </cell>
          <cell r="F377">
            <v>0.43287316114317775</v>
          </cell>
          <cell r="G377">
            <v>0.12303178978133555</v>
          </cell>
          <cell r="H377">
            <v>4.6495493859204373E-2</v>
          </cell>
          <cell r="J377" t="str">
            <v>1997MN</v>
          </cell>
          <cell r="K377">
            <v>0.69386334448765496</v>
          </cell>
          <cell r="L377">
            <v>0.1125479334358325</v>
          </cell>
          <cell r="M377">
            <v>0.19010197160170031</v>
          </cell>
          <cell r="U377" t="str">
            <v>1997MN</v>
          </cell>
          <cell r="V377">
            <v>3.8288166155106516E-2</v>
          </cell>
          <cell r="W377">
            <v>4.2206237577145658E-2</v>
          </cell>
          <cell r="X377">
            <v>0.2269864900664256</v>
          </cell>
          <cell r="Y377">
            <v>0.16301649126033024</v>
          </cell>
          <cell r="Z377">
            <v>0.52235761365273947</v>
          </cell>
          <cell r="AB377" t="str">
            <v>1997MN</v>
          </cell>
          <cell r="AC377">
            <v>0</v>
          </cell>
          <cell r="AD377">
            <v>5.5555555999999999E-2</v>
          </cell>
          <cell r="AE377">
            <v>0</v>
          </cell>
          <cell r="AF377">
            <v>0.94444444400000005</v>
          </cell>
        </row>
        <row r="378">
          <cell r="B378" t="str">
            <v>1997MS</v>
          </cell>
          <cell r="C378">
            <v>8.0919395075056855E-2</v>
          </cell>
          <cell r="D378">
            <v>5.6192354026359581E-2</v>
          </cell>
          <cell r="E378">
            <v>0.13216874999999995</v>
          </cell>
          <cell r="F378">
            <v>9.8038036801908479E-2</v>
          </cell>
          <cell r="G378">
            <v>0.62252517609713109</v>
          </cell>
          <cell r="H378">
            <v>1.0156287999540936E-2</v>
          </cell>
          <cell r="J378" t="str">
            <v>1997MS</v>
          </cell>
          <cell r="K378">
            <v>0.22955624999999999</v>
          </cell>
          <cell r="L378">
            <v>0.629</v>
          </cell>
          <cell r="M378">
            <v>0.13912499999999997</v>
          </cell>
          <cell r="U378" t="str">
            <v>1997MS</v>
          </cell>
          <cell r="V378">
            <v>4.3554421719882039E-2</v>
          </cell>
          <cell r="W378">
            <v>3.1210108550682014E-2</v>
          </cell>
          <cell r="X378">
            <v>0.11506095077711759</v>
          </cell>
          <cell r="Y378">
            <v>0.49374526386940154</v>
          </cell>
          <cell r="Z378">
            <v>0.29282967685905831</v>
          </cell>
          <cell r="AB378" t="str">
            <v>1997MS</v>
          </cell>
          <cell r="AC378">
            <v>2.2222222E-2</v>
          </cell>
          <cell r="AD378">
            <v>1.1111111E-2</v>
          </cell>
          <cell r="AE378">
            <v>0.65555555600000004</v>
          </cell>
          <cell r="AF378">
            <v>0.311111111</v>
          </cell>
        </row>
        <row r="379">
          <cell r="B379" t="str">
            <v>1997MO</v>
          </cell>
          <cell r="C379">
            <v>5.7306780667659041E-2</v>
          </cell>
          <cell r="D379">
            <v>0.15227255711187482</v>
          </cell>
          <cell r="E379">
            <v>0.15460964506702979</v>
          </cell>
          <cell r="F379">
            <v>0.47589659525478822</v>
          </cell>
          <cell r="G379">
            <v>0.10633355032260283</v>
          </cell>
          <cell r="H379">
            <v>5.358087157604885E-2</v>
          </cell>
          <cell r="J379" t="str">
            <v>1997MO</v>
          </cell>
          <cell r="K379">
            <v>0.74000241563722491</v>
          </cell>
          <cell r="L379">
            <v>9.5303745411966803E-2</v>
          </cell>
          <cell r="M379">
            <v>0.1609752338471036</v>
          </cell>
          <cell r="U379" t="str">
            <v>1997MO</v>
          </cell>
          <cell r="V379">
            <v>5.1663754800142805E-2</v>
          </cell>
          <cell r="W379">
            <v>3.8239781505383832E-2</v>
          </cell>
          <cell r="X379">
            <v>0.25709424344187626</v>
          </cell>
          <cell r="Y379">
            <v>0.16767500773354083</v>
          </cell>
          <cell r="Z379">
            <v>0.46299180391579886</v>
          </cell>
          <cell r="AB379" t="str">
            <v>1997MO</v>
          </cell>
          <cell r="AC379">
            <v>0</v>
          </cell>
          <cell r="AD379">
            <v>4.4444444E-2</v>
          </cell>
          <cell r="AE379">
            <v>0</v>
          </cell>
          <cell r="AF379">
            <v>0.95555555599999997</v>
          </cell>
        </row>
        <row r="380">
          <cell r="B380" t="str">
            <v>1997MT</v>
          </cell>
          <cell r="C380">
            <v>0.29719664647490962</v>
          </cell>
          <cell r="D380">
            <v>0.21934593765262633</v>
          </cell>
          <cell r="E380">
            <v>4.7545091816619589E-2</v>
          </cell>
          <cell r="F380">
            <v>0.30775276824761733</v>
          </cell>
          <cell r="G380">
            <v>3.7891632251131568E-2</v>
          </cell>
          <cell r="H380">
            <v>9.0267923557089347E-2</v>
          </cell>
          <cell r="J380" t="str">
            <v>1997MT</v>
          </cell>
          <cell r="K380">
            <v>0.92995978508629118</v>
          </cell>
          <cell r="L380">
            <v>2.5005596711169E-2</v>
          </cell>
          <cell r="M380">
            <v>4.2236344024747643E-2</v>
          </cell>
          <cell r="U380" t="str">
            <v>1997MT</v>
          </cell>
          <cell r="V380">
            <v>8.7137855880715584E-2</v>
          </cell>
          <cell r="W380">
            <v>4.1835535051197914E-2</v>
          </cell>
          <cell r="X380">
            <v>0.23336731645580769</v>
          </cell>
          <cell r="Y380">
            <v>0.14653547898256578</v>
          </cell>
          <cell r="Z380">
            <v>0.4797577481830731</v>
          </cell>
          <cell r="AB380" t="str">
            <v>1997MT</v>
          </cell>
          <cell r="AC380">
            <v>0</v>
          </cell>
          <cell r="AD380">
            <v>1.7777778000000001E-2</v>
          </cell>
          <cell r="AE380">
            <v>0.47555555599999999</v>
          </cell>
          <cell r="AF380">
            <v>0.50666666699999996</v>
          </cell>
        </row>
        <row r="381">
          <cell r="B381" t="str">
            <v>1997NE</v>
          </cell>
          <cell r="C381">
            <v>7.20876444240659E-2</v>
          </cell>
          <cell r="D381">
            <v>0.16082567221050681</v>
          </cell>
          <cell r="E381">
            <v>0.15118223283409193</v>
          </cell>
          <cell r="F381">
            <v>0.46397419299087161</v>
          </cell>
          <cell r="G381">
            <v>9.7490989475466527E-2</v>
          </cell>
          <cell r="H381">
            <v>5.4439268064996327E-2</v>
          </cell>
          <cell r="J381" t="str">
            <v>1997NE</v>
          </cell>
          <cell r="K381">
            <v>0.74647227682959516</v>
          </cell>
          <cell r="L381">
            <v>9.2885675431150033E-2</v>
          </cell>
          <cell r="M381">
            <v>0.15689093077026181</v>
          </cell>
          <cell r="U381" t="str">
            <v>1997NE</v>
          </cell>
          <cell r="V381">
            <v>6.7080446954038239E-2</v>
          </cell>
          <cell r="W381">
            <v>3.7123487350487649E-2</v>
          </cell>
          <cell r="X381">
            <v>0.2435128676634713</v>
          </cell>
          <cell r="Y381">
            <v>0.16241439618449444</v>
          </cell>
          <cell r="Z381">
            <v>0.47002391265208926</v>
          </cell>
          <cell r="AB381" t="str">
            <v>1997NE</v>
          </cell>
          <cell r="AC381">
            <v>0</v>
          </cell>
          <cell r="AD381">
            <v>0</v>
          </cell>
          <cell r="AE381">
            <v>1.5555556E-2</v>
          </cell>
          <cell r="AF381">
            <v>0.98444444399999997</v>
          </cell>
        </row>
        <row r="382">
          <cell r="B382" t="str">
            <v>1997NV</v>
          </cell>
          <cell r="C382">
            <v>0.62208757436019346</v>
          </cell>
          <cell r="D382">
            <v>0.20515399812452273</v>
          </cell>
          <cell r="E382">
            <v>2.6050325294810772E-2</v>
          </cell>
          <cell r="F382">
            <v>0.11362893224085413</v>
          </cell>
          <cell r="G382">
            <v>2.0901688124840945E-2</v>
          </cell>
          <cell r="H382">
            <v>1.2177481854754646E-2</v>
          </cell>
          <cell r="J382" t="str">
            <v>1997NV</v>
          </cell>
          <cell r="K382">
            <v>0.94940638139995059</v>
          </cell>
          <cell r="L382">
            <v>1.7752133316843929E-2</v>
          </cell>
          <cell r="M382">
            <v>2.9984695770467477E-2</v>
          </cell>
          <cell r="U382" t="str">
            <v>1997NV</v>
          </cell>
          <cell r="V382">
            <v>0.95245733403415755</v>
          </cell>
          <cell r="W382">
            <v>0</v>
          </cell>
          <cell r="X382">
            <v>2.4011873839857145E-2</v>
          </cell>
          <cell r="Y382">
            <v>1.262810998396624E-2</v>
          </cell>
          <cell r="Z382">
            <v>8.3237079087883359E-3</v>
          </cell>
          <cell r="AB382" t="str">
            <v>1997NV</v>
          </cell>
          <cell r="AC382">
            <v>5.5555555999999999E-2</v>
          </cell>
          <cell r="AD382">
            <v>0</v>
          </cell>
          <cell r="AE382">
            <v>0</v>
          </cell>
          <cell r="AF382">
            <v>0.94444444400000005</v>
          </cell>
        </row>
        <row r="383">
          <cell r="B383" t="str">
            <v>1997NH</v>
          </cell>
          <cell r="C383">
            <v>5.5313684355130732E-2</v>
          </cell>
          <cell r="D383">
            <v>0.12967652260465901</v>
          </cell>
          <cell r="E383">
            <v>0.43456197796871976</v>
          </cell>
          <cell r="F383">
            <v>0.25201146166210897</v>
          </cell>
          <cell r="G383">
            <v>8.2981291115812539E-2</v>
          </cell>
          <cell r="H383">
            <v>4.5455062293569881E-2</v>
          </cell>
          <cell r="J383" t="str">
            <v>1997NH</v>
          </cell>
          <cell r="K383">
            <v>0.46793494434276206</v>
          </cell>
          <cell r="L383">
            <v>7.4744783000554621E-2</v>
          </cell>
          <cell r="M383">
            <v>0.45354660375069339</v>
          </cell>
          <cell r="U383" t="str">
            <v>1997NH</v>
          </cell>
          <cell r="V383">
            <v>0.62820296876260884</v>
          </cell>
          <cell r="W383">
            <v>1.3956926965404865E-2</v>
          </cell>
          <cell r="X383">
            <v>9.0857724529515946E-2</v>
          </cell>
          <cell r="Y383">
            <v>6.9789076426812785E-2</v>
          </cell>
          <cell r="Z383">
            <v>0.19140967150734525</v>
          </cell>
          <cell r="AB383" t="str">
            <v>1997NH</v>
          </cell>
          <cell r="AC383">
            <v>0</v>
          </cell>
          <cell r="AD383">
            <v>0</v>
          </cell>
          <cell r="AE383">
            <v>3.8888889000000003E-2</v>
          </cell>
          <cell r="AF383">
            <v>0.96111111100000002</v>
          </cell>
        </row>
        <row r="384">
          <cell r="B384" t="str">
            <v>1997NJ</v>
          </cell>
          <cell r="C384">
            <v>4.8915204106551258E-2</v>
          </cell>
          <cell r="D384">
            <v>0.12288893779876009</v>
          </cell>
          <cell r="E384">
            <v>0.43819145103711321</v>
          </cell>
          <cell r="F384">
            <v>0.25670044084296428</v>
          </cell>
          <cell r="G384">
            <v>8.8765518461720205E-2</v>
          </cell>
          <cell r="H384">
            <v>4.4538447752891841E-2</v>
          </cell>
          <cell r="J384" t="str">
            <v>1997NJ</v>
          </cell>
          <cell r="K384">
            <v>0.4633311872159091</v>
          </cell>
          <cell r="L384">
            <v>7.69457267992424E-2</v>
          </cell>
          <cell r="M384">
            <v>0.45598654415246215</v>
          </cell>
          <cell r="U384" t="str">
            <v>1997NJ</v>
          </cell>
          <cell r="V384">
            <v>0.5009878651429962</v>
          </cell>
          <cell r="W384">
            <v>1.9082789816957983E-2</v>
          </cell>
          <cell r="X384">
            <v>0.12364472776450927</v>
          </cell>
          <cell r="Y384">
            <v>9.5420021919836215E-2</v>
          </cell>
          <cell r="Z384">
            <v>0.25474297098913395</v>
          </cell>
          <cell r="AB384" t="str">
            <v>1997NJ</v>
          </cell>
          <cell r="AC384">
            <v>2.2222222E-2</v>
          </cell>
          <cell r="AD384">
            <v>0.02</v>
          </cell>
          <cell r="AE384">
            <v>3.8888889000000003E-2</v>
          </cell>
          <cell r="AF384">
            <v>0.91888888899999999</v>
          </cell>
        </row>
        <row r="385">
          <cell r="B385" t="str">
            <v>1997NM</v>
          </cell>
          <cell r="C385">
            <v>0.59114152221177108</v>
          </cell>
          <cell r="D385">
            <v>0.19027114502374154</v>
          </cell>
          <cell r="E385">
            <v>9.2823695607437529E-2</v>
          </cell>
          <cell r="F385">
            <v>0.11269297416428614</v>
          </cell>
          <cell r="G385">
            <v>5.1772296682450758E-3</v>
          </cell>
          <cell r="H385">
            <v>2.5106843235578324E-3</v>
          </cell>
          <cell r="J385" t="str">
            <v>1997NM</v>
          </cell>
          <cell r="K385">
            <v>0.89836733902526866</v>
          </cell>
          <cell r="L385">
            <v>0</v>
          </cell>
          <cell r="M385">
            <v>9.8929449322699536E-2</v>
          </cell>
          <cell r="U385" t="str">
            <v>1997NM</v>
          </cell>
          <cell r="V385">
            <v>0.95245733403415755</v>
          </cell>
          <cell r="W385">
            <v>0</v>
          </cell>
          <cell r="X385">
            <v>2.4011873839857145E-2</v>
          </cell>
          <cell r="Y385">
            <v>1.262810998396624E-2</v>
          </cell>
          <cell r="Z385">
            <v>8.3237079087883359E-3</v>
          </cell>
          <cell r="AB385" t="str">
            <v>1997NM</v>
          </cell>
          <cell r="AC385">
            <v>5.5555555999999999E-2</v>
          </cell>
          <cell r="AD385">
            <v>2.2222222E-2</v>
          </cell>
          <cell r="AE385">
            <v>0.51111111099999995</v>
          </cell>
          <cell r="AF385">
            <v>0.41111111099999997</v>
          </cell>
        </row>
        <row r="386">
          <cell r="B386" t="str">
            <v>1997NY</v>
          </cell>
          <cell r="C386">
            <v>8.1594625221192985E-2</v>
          </cell>
          <cell r="D386">
            <v>0.13404240473660956</v>
          </cell>
          <cell r="E386">
            <v>0.43701106372125764</v>
          </cell>
          <cell r="F386">
            <v>0.22958561059994942</v>
          </cell>
          <cell r="G386">
            <v>8.2326932660417462E-2</v>
          </cell>
          <cell r="H386">
            <v>3.5439363060572049E-2</v>
          </cell>
          <cell r="J386" t="str">
            <v>1997NY</v>
          </cell>
          <cell r="K386">
            <v>0.46206304724179115</v>
          </cell>
          <cell r="L386">
            <v>7.7551993536386893E-2</v>
          </cell>
          <cell r="M386">
            <v>0.45665864432471071</v>
          </cell>
          <cell r="U386" t="str">
            <v>1997NY</v>
          </cell>
          <cell r="V386">
            <v>0.31915738684054484</v>
          </cell>
          <cell r="W386">
            <v>3.0169492479351405E-2</v>
          </cell>
          <cell r="X386">
            <v>0.17240186724277815</v>
          </cell>
          <cell r="Y386">
            <v>0.11209151005559179</v>
          </cell>
          <cell r="Z386">
            <v>0.35701053245566405</v>
          </cell>
          <cell r="AB386" t="str">
            <v>1997NY</v>
          </cell>
          <cell r="AC386">
            <v>2.2222222E-2</v>
          </cell>
          <cell r="AD386">
            <v>6.6666666999999999E-2</v>
          </cell>
          <cell r="AE386">
            <v>3.8888889000000003E-2</v>
          </cell>
          <cell r="AF386">
            <v>0.87222222199999999</v>
          </cell>
        </row>
        <row r="387">
          <cell r="B387" t="str">
            <v>1997NC</v>
          </cell>
          <cell r="C387">
            <v>4.5817527103178435E-2</v>
          </cell>
          <cell r="D387">
            <v>7.8130436969467532E-2</v>
          </cell>
          <cell r="E387">
            <v>0.13216874999999995</v>
          </cell>
          <cell r="F387">
            <v>0.10309203139952608</v>
          </cell>
          <cell r="G387">
            <v>0.62136087818272756</v>
          </cell>
          <cell r="H387">
            <v>1.9430376345098033E-2</v>
          </cell>
          <cell r="J387" t="str">
            <v>1997NC</v>
          </cell>
          <cell r="K387">
            <v>0.23002</v>
          </cell>
          <cell r="L387">
            <v>0.629</v>
          </cell>
          <cell r="M387">
            <v>0.13912499999999997</v>
          </cell>
          <cell r="U387" t="str">
            <v>1997NC</v>
          </cell>
          <cell r="V387">
            <v>4.1651820100077914E-3</v>
          </cell>
          <cell r="W387">
            <v>3.1899912785373678E-2</v>
          </cell>
          <cell r="X387">
            <v>0.10196026151665141</v>
          </cell>
          <cell r="Y387">
            <v>0.56515069679323415</v>
          </cell>
          <cell r="Z387">
            <v>0.2735325562918427</v>
          </cell>
          <cell r="AB387" t="str">
            <v>1997NC</v>
          </cell>
          <cell r="AC387">
            <v>0.111111111</v>
          </cell>
          <cell r="AD387">
            <v>1.1111111E-2</v>
          </cell>
          <cell r="AE387">
            <v>0.39255555600000003</v>
          </cell>
          <cell r="AF387">
            <v>0.48522222199999998</v>
          </cell>
        </row>
        <row r="388">
          <cell r="B388" t="str">
            <v>1997ND</v>
          </cell>
          <cell r="C388">
            <v>5.2160302548969639E-2</v>
          </cell>
          <cell r="D388">
            <v>0.11801343492650851</v>
          </cell>
          <cell r="E388">
            <v>0.19988124814008046</v>
          </cell>
          <cell r="F388">
            <v>0.45791714531140215</v>
          </cell>
          <cell r="G388">
            <v>0.1276983586331264</v>
          </cell>
          <cell r="H388">
            <v>4.4329510439911957E-2</v>
          </cell>
          <cell r="J388" t="str">
            <v>1997ND</v>
          </cell>
          <cell r="K388">
            <v>0.67138710053650563</v>
          </cell>
          <cell r="L388">
            <v>0.12094828843013763</v>
          </cell>
          <cell r="M388">
            <v>0.20429080650804762</v>
          </cell>
          <cell r="U388" t="str">
            <v>1997ND</v>
          </cell>
          <cell r="V388">
            <v>0.15439580048848819</v>
          </cell>
          <cell r="W388">
            <v>3.666698127683464E-2</v>
          </cell>
          <cell r="X388">
            <v>0.21479453935848525</v>
          </cell>
          <cell r="Y388">
            <v>0.14603701221947435</v>
          </cell>
          <cell r="Z388">
            <v>0.43859502677253676</v>
          </cell>
          <cell r="AB388" t="str">
            <v>1997ND</v>
          </cell>
          <cell r="AC388">
            <v>0</v>
          </cell>
          <cell r="AD388">
            <v>1.1111111E-2</v>
          </cell>
          <cell r="AE388">
            <v>2.6666667000000002E-2</v>
          </cell>
          <cell r="AF388">
            <v>0.96222222199999996</v>
          </cell>
        </row>
        <row r="389">
          <cell r="B389" t="str">
            <v>1997OH</v>
          </cell>
          <cell r="C389">
            <v>6.6708218656760465E-2</v>
          </cell>
          <cell r="D389">
            <v>0.15906541620847925</v>
          </cell>
          <cell r="E389">
            <v>0.16651893820308317</v>
          </cell>
          <cell r="F389">
            <v>0.44597625093157589</v>
          </cell>
          <cell r="G389">
            <v>0.1107692923120922</v>
          </cell>
          <cell r="H389">
            <v>5.0961883688010801E-2</v>
          </cell>
          <cell r="J389" t="str">
            <v>1997OH</v>
          </cell>
          <cell r="K389">
            <v>0.72751055987160607</v>
          </cell>
          <cell r="L389">
            <v>9.9972498037936175E-2</v>
          </cell>
          <cell r="M389">
            <v>0.16886111013130398</v>
          </cell>
          <cell r="U389" t="str">
            <v>1997OH</v>
          </cell>
          <cell r="V389">
            <v>8.859795517803204E-2</v>
          </cell>
          <cell r="W389">
            <v>3.5265077136964966E-2</v>
          </cell>
          <cell r="X389">
            <v>0.2348274908976723</v>
          </cell>
          <cell r="Y389">
            <v>0.14605405010746295</v>
          </cell>
          <cell r="Z389">
            <v>0.47979750583192449</v>
          </cell>
          <cell r="AB389" t="str">
            <v>1997OH</v>
          </cell>
          <cell r="AC389">
            <v>0</v>
          </cell>
          <cell r="AD389">
            <v>0</v>
          </cell>
          <cell r="AE389">
            <v>0</v>
          </cell>
          <cell r="AF389">
            <v>1</v>
          </cell>
        </row>
        <row r="390">
          <cell r="B390" t="str">
            <v>1997OK</v>
          </cell>
          <cell r="C390">
            <v>0.29167979208210237</v>
          </cell>
          <cell r="D390">
            <v>0.22058114658714345</v>
          </cell>
          <cell r="E390">
            <v>4.750000000000032E-2</v>
          </cell>
          <cell r="F390">
            <v>0.33767079309090686</v>
          </cell>
          <cell r="G390">
            <v>5.5385155045666323E-3</v>
          </cell>
          <cell r="H390">
            <v>9.3000841113345611E-2</v>
          </cell>
          <cell r="J390" t="str">
            <v>1997OK</v>
          </cell>
          <cell r="K390">
            <v>0.94714999999999994</v>
          </cell>
          <cell r="L390">
            <v>0</v>
          </cell>
          <cell r="M390">
            <v>0.05</v>
          </cell>
          <cell r="U390" t="str">
            <v>1997OK</v>
          </cell>
          <cell r="V390">
            <v>2.2184006029788407E-2</v>
          </cell>
          <cell r="W390">
            <v>3.1290927552651254E-2</v>
          </cell>
          <cell r="X390">
            <v>7.2686326832686554E-2</v>
          </cell>
          <cell r="Y390">
            <v>0.55690394277937061</v>
          </cell>
          <cell r="Z390">
            <v>0.2719175586817692</v>
          </cell>
          <cell r="AB390" t="str">
            <v>1997OK</v>
          </cell>
          <cell r="AC390">
            <v>0</v>
          </cell>
          <cell r="AD390">
            <v>4.4444444E-2</v>
          </cell>
          <cell r="AE390">
            <v>0.46666666699999998</v>
          </cell>
          <cell r="AF390">
            <v>0.48888888899999999</v>
          </cell>
        </row>
        <row r="391">
          <cell r="B391" t="str">
            <v>1997OR</v>
          </cell>
          <cell r="C391">
            <v>0.33287758321172944</v>
          </cell>
          <cell r="D391">
            <v>0.19240528647063471</v>
          </cell>
          <cell r="E391">
            <v>0</v>
          </cell>
          <cell r="F391">
            <v>0.13469760852491319</v>
          </cell>
          <cell r="G391">
            <v>0.30689172524486352</v>
          </cell>
          <cell r="H391">
            <v>3.1853496751317323E-2</v>
          </cell>
          <cell r="J391" t="str">
            <v>1997OR</v>
          </cell>
          <cell r="K391">
            <v>0.67846185292213679</v>
          </cell>
          <cell r="L391">
            <v>0.31468499704834668</v>
          </cell>
          <cell r="M391">
            <v>0</v>
          </cell>
          <cell r="U391" t="str">
            <v>1997OR</v>
          </cell>
          <cell r="V391">
            <v>0.63750360947231577</v>
          </cell>
          <cell r="W391">
            <v>1.2710526823062427E-2</v>
          </cell>
          <cell r="X391">
            <v>0.10933367919144664</v>
          </cell>
          <cell r="Y391">
            <v>8.3112577673646063E-2</v>
          </cell>
          <cell r="Z391">
            <v>0.14942712811299011</v>
          </cell>
          <cell r="AB391" t="str">
            <v>1997OR</v>
          </cell>
          <cell r="AC391">
            <v>0</v>
          </cell>
          <cell r="AD391">
            <v>0.02</v>
          </cell>
          <cell r="AE391">
            <v>0.218888889</v>
          </cell>
          <cell r="AF391">
            <v>0.76111111099999995</v>
          </cell>
        </row>
        <row r="392">
          <cell r="B392" t="str">
            <v>1997PA</v>
          </cell>
          <cell r="C392">
            <v>3.7969799273026794E-2</v>
          </cell>
          <cell r="D392">
            <v>9.2749257376461003E-2</v>
          </cell>
          <cell r="E392">
            <v>0.45846893837269675</v>
          </cell>
          <cell r="F392">
            <v>0.266563276789757</v>
          </cell>
          <cell r="G392">
            <v>0.10661467913032396</v>
          </cell>
          <cell r="H392">
            <v>3.763404905773271E-2</v>
          </cell>
          <cell r="J392" t="str">
            <v>1997PA</v>
          </cell>
          <cell r="K392">
            <v>0.42070429951067984</v>
          </cell>
          <cell r="L392">
            <v>9.7324600307784365E-2</v>
          </cell>
          <cell r="M392">
            <v>0.47857832357257868</v>
          </cell>
          <cell r="U392" t="str">
            <v>1997PA</v>
          </cell>
          <cell r="V392">
            <v>5.6144933626157287E-2</v>
          </cell>
          <cell r="W392">
            <v>4.1175948226656836E-2</v>
          </cell>
          <cell r="X392">
            <v>0.22820461823608687</v>
          </cell>
          <cell r="Y392">
            <v>0.15848544922666236</v>
          </cell>
          <cell r="Z392">
            <v>0.50285754288043549</v>
          </cell>
          <cell r="AB392" t="str">
            <v>1997PA</v>
          </cell>
          <cell r="AC392">
            <v>6.6666666999999999E-2</v>
          </cell>
          <cell r="AD392">
            <v>1.1111111E-2</v>
          </cell>
          <cell r="AE392">
            <v>0</v>
          </cell>
          <cell r="AF392">
            <v>0.92222222200000004</v>
          </cell>
        </row>
        <row r="393">
          <cell r="B393" t="str">
            <v>1997RI</v>
          </cell>
          <cell r="C393">
            <v>2.2651258595631774E-2</v>
          </cell>
          <cell r="D393">
            <v>6.3285483634055728E-2</v>
          </cell>
          <cell r="E393">
            <v>0.48029540989215747</v>
          </cell>
          <cell r="F393">
            <v>0.27403070910478888</v>
          </cell>
          <cell r="G393">
            <v>0.12694256060289888</v>
          </cell>
          <cell r="H393">
            <v>3.2794578170470601E-2</v>
          </cell>
          <cell r="J393" t="str">
            <v>1997RI</v>
          </cell>
          <cell r="K393">
            <v>0.3649940000000001</v>
          </cell>
          <cell r="L393">
            <v>0.12395833333333331</v>
          </cell>
          <cell r="M393">
            <v>0.50810416666666669</v>
          </cell>
          <cell r="U393" t="str">
            <v>1997RI</v>
          </cell>
          <cell r="V393">
            <v>0.46176318064691524</v>
          </cell>
          <cell r="W393">
            <v>2.0663265306122745E-2</v>
          </cell>
          <cell r="X393">
            <v>0.13375406086154518</v>
          </cell>
          <cell r="Y393">
            <v>0.10332290233021775</v>
          </cell>
          <cell r="Z393">
            <v>0.27427075204331675</v>
          </cell>
          <cell r="AB393" t="str">
            <v>1997RI</v>
          </cell>
          <cell r="AC393">
            <v>2.2222222E-2</v>
          </cell>
          <cell r="AD393">
            <v>0.02</v>
          </cell>
          <cell r="AE393">
            <v>3.8888889000000003E-2</v>
          </cell>
          <cell r="AF393">
            <v>0.91888888899999999</v>
          </cell>
        </row>
        <row r="394">
          <cell r="B394" t="str">
            <v>1997SC</v>
          </cell>
          <cell r="C394">
            <v>0.10248596167833313</v>
          </cell>
          <cell r="D394">
            <v>6.8265336034960988E-2</v>
          </cell>
          <cell r="E394">
            <v>0.13370003465369784</v>
          </cell>
          <cell r="F394">
            <v>7.577372779710112E-2</v>
          </cell>
          <cell r="G394">
            <v>0.61093813050835877</v>
          </cell>
          <cell r="H394">
            <v>8.8368093275423831E-3</v>
          </cell>
          <cell r="J394" t="str">
            <v>1997SC</v>
          </cell>
          <cell r="K394">
            <v>0.22955624999999999</v>
          </cell>
          <cell r="L394">
            <v>0.629</v>
          </cell>
          <cell r="M394">
            <v>0.13912499999999997</v>
          </cell>
          <cell r="U394" t="str">
            <v>1997SC</v>
          </cell>
          <cell r="V394">
            <v>8.6921518154756669E-2</v>
          </cell>
          <cell r="W394">
            <v>3.0673598146939419E-2</v>
          </cell>
          <cell r="X394">
            <v>0.13773995778772444</v>
          </cell>
          <cell r="Y394">
            <v>0.42242685566925636</v>
          </cell>
          <cell r="Z394">
            <v>0.30062173882262827</v>
          </cell>
          <cell r="AB394" t="str">
            <v>1997SC</v>
          </cell>
          <cell r="AC394">
            <v>2.2222222E-2</v>
          </cell>
          <cell r="AD394">
            <v>0</v>
          </cell>
          <cell r="AE394">
            <v>0.55555555599999995</v>
          </cell>
          <cell r="AF394">
            <v>0.42222222199999998</v>
          </cell>
        </row>
        <row r="395">
          <cell r="B395" t="str">
            <v>1997SD</v>
          </cell>
          <cell r="C395">
            <v>7.2656379870188914E-2</v>
          </cell>
          <cell r="D395">
            <v>0.15126732555960665</v>
          </cell>
          <cell r="E395">
            <v>0.17025598453541591</v>
          </cell>
          <cell r="F395">
            <v>0.44954514323257655</v>
          </cell>
          <cell r="G395">
            <v>0.1078282546275191</v>
          </cell>
          <cell r="H395">
            <v>4.8446912174686219E-2</v>
          </cell>
          <cell r="J395" t="str">
            <v>1997SD</v>
          </cell>
          <cell r="K395">
            <v>0.72307401603502008</v>
          </cell>
          <cell r="L395">
            <v>0.1016306284291225</v>
          </cell>
          <cell r="M395">
            <v>0.17166181776683717</v>
          </cell>
          <cell r="U395" t="str">
            <v>1997SD</v>
          </cell>
          <cell r="V395">
            <v>7.7877361633427247E-2</v>
          </cell>
          <cell r="W395">
            <v>3.9740054154361236E-2</v>
          </cell>
          <cell r="X395">
            <v>0.23328574626617105</v>
          </cell>
          <cell r="Y395">
            <v>0.16444871360305441</v>
          </cell>
          <cell r="Z395">
            <v>0.47274222279862188</v>
          </cell>
          <cell r="AB395" t="str">
            <v>1997SD</v>
          </cell>
          <cell r="AC395">
            <v>0</v>
          </cell>
          <cell r="AD395">
            <v>0</v>
          </cell>
          <cell r="AE395">
            <v>0.06</v>
          </cell>
          <cell r="AF395">
            <v>0.94000000000000006</v>
          </cell>
        </row>
        <row r="396">
          <cell r="B396" t="str">
            <v>1997TN</v>
          </cell>
          <cell r="C396">
            <v>3.5642130321601684E-2</v>
          </cell>
          <cell r="D396">
            <v>6.4800302523524422E-2</v>
          </cell>
          <cell r="E396">
            <v>0.13268932053798643</v>
          </cell>
          <cell r="F396">
            <v>0.1275430542981939</v>
          </cell>
          <cell r="G396">
            <v>0.61873343147071935</v>
          </cell>
          <cell r="H396">
            <v>2.0591760847974427E-2</v>
          </cell>
          <cell r="J396" t="str">
            <v>1997TN</v>
          </cell>
          <cell r="K396">
            <v>0.23002</v>
          </cell>
          <cell r="L396">
            <v>0.629</v>
          </cell>
          <cell r="M396">
            <v>0.13912499999999997</v>
          </cell>
          <cell r="U396" t="str">
            <v>1997TN</v>
          </cell>
          <cell r="V396">
            <v>0.13347423901772892</v>
          </cell>
          <cell r="W396">
            <v>3.046079492436031E-2</v>
          </cell>
          <cell r="X396">
            <v>0.17238538329346559</v>
          </cell>
          <cell r="Y396">
            <v>0.32743522334270297</v>
          </cell>
          <cell r="Z396">
            <v>0.3171306110534492</v>
          </cell>
          <cell r="AB396" t="str">
            <v>1997TN</v>
          </cell>
          <cell r="AC396">
            <v>0</v>
          </cell>
          <cell r="AD396">
            <v>0.2</v>
          </cell>
          <cell r="AE396">
            <v>5.4444444000000002E-2</v>
          </cell>
          <cell r="AF396">
            <v>0.74555555600000001</v>
          </cell>
        </row>
        <row r="397">
          <cell r="B397" t="str">
            <v>1997TX</v>
          </cell>
          <cell r="C397">
            <v>0.46705272020362543</v>
          </cell>
          <cell r="D397">
            <v>0.2475215841907179</v>
          </cell>
          <cell r="E397">
            <v>6.6029588584537002E-2</v>
          </cell>
          <cell r="F397">
            <v>0.17681828995538851</v>
          </cell>
          <cell r="G397">
            <v>5.5939244592018156E-3</v>
          </cell>
          <cell r="H397">
            <v>3.1809732423122752E-2</v>
          </cell>
          <cell r="J397" t="str">
            <v>1997TX</v>
          </cell>
          <cell r="K397">
            <v>0.92611464599964088</v>
          </cell>
          <cell r="L397">
            <v>0</v>
          </cell>
          <cell r="M397">
            <v>7.1098649950209786E-2</v>
          </cell>
          <cell r="U397" t="str">
            <v>1997TX</v>
          </cell>
          <cell r="V397">
            <v>0.12266606474458519</v>
          </cell>
          <cell r="W397">
            <v>2.8676425105316795E-2</v>
          </cell>
          <cell r="X397">
            <v>0.11232338821278917</v>
          </cell>
          <cell r="Y397">
            <v>0.44258470906095626</v>
          </cell>
          <cell r="Z397">
            <v>0.27216766001486625</v>
          </cell>
          <cell r="AB397" t="str">
            <v>1997TX</v>
          </cell>
          <cell r="AC397">
            <v>0.111111111</v>
          </cell>
          <cell r="AD397">
            <v>0</v>
          </cell>
          <cell r="AE397">
            <v>0.18222222199999999</v>
          </cell>
          <cell r="AF397">
            <v>0.70666666700000003</v>
          </cell>
        </row>
        <row r="398">
          <cell r="B398" t="str">
            <v>1997UT</v>
          </cell>
          <cell r="C398">
            <v>0.39033943158401918</v>
          </cell>
          <cell r="D398">
            <v>0.26542820307499326</v>
          </cell>
          <cell r="E398">
            <v>2.8026868639046576E-2</v>
          </cell>
          <cell r="F398">
            <v>0.23307313798648721</v>
          </cell>
          <cell r="G398">
            <v>2.2812270695526493E-2</v>
          </cell>
          <cell r="H398">
            <v>5.5685474007011404E-2</v>
          </cell>
          <cell r="J398" t="str">
            <v>1997UT</v>
          </cell>
          <cell r="K398">
            <v>0.95572273545126907</v>
          </cell>
          <cell r="L398">
            <v>1.5396171267862904E-2</v>
          </cell>
          <cell r="M398">
            <v>2.6005297687734824E-2</v>
          </cell>
          <cell r="U398" t="str">
            <v>1997UT</v>
          </cell>
          <cell r="V398">
            <v>2.7442447174398591E-2</v>
          </cell>
          <cell r="W398">
            <v>4.6320085341502011E-2</v>
          </cell>
          <cell r="X398">
            <v>0.24979994768273245</v>
          </cell>
          <cell r="Y398">
            <v>0.14752391806752443</v>
          </cell>
          <cell r="Z398">
            <v>0.51597087839387501</v>
          </cell>
          <cell r="AB398" t="str">
            <v>1997UT</v>
          </cell>
          <cell r="AC398">
            <v>0.111111111</v>
          </cell>
          <cell r="AD398">
            <v>0</v>
          </cell>
          <cell r="AE398">
            <v>0.46666666699999998</v>
          </cell>
          <cell r="AF398">
            <v>0.42222222199999998</v>
          </cell>
        </row>
        <row r="399">
          <cell r="B399" t="str">
            <v>1997VT</v>
          </cell>
          <cell r="C399">
            <v>7.3352611160935055E-2</v>
          </cell>
          <cell r="D399">
            <v>0.129245046707819</v>
          </cell>
          <cell r="E399">
            <v>0.43677099891752391</v>
          </cell>
          <cell r="F399">
            <v>0.23961358280184974</v>
          </cell>
          <cell r="G399">
            <v>8.2328291894505412E-2</v>
          </cell>
          <cell r="H399">
            <v>3.8689468517372205E-2</v>
          </cell>
          <cell r="J399" t="str">
            <v>1997VT</v>
          </cell>
          <cell r="K399">
            <v>0.46345530832606446</v>
          </cell>
          <cell r="L399">
            <v>7.6886387529129935E-2</v>
          </cell>
          <cell r="M399">
            <v>0.45592076133572451</v>
          </cell>
          <cell r="U399" t="str">
            <v>1997VT</v>
          </cell>
          <cell r="V399">
            <v>0.97458990136993862</v>
          </cell>
          <cell r="W399">
            <v>0</v>
          </cell>
          <cell r="X399">
            <v>1.5838163470833777E-3</v>
          </cell>
          <cell r="Y399">
            <v>0</v>
          </cell>
          <cell r="Z399">
            <v>1.8962951619471369E-2</v>
          </cell>
          <cell r="AB399" t="str">
            <v>1997VT</v>
          </cell>
          <cell r="AC399">
            <v>2.2222222E-2</v>
          </cell>
          <cell r="AD399">
            <v>0.02</v>
          </cell>
          <cell r="AE399">
            <v>3.8888889000000003E-2</v>
          </cell>
          <cell r="AF399">
            <v>0.91888888899999999</v>
          </cell>
        </row>
        <row r="400">
          <cell r="B400" t="str">
            <v>1997VA</v>
          </cell>
          <cell r="C400">
            <v>3.6923552392575942E-2</v>
          </cell>
          <cell r="D400">
            <v>6.7930857290233071E-2</v>
          </cell>
          <cell r="E400">
            <v>0.13281611740625365</v>
          </cell>
          <cell r="F400">
            <v>0.12266134462699413</v>
          </cell>
          <cell r="G400">
            <v>0.61812842511007027</v>
          </cell>
          <cell r="H400">
            <v>2.1539703173871771E-2</v>
          </cell>
          <cell r="J400" t="str">
            <v>1997VA</v>
          </cell>
          <cell r="K400">
            <v>0.23002</v>
          </cell>
          <cell r="L400">
            <v>0.629</v>
          </cell>
          <cell r="M400">
            <v>0.13912499999999997</v>
          </cell>
          <cell r="U400" t="str">
            <v>1997VA</v>
          </cell>
          <cell r="V400">
            <v>4.9863468391704351E-2</v>
          </cell>
          <cell r="W400">
            <v>3.1197604697282291E-2</v>
          </cell>
          <cell r="X400">
            <v>9.687506718148084E-2</v>
          </cell>
          <cell r="Y400">
            <v>0.47587507495610154</v>
          </cell>
          <cell r="Z400">
            <v>0.2991898231398723</v>
          </cell>
          <cell r="AB400" t="str">
            <v>1997VA</v>
          </cell>
          <cell r="AC400">
            <v>0.15555555600000001</v>
          </cell>
          <cell r="AD400">
            <v>0</v>
          </cell>
          <cell r="AE400">
            <v>3.8888889000000003E-2</v>
          </cell>
          <cell r="AF400">
            <v>0.80555555599999995</v>
          </cell>
        </row>
        <row r="401">
          <cell r="B401" t="str">
            <v>1997WA</v>
          </cell>
          <cell r="C401">
            <v>0.41524821776452825</v>
          </cell>
          <cell r="D401">
            <v>0.20719599195158622</v>
          </cell>
          <cell r="E401">
            <v>0</v>
          </cell>
          <cell r="F401">
            <v>0.12124337193774082</v>
          </cell>
          <cell r="G401">
            <v>0.23163547813286556</v>
          </cell>
          <cell r="H401">
            <v>2.3241905473437185E-2</v>
          </cell>
          <cell r="J401" t="str">
            <v>1997WA</v>
          </cell>
          <cell r="K401">
            <v>0.76555467224192086</v>
          </cell>
          <cell r="L401">
            <v>0.22671245228088796</v>
          </cell>
          <cell r="M401">
            <v>0</v>
          </cell>
          <cell r="U401" t="str">
            <v>1997WA</v>
          </cell>
          <cell r="V401">
            <v>0.30763203710860548</v>
          </cell>
          <cell r="W401">
            <v>2.9299635626009533E-2</v>
          </cell>
          <cell r="X401">
            <v>0.17470016905650804</v>
          </cell>
          <cell r="Y401">
            <v>0.12149717452190159</v>
          </cell>
          <cell r="Z401">
            <v>0.35858111197581755</v>
          </cell>
          <cell r="AB401" t="str">
            <v>1997WA</v>
          </cell>
          <cell r="AC401">
            <v>0</v>
          </cell>
          <cell r="AD401">
            <v>2.2222222E-2</v>
          </cell>
          <cell r="AE401">
            <v>9.3333333000000004E-2</v>
          </cell>
          <cell r="AF401">
            <v>0.884444444</v>
          </cell>
        </row>
        <row r="402">
          <cell r="B402" t="str">
            <v>1997WV</v>
          </cell>
          <cell r="C402">
            <v>4.1508718797404143E-2</v>
          </cell>
          <cell r="D402">
            <v>0.10789776405266149</v>
          </cell>
          <cell r="E402">
            <v>0.44830829690923224</v>
          </cell>
          <cell r="F402">
            <v>0.26235940634465571</v>
          </cell>
          <cell r="G402">
            <v>9.8333043586229962E-2</v>
          </cell>
          <cell r="H402">
            <v>4.1592770309815563E-2</v>
          </cell>
          <cell r="J402" t="str">
            <v>1997WV</v>
          </cell>
          <cell r="K402">
            <v>0.43937368209083122</v>
          </cell>
          <cell r="L402">
            <v>8.8399224645492991E-2</v>
          </cell>
          <cell r="M402">
            <v>0.46868375711778199</v>
          </cell>
          <cell r="U402" t="str">
            <v>1997WV</v>
          </cell>
          <cell r="V402">
            <v>0.43080982553805514</v>
          </cell>
          <cell r="W402">
            <v>2.1910465116279382E-2</v>
          </cell>
          <cell r="X402">
            <v>0.14173163369065406</v>
          </cell>
          <cell r="Y402">
            <v>0.10955929828516377</v>
          </cell>
          <cell r="Z402">
            <v>0.28968069986631534</v>
          </cell>
          <cell r="AB402" t="str">
            <v>1997WV</v>
          </cell>
          <cell r="AC402">
            <v>0.222222222</v>
          </cell>
          <cell r="AD402">
            <v>0</v>
          </cell>
          <cell r="AE402">
            <v>3.8888889000000003E-2</v>
          </cell>
          <cell r="AF402">
            <v>0.73888888900000005</v>
          </cell>
        </row>
        <row r="403">
          <cell r="B403" t="str">
            <v>1997WI</v>
          </cell>
          <cell r="C403">
            <v>6.7301858356309197E-2</v>
          </cell>
          <cell r="D403">
            <v>0.15894011277930709</v>
          </cell>
          <cell r="E403">
            <v>0.17152879253788811</v>
          </cell>
          <cell r="F403">
            <v>0.44623626207639333</v>
          </cell>
          <cell r="G403">
            <v>0.10753385897477497</v>
          </cell>
          <cell r="H403">
            <v>4.8459115275328202E-2</v>
          </cell>
          <cell r="J403" t="str">
            <v>1997WI</v>
          </cell>
          <cell r="K403">
            <v>0.73182197752725286</v>
          </cell>
          <cell r="L403">
            <v>9.836113277090737E-2</v>
          </cell>
          <cell r="M403">
            <v>0.16613939232733094</v>
          </cell>
          <cell r="U403" t="str">
            <v>1997WI</v>
          </cell>
          <cell r="V403">
            <v>0.15560085060646678</v>
          </cell>
          <cell r="W403">
            <v>3.5052024302425662E-2</v>
          </cell>
          <cell r="X403">
            <v>0.22036500354506416</v>
          </cell>
          <cell r="Y403">
            <v>0.15017270132045335</v>
          </cell>
          <cell r="Z403">
            <v>0.42811821387748472</v>
          </cell>
          <cell r="AB403" t="str">
            <v>1997WI</v>
          </cell>
          <cell r="AC403">
            <v>8.8888888999999999E-2</v>
          </cell>
          <cell r="AD403">
            <v>1.1111111E-2</v>
          </cell>
          <cell r="AE403">
            <v>1.5555556E-2</v>
          </cell>
          <cell r="AF403">
            <v>0.884444444</v>
          </cell>
        </row>
        <row r="404">
          <cell r="B404" t="str">
            <v>1997WY</v>
          </cell>
          <cell r="C404">
            <v>0.27974939169438429</v>
          </cell>
          <cell r="D404">
            <v>0.20228197718083507</v>
          </cell>
          <cell r="E404">
            <v>0.13496440955439581</v>
          </cell>
          <cell r="F404">
            <v>0.22845784824122894</v>
          </cell>
          <cell r="G404">
            <v>8.8547248009630763E-2</v>
          </cell>
          <cell r="H404">
            <v>6.5999125319528673E-2</v>
          </cell>
          <cell r="J404" t="str">
            <v>1997WY</v>
          </cell>
          <cell r="K404">
            <v>0.78081844909959575</v>
          </cell>
          <cell r="L404">
            <v>8.0634417493568547E-2</v>
          </cell>
          <cell r="M404">
            <v>0.1361976295479603</v>
          </cell>
          <cell r="U404" t="str">
            <v>1997WY</v>
          </cell>
          <cell r="V404">
            <v>4.8572593311212824E-2</v>
          </cell>
          <cell r="W404">
            <v>4.521015448040118E-2</v>
          </cell>
          <cell r="X404">
            <v>0.24422386410885724</v>
          </cell>
          <cell r="Y404">
            <v>0.14463925550131923</v>
          </cell>
          <cell r="Z404">
            <v>0.50464387176893388</v>
          </cell>
          <cell r="AB404" t="str">
            <v>1997WY</v>
          </cell>
          <cell r="AC404">
            <v>0</v>
          </cell>
          <cell r="AD404">
            <v>1.7777778000000001E-2</v>
          </cell>
          <cell r="AE404">
            <v>0.47555555599999999</v>
          </cell>
          <cell r="AF404">
            <v>0.50666666699999996</v>
          </cell>
        </row>
        <row r="405">
          <cell r="B405" t="str">
            <v>1998AL</v>
          </cell>
          <cell r="C405">
            <v>0.10283282140918253</v>
          </cell>
          <cell r="D405">
            <v>6.3743911224286617E-2</v>
          </cell>
          <cell r="E405">
            <v>0.1273418017116196</v>
          </cell>
          <cell r="F405">
            <v>8.7985179147472087E-2</v>
          </cell>
          <cell r="G405">
            <v>0.60106718977793183</v>
          </cell>
          <cell r="H405">
            <v>1.7029096729507743E-2</v>
          </cell>
          <cell r="J405" t="str">
            <v>1998AL</v>
          </cell>
          <cell r="K405">
            <v>0.25894681899999999</v>
          </cell>
          <cell r="L405">
            <v>0.59332501999999998</v>
          </cell>
          <cell r="M405">
            <v>0.14513869300000001</v>
          </cell>
          <cell r="U405" t="str">
            <v>1998AL</v>
          </cell>
          <cell r="V405">
            <v>9.6239771657123399E-2</v>
          </cell>
          <cell r="W405">
            <v>2.7882612506477653E-2</v>
          </cell>
          <cell r="X405">
            <v>0.15498559051171609</v>
          </cell>
          <cell r="Y405">
            <v>0.40106208219747197</v>
          </cell>
          <cell r="Z405">
            <v>0.28686085351074853</v>
          </cell>
          <cell r="AB405" t="str">
            <v>1998AL</v>
          </cell>
          <cell r="AC405">
            <v>0</v>
          </cell>
          <cell r="AD405">
            <v>1.1111111E-2</v>
          </cell>
          <cell r="AE405">
            <v>0.46133333300000001</v>
          </cell>
          <cell r="AF405">
            <v>0.52755555600000004</v>
          </cell>
        </row>
        <row r="406">
          <cell r="B406" t="str">
            <v>1998AK</v>
          </cell>
          <cell r="C406">
            <v>0.18212463436659476</v>
          </cell>
          <cell r="D406">
            <v>0.1408750254354004</v>
          </cell>
          <cell r="E406">
            <v>0.24602511633551777</v>
          </cell>
          <cell r="F406">
            <v>0.19811246430158</v>
          </cell>
          <cell r="G406">
            <v>0.1640300522291156</v>
          </cell>
          <cell r="H406">
            <v>6.8832707331782927E-2</v>
          </cell>
          <cell r="J406" t="str">
            <v>1998AK</v>
          </cell>
          <cell r="K406">
            <v>0.75843487399999998</v>
          </cell>
          <cell r="L406">
            <v>8.7011601999999993E-2</v>
          </cell>
          <cell r="M406">
            <v>0.14696917600000001</v>
          </cell>
          <cell r="U406" t="str">
            <v>1998AK</v>
          </cell>
          <cell r="V406">
            <v>0.88836937145017947</v>
          </cell>
          <cell r="W406">
            <v>2.0841666764703968E-3</v>
          </cell>
          <cell r="X406">
            <v>1.6995500344738991E-2</v>
          </cell>
          <cell r="Y406">
            <v>1.255634702733496E-2</v>
          </cell>
          <cell r="Z406">
            <v>7.1875055484482059E-2</v>
          </cell>
          <cell r="AB406" t="str">
            <v>1998AK</v>
          </cell>
          <cell r="AC406">
            <v>1.1111111E-2</v>
          </cell>
          <cell r="AD406">
            <v>1.3333332999999999E-2</v>
          </cell>
          <cell r="AE406">
            <v>0.23888888899999999</v>
          </cell>
          <cell r="AF406">
            <v>0.73666666700000005</v>
          </cell>
        </row>
        <row r="407">
          <cell r="B407" t="str">
            <v>1998AZ</v>
          </cell>
          <cell r="C407">
            <v>0.57497126551937616</v>
          </cell>
          <cell r="D407">
            <v>0.18960823990739506</v>
          </cell>
          <cell r="E407">
            <v>8.6717971305932548E-2</v>
          </cell>
          <cell r="F407">
            <v>0.12496870325022939</v>
          </cell>
          <cell r="G407">
            <v>1.0451232049771875E-2</v>
          </cell>
          <cell r="H407">
            <v>2.5325944994251783E-3</v>
          </cell>
          <cell r="J407" t="str">
            <v>1998AZ</v>
          </cell>
          <cell r="K407">
            <v>0.899730264</v>
          </cell>
          <cell r="L407">
            <v>0</v>
          </cell>
          <cell r="M407">
            <v>9.7570544999999995E-2</v>
          </cell>
          <cell r="U407" t="str">
            <v>1998AZ</v>
          </cell>
          <cell r="V407">
            <v>7.7410478330626475E-2</v>
          </cell>
          <cell r="W407">
            <v>2.8364107417157815E-2</v>
          </cell>
          <cell r="X407">
            <v>0.148432560897863</v>
          </cell>
          <cell r="Y407">
            <v>0.42610992400071596</v>
          </cell>
          <cell r="Z407">
            <v>0.28654838560720475</v>
          </cell>
          <cell r="AB407" t="str">
            <v>1998AZ</v>
          </cell>
          <cell r="AC407">
            <v>0</v>
          </cell>
          <cell r="AD407">
            <v>0</v>
          </cell>
          <cell r="AE407">
            <v>0.53333333299999997</v>
          </cell>
          <cell r="AF407">
            <v>0.46666666699999998</v>
          </cell>
        </row>
        <row r="408">
          <cell r="B408" t="str">
            <v>1998AR</v>
          </cell>
          <cell r="C408">
            <v>7.673209937836134E-2</v>
          </cell>
          <cell r="D408">
            <v>4.5231235222178826E-2</v>
          </cell>
          <cell r="E408">
            <v>0.12521249999999995</v>
          </cell>
          <cell r="F408">
            <v>0.12039902458583751</v>
          </cell>
          <cell r="G408">
            <v>0.61342799742468268</v>
          </cell>
          <cell r="H408">
            <v>1.8997143388941495E-2</v>
          </cell>
          <cell r="J408" t="str">
            <v>1998AR</v>
          </cell>
          <cell r="K408">
            <v>0.23911011200000001</v>
          </cell>
          <cell r="L408">
            <v>0.61742211499999999</v>
          </cell>
          <cell r="M408">
            <v>0.14107667199999999</v>
          </cell>
          <cell r="U408" t="str">
            <v>1998AR</v>
          </cell>
          <cell r="V408">
            <v>2.4212552490740474E-2</v>
          </cell>
          <cell r="W408">
            <v>2.9736476977818831E-2</v>
          </cell>
          <cell r="X408">
            <v>0.21510375297958956</v>
          </cell>
          <cell r="Y408">
            <v>0.44714302349992013</v>
          </cell>
          <cell r="Z408">
            <v>0.28061160351841524</v>
          </cell>
          <cell r="AB408" t="str">
            <v>1998AR</v>
          </cell>
          <cell r="AC408">
            <v>0</v>
          </cell>
          <cell r="AD408">
            <v>6.6666666999999999E-2</v>
          </cell>
          <cell r="AE408">
            <v>4.4444444E-2</v>
          </cell>
          <cell r="AF408">
            <v>0.88888888899999996</v>
          </cell>
        </row>
        <row r="409">
          <cell r="B409" t="str">
            <v>1998CA</v>
          </cell>
          <cell r="C409">
            <v>0.56346063586540862</v>
          </cell>
          <cell r="D409">
            <v>0.19634050097861788</v>
          </cell>
          <cell r="E409">
            <v>0.10062029113387645</v>
          </cell>
          <cell r="F409">
            <v>0.10746912352470446</v>
          </cell>
          <cell r="G409">
            <v>1.6902377784843471E-2</v>
          </cell>
          <cell r="H409">
            <v>1.187108916909203E-2</v>
          </cell>
          <cell r="J409" t="str">
            <v>1998CA</v>
          </cell>
          <cell r="K409">
            <v>0.87021188100000002</v>
          </cell>
          <cell r="L409">
            <v>1.1176475E-2</v>
          </cell>
          <cell r="M409">
            <v>0.10990952499999999</v>
          </cell>
          <cell r="U409" t="str">
            <v>1998CA</v>
          </cell>
          <cell r="V409">
            <v>0.10023314557299662</v>
          </cell>
          <cell r="W409">
            <v>2.6816018942120236E-2</v>
          </cell>
          <cell r="X409">
            <v>0.12356293801651541</v>
          </cell>
          <cell r="Y409">
            <v>0.45405706737199536</v>
          </cell>
          <cell r="Z409">
            <v>0.26225212229476624</v>
          </cell>
          <cell r="AB409" t="str">
            <v>1998CA</v>
          </cell>
          <cell r="AC409">
            <v>0.05</v>
          </cell>
          <cell r="AD409">
            <v>3.333333E-3</v>
          </cell>
          <cell r="AE409">
            <v>0.11444444400000001</v>
          </cell>
          <cell r="AF409">
            <v>0.83222222199999996</v>
          </cell>
        </row>
        <row r="410">
          <cell r="B410" t="str">
            <v>1998CO</v>
          </cell>
          <cell r="C410">
            <v>0.51807849225218161</v>
          </cell>
          <cell r="D410">
            <v>0.24566719540066231</v>
          </cell>
          <cell r="E410">
            <v>2.1604846933186296E-2</v>
          </cell>
          <cell r="F410">
            <v>0.16079132458297707</v>
          </cell>
          <cell r="G410">
            <v>2.3848660189322503E-2</v>
          </cell>
          <cell r="H410">
            <v>1.9549591620577587E-2</v>
          </cell>
          <cell r="J410" t="str">
            <v>1998CO</v>
          </cell>
          <cell r="K410">
            <v>0.96547817599999997</v>
          </cell>
          <cell r="L410">
            <v>1.1760692E-2</v>
          </cell>
          <cell r="M410">
            <v>1.9864698E-2</v>
          </cell>
          <cell r="U410" t="str">
            <v>1998CO</v>
          </cell>
          <cell r="V410">
            <v>3.5477261487863065E-2</v>
          </cell>
          <cell r="W410">
            <v>4.2313697706446357E-2</v>
          </cell>
          <cell r="X410">
            <v>0.30777551290205024</v>
          </cell>
          <cell r="Y410">
            <v>0.13301305553650128</v>
          </cell>
          <cell r="Z410">
            <v>0.43663012852258004</v>
          </cell>
          <cell r="AB410" t="str">
            <v>1998CO</v>
          </cell>
          <cell r="AC410">
            <v>0</v>
          </cell>
          <cell r="AD410">
            <v>8.8888890000000005E-3</v>
          </cell>
          <cell r="AE410">
            <v>0.53777777800000004</v>
          </cell>
          <cell r="AF410">
            <v>0.453333333</v>
          </cell>
        </row>
        <row r="411">
          <cell r="B411" t="str">
            <v>1998CT</v>
          </cell>
          <cell r="C411">
            <v>0.10019282065258536</v>
          </cell>
          <cell r="D411">
            <v>0.15575292478218755</v>
          </cell>
          <cell r="E411">
            <v>0.39939309825799257</v>
          </cell>
          <cell r="F411">
            <v>0.21643352612053768</v>
          </cell>
          <cell r="G411">
            <v>7.2149300731431151E-2</v>
          </cell>
          <cell r="H411">
            <v>5.6078329455269228E-2</v>
          </cell>
          <cell r="J411" t="str">
            <v>1998CT</v>
          </cell>
          <cell r="K411">
            <v>0.49692714300000002</v>
          </cell>
          <cell r="L411">
            <v>6.0899526000000002E-2</v>
          </cell>
          <cell r="M411">
            <v>0.43819791499999999</v>
          </cell>
          <cell r="U411" t="str">
            <v>1998CT</v>
          </cell>
          <cell r="V411">
            <v>0.59784378682755579</v>
          </cell>
          <cell r="W411">
            <v>1.3877976305906646E-2</v>
          </cell>
          <cell r="X411">
            <v>9.2304557171182869E-2</v>
          </cell>
          <cell r="Y411">
            <v>7.1315909282047979E-2</v>
          </cell>
          <cell r="Z411">
            <v>0.21582917775212029</v>
          </cell>
          <cell r="AB411" t="str">
            <v>1998CT</v>
          </cell>
          <cell r="AC411">
            <v>0</v>
          </cell>
          <cell r="AD411">
            <v>0</v>
          </cell>
          <cell r="AE411">
            <v>4.4444444E-2</v>
          </cell>
          <cell r="AF411">
            <v>0.95555555599999997</v>
          </cell>
        </row>
        <row r="412">
          <cell r="B412" t="str">
            <v>1998DE</v>
          </cell>
          <cell r="C412">
            <v>7.6481535679207013E-2</v>
          </cell>
          <cell r="D412">
            <v>0.13681718058553508</v>
          </cell>
          <cell r="E412">
            <v>0.40868508579857804</v>
          </cell>
          <cell r="F412">
            <v>0.23851172989480282</v>
          </cell>
          <cell r="G412">
            <v>8.0984312106150466E-2</v>
          </cell>
          <cell r="H412">
            <v>5.8520155935723753E-2</v>
          </cell>
          <cell r="J412" t="str">
            <v>1998DE</v>
          </cell>
          <cell r="K412">
            <v>0.47217336999999998</v>
          </cell>
          <cell r="L412">
            <v>7.2732941999999995E-2</v>
          </cell>
          <cell r="M412">
            <v>0.45131630099999998</v>
          </cell>
          <cell r="U412" t="str">
            <v>1998DE</v>
          </cell>
          <cell r="V412">
            <v>0.13861198581093792</v>
          </cell>
          <cell r="W412">
            <v>3.5472610223263236E-2</v>
          </cell>
          <cell r="X412">
            <v>0.2108191946434004</v>
          </cell>
          <cell r="Y412">
            <v>0.13792398955925528</v>
          </cell>
          <cell r="Z412">
            <v>0.46284359290823374</v>
          </cell>
          <cell r="AB412" t="str">
            <v>1998DE</v>
          </cell>
          <cell r="AC412">
            <v>0</v>
          </cell>
          <cell r="AD412">
            <v>0</v>
          </cell>
          <cell r="AE412">
            <v>4.4444444E-2</v>
          </cell>
          <cell r="AF412">
            <v>0.95555555599999997</v>
          </cell>
        </row>
        <row r="413">
          <cell r="B413" t="str">
            <v>1998FL</v>
          </cell>
          <cell r="C413">
            <v>0.4190735688274565</v>
          </cell>
          <cell r="D413">
            <v>0.13455143736705749</v>
          </cell>
          <cell r="E413">
            <v>0.2004458058288307</v>
          </cell>
          <cell r="F413">
            <v>7.3299603604755736E-2</v>
          </cell>
          <cell r="G413">
            <v>0.16775643061209705</v>
          </cell>
          <cell r="H413">
            <v>4.8731537598081685E-3</v>
          </cell>
          <cell r="J413" t="str">
            <v>1998FL</v>
          </cell>
          <cell r="K413">
            <v>0.64221966100000005</v>
          </cell>
          <cell r="L413">
            <v>0.12773553300000001</v>
          </cell>
          <cell r="M413">
            <v>0.22362261</v>
          </cell>
          <cell r="U413" t="str">
            <v>1998FL</v>
          </cell>
          <cell r="V413">
            <v>0.59769568736885037</v>
          </cell>
          <cell r="W413">
            <v>1.2832490134463637E-2</v>
          </cell>
          <cell r="X413">
            <v>0.12494911264081315</v>
          </cell>
          <cell r="Y413">
            <v>9.4859831387243479E-2</v>
          </cell>
          <cell r="Z413">
            <v>0.15774801277999245</v>
          </cell>
          <cell r="AB413" t="str">
            <v>1998FL</v>
          </cell>
          <cell r="AC413">
            <v>1.3333332999999999E-2</v>
          </cell>
          <cell r="AD413">
            <v>6.6666670000000003E-3</v>
          </cell>
          <cell r="AE413">
            <v>0.38577777800000002</v>
          </cell>
          <cell r="AF413">
            <v>0.59422222199999997</v>
          </cell>
        </row>
        <row r="414">
          <cell r="B414" t="str">
            <v>1998GA</v>
          </cell>
          <cell r="C414">
            <v>0.15428299451636035</v>
          </cell>
          <cell r="D414">
            <v>7.9505183268941515E-2</v>
          </cell>
          <cell r="E414">
            <v>0.14029194905594516</v>
          </cell>
          <cell r="F414">
            <v>9.0950999457804771E-2</v>
          </cell>
          <cell r="G414">
            <v>0.52475289895933286</v>
          </cell>
          <cell r="H414">
            <v>1.0215974741615241E-2</v>
          </cell>
          <cell r="J414" t="str">
            <v>1998GA</v>
          </cell>
          <cell r="K414">
            <v>0.33069164400000001</v>
          </cell>
          <cell r="L414">
            <v>0.50617134600000002</v>
          </cell>
          <cell r="M414">
            <v>0.15983009400000001</v>
          </cell>
          <cell r="U414" t="str">
            <v>1998GA</v>
          </cell>
          <cell r="V414">
            <v>0.10850699337365108</v>
          </cell>
          <cell r="W414">
            <v>2.8400212335483187E-2</v>
          </cell>
          <cell r="X414">
            <v>0.2102597636164085</v>
          </cell>
          <cell r="Y414">
            <v>0.3729759458934509</v>
          </cell>
          <cell r="Z414">
            <v>0.278904472164968</v>
          </cell>
          <cell r="AB414" t="str">
            <v>1998GA</v>
          </cell>
          <cell r="AC414">
            <v>7.1111111000000005E-2</v>
          </cell>
          <cell r="AD414">
            <v>5.5555559999999997E-3</v>
          </cell>
          <cell r="AE414">
            <v>0.37355555600000001</v>
          </cell>
          <cell r="AF414">
            <v>0.54977777800000005</v>
          </cell>
        </row>
        <row r="415">
          <cell r="B415" t="str">
            <v>1998HI</v>
          </cell>
          <cell r="C415">
            <v>0.55566417141297353</v>
          </cell>
          <cell r="D415">
            <v>0.19181689198396157</v>
          </cell>
          <cell r="E415">
            <v>0</v>
          </cell>
          <cell r="F415">
            <v>0.1376438517632092</v>
          </cell>
          <cell r="G415">
            <v>9.0327532923294915E-2</v>
          </cell>
          <cell r="H415">
            <v>2.1031915020223481E-2</v>
          </cell>
          <cell r="J415" t="str">
            <v>1998HI</v>
          </cell>
          <cell r="K415">
            <v>0.89463350500000005</v>
          </cell>
          <cell r="L415">
            <v>9.6420160000000005E-2</v>
          </cell>
          <cell r="M415">
            <v>0</v>
          </cell>
          <cell r="U415" t="str">
            <v>1998HI</v>
          </cell>
          <cell r="V415">
            <v>0.32835571936542857</v>
          </cell>
          <cell r="W415">
            <v>2.2681691303877899E-2</v>
          </cell>
          <cell r="X415">
            <v>0.19393035763944799</v>
          </cell>
          <cell r="Y415">
            <v>0.16368076604238443</v>
          </cell>
          <cell r="Z415">
            <v>0.2702116154744893</v>
          </cell>
          <cell r="AB415" t="str">
            <v>1998HI</v>
          </cell>
          <cell r="AC415">
            <v>1.1111111E-2</v>
          </cell>
          <cell r="AD415">
            <v>0</v>
          </cell>
          <cell r="AE415">
            <v>0.311111111</v>
          </cell>
          <cell r="AF415">
            <v>0.67777777800000005</v>
          </cell>
        </row>
        <row r="416">
          <cell r="B416" t="str">
            <v>1998ID</v>
          </cell>
          <cell r="C416">
            <v>0.53317544462040378</v>
          </cell>
          <cell r="D416">
            <v>0.22401725425184935</v>
          </cell>
          <cell r="E416">
            <v>2.2574722038863904E-2</v>
          </cell>
          <cell r="F416">
            <v>0.1656209416140097</v>
          </cell>
          <cell r="G416">
            <v>1.8898544027195284E-2</v>
          </cell>
          <cell r="H416">
            <v>3.2447335466615712E-2</v>
          </cell>
          <cell r="J416" t="str">
            <v>1998ID</v>
          </cell>
          <cell r="K416">
            <v>0.972019042</v>
          </cell>
          <cell r="L416">
            <v>9.3210099999999994E-3</v>
          </cell>
          <cell r="M416">
            <v>1.5743890999999999E-2</v>
          </cell>
          <cell r="U416" t="str">
            <v>1998ID</v>
          </cell>
          <cell r="V416">
            <v>0.36640468233579843</v>
          </cell>
          <cell r="W416">
            <v>2.4678646414366092E-2</v>
          </cell>
          <cell r="X416">
            <v>0.15435096676432553</v>
          </cell>
          <cell r="Y416">
            <v>0.10525433674047577</v>
          </cell>
          <cell r="Z416">
            <v>0.33746062461958937</v>
          </cell>
          <cell r="AB416" t="str">
            <v>1998ID</v>
          </cell>
          <cell r="AC416">
            <v>0</v>
          </cell>
          <cell r="AD416">
            <v>6.6666666999999999E-2</v>
          </cell>
          <cell r="AE416">
            <v>0.53333333299999997</v>
          </cell>
          <cell r="AF416">
            <v>0.4</v>
          </cell>
        </row>
        <row r="417">
          <cell r="B417" t="str">
            <v>1998IL</v>
          </cell>
          <cell r="C417">
            <v>8.4140902494799261E-2</v>
          </cell>
          <cell r="D417">
            <v>0.16804355573189583</v>
          </cell>
          <cell r="E417">
            <v>0.11429388962717865</v>
          </cell>
          <cell r="F417">
            <v>0.48037977283882538</v>
          </cell>
          <cell r="G417">
            <v>9.1991326835351828E-2</v>
          </cell>
          <cell r="H417">
            <v>6.1150552471950802E-2</v>
          </cell>
          <cell r="J417" t="str">
            <v>1998IL</v>
          </cell>
          <cell r="K417">
            <v>0.81551646700000002</v>
          </cell>
          <cell r="L417">
            <v>6.7088463000000001E-2</v>
          </cell>
          <cell r="M417">
            <v>0.11331748799999999</v>
          </cell>
          <cell r="U417" t="str">
            <v>1998IL</v>
          </cell>
          <cell r="V417">
            <v>4.3453921092242907E-2</v>
          </cell>
          <cell r="W417">
            <v>3.4835034570864974E-2</v>
          </cell>
          <cell r="X417">
            <v>0.23744711993138232</v>
          </cell>
          <cell r="Y417">
            <v>0.13938359388975344</v>
          </cell>
          <cell r="Z417">
            <v>0.53292112054878993</v>
          </cell>
          <cell r="AB417" t="str">
            <v>1998IL</v>
          </cell>
          <cell r="AC417">
            <v>0</v>
          </cell>
          <cell r="AD417">
            <v>0</v>
          </cell>
          <cell r="AE417">
            <v>2.8888889000000001E-2</v>
          </cell>
          <cell r="AF417">
            <v>0.97111111100000003</v>
          </cell>
        </row>
        <row r="418">
          <cell r="B418" t="str">
            <v>1998IN</v>
          </cell>
          <cell r="C418">
            <v>8.5200137397082182E-2</v>
          </cell>
          <cell r="D418">
            <v>0.14545624612196556</v>
          </cell>
          <cell r="E418">
            <v>0.16597201509285425</v>
          </cell>
          <cell r="F418">
            <v>0.42969635124256056</v>
          </cell>
          <cell r="G418">
            <v>0.11916311243846955</v>
          </cell>
          <cell r="H418">
            <v>5.4512137707067157E-2</v>
          </cell>
          <cell r="J418" t="str">
            <v>1998IN</v>
          </cell>
          <cell r="K418">
            <v>0.72069353300000005</v>
          </cell>
          <cell r="L418">
            <v>0.10252705300000001</v>
          </cell>
          <cell r="M418">
            <v>0.173175946</v>
          </cell>
          <cell r="U418" t="str">
            <v>1998IN</v>
          </cell>
          <cell r="V418">
            <v>3.8638949727895777E-2</v>
          </cell>
          <cell r="W418">
            <v>3.4835725568241771E-2</v>
          </cell>
          <cell r="X418">
            <v>0.22329781675785398</v>
          </cell>
          <cell r="Y418">
            <v>0.14592777131729348</v>
          </cell>
          <cell r="Z418">
            <v>0.54414435745770739</v>
          </cell>
          <cell r="AB418" t="str">
            <v>1998IN</v>
          </cell>
          <cell r="AC418">
            <v>0</v>
          </cell>
          <cell r="AD418">
            <v>5.5555559999999997E-3</v>
          </cell>
          <cell r="AE418">
            <v>0</v>
          </cell>
          <cell r="AF418">
            <v>0.99444444399999998</v>
          </cell>
        </row>
        <row r="419">
          <cell r="B419" t="str">
            <v>1998IA</v>
          </cell>
          <cell r="C419">
            <v>8.7101161780485367E-2</v>
          </cell>
          <cell r="D419">
            <v>0.14344248697948353</v>
          </cell>
          <cell r="E419">
            <v>0.16093366246911459</v>
          </cell>
          <cell r="F419">
            <v>0.44073437646506547</v>
          </cell>
          <cell r="G419">
            <v>0.11563124643251825</v>
          </cell>
          <cell r="H419">
            <v>5.2157065873329245E-2</v>
          </cell>
          <cell r="J419" t="str">
            <v>1998IA</v>
          </cell>
          <cell r="K419">
            <v>0.74797483099999995</v>
          </cell>
          <cell r="L419">
            <v>9.2331094000000002E-2</v>
          </cell>
          <cell r="M419">
            <v>0.15595420099999999</v>
          </cell>
          <cell r="U419" t="str">
            <v>1998IA</v>
          </cell>
          <cell r="V419">
            <v>3.4011071369149298E-2</v>
          </cell>
          <cell r="W419">
            <v>3.0827545431912146E-2</v>
          </cell>
          <cell r="X419">
            <v>0.13817498647072146</v>
          </cell>
          <cell r="Y419">
            <v>0.32841796336540291</v>
          </cell>
          <cell r="Z419">
            <v>0.45633881609140559</v>
          </cell>
          <cell r="AB419" t="str">
            <v>1998IA</v>
          </cell>
          <cell r="AC419">
            <v>4.4444439999999997E-3</v>
          </cell>
          <cell r="AD419">
            <v>4.4444439999999997E-3</v>
          </cell>
          <cell r="AE419">
            <v>2.2222219999999998E-3</v>
          </cell>
          <cell r="AF419">
            <v>0.98888888900000005</v>
          </cell>
        </row>
        <row r="420">
          <cell r="B420" t="str">
            <v>1998KS</v>
          </cell>
          <cell r="C420">
            <v>0.10274263632524309</v>
          </cell>
          <cell r="D420">
            <v>0.15797338962074647</v>
          </cell>
          <cell r="E420">
            <v>0.126930911611462</v>
          </cell>
          <cell r="F420">
            <v>0.46682824300639536</v>
          </cell>
          <cell r="G420">
            <v>8.9300046959668755E-2</v>
          </cell>
          <cell r="H420">
            <v>5.6224772476482346E-2</v>
          </cell>
          <cell r="J420" t="str">
            <v>1998KS</v>
          </cell>
          <cell r="K420">
            <v>0.80437856900000004</v>
          </cell>
          <cell r="L420">
            <v>7.1251077999999995E-2</v>
          </cell>
          <cell r="M420">
            <v>0.12034846</v>
          </cell>
          <cell r="U420" t="str">
            <v>1998KS</v>
          </cell>
          <cell r="V420">
            <v>5.5766804807612209E-2</v>
          </cell>
          <cell r="W420">
            <v>3.4905364753434337E-2</v>
          </cell>
          <cell r="X420">
            <v>0.23903493465993669</v>
          </cell>
          <cell r="Y420">
            <v>0.18210108677346093</v>
          </cell>
          <cell r="Z420">
            <v>0.43114874748787263</v>
          </cell>
          <cell r="AB420" t="str">
            <v>1998KS</v>
          </cell>
          <cell r="AC420">
            <v>0</v>
          </cell>
          <cell r="AD420">
            <v>0</v>
          </cell>
          <cell r="AE420">
            <v>1.7777778000000001E-2</v>
          </cell>
          <cell r="AF420">
            <v>0.98222222199999998</v>
          </cell>
        </row>
        <row r="421">
          <cell r="B421" t="str">
            <v>1998KY</v>
          </cell>
          <cell r="C421">
            <v>3.4972410374189168E-2</v>
          </cell>
          <cell r="D421">
            <v>4.5537105090090881E-2</v>
          </cell>
          <cell r="E421">
            <v>0.12545393286276968</v>
          </cell>
          <cell r="F421">
            <v>0.15423297695656185</v>
          </cell>
          <cell r="G421">
            <v>0.61528841194045891</v>
          </cell>
          <cell r="H421">
            <v>2.4515162775929512E-2</v>
          </cell>
          <cell r="J421" t="str">
            <v>1998KY</v>
          </cell>
          <cell r="K421">
            <v>0.232512986</v>
          </cell>
          <cell r="L421">
            <v>0.62599543300000005</v>
          </cell>
          <cell r="M421">
            <v>0.139631477</v>
          </cell>
          <cell r="U421" t="str">
            <v>1998KY</v>
          </cell>
          <cell r="V421">
            <v>7.5699603147096686E-2</v>
          </cell>
          <cell r="W421">
            <v>2.9334791432138494E-2</v>
          </cell>
          <cell r="X421">
            <v>0.15407415703359165</v>
          </cell>
          <cell r="Y421">
            <v>0.35337984318444343</v>
          </cell>
          <cell r="Z421">
            <v>0.34544374741462669</v>
          </cell>
          <cell r="AB421" t="str">
            <v>1998KY</v>
          </cell>
          <cell r="AC421">
            <v>3.333333E-3</v>
          </cell>
          <cell r="AD421">
            <v>3.6666667E-2</v>
          </cell>
          <cell r="AE421">
            <v>0.112222222</v>
          </cell>
          <cell r="AF421">
            <v>0.84777777799999998</v>
          </cell>
        </row>
        <row r="422">
          <cell r="B422" t="str">
            <v>1998LA</v>
          </cell>
          <cell r="C422">
            <v>0.10088990378170984</v>
          </cell>
          <cell r="D422">
            <v>5.8626304808310617E-2</v>
          </cell>
          <cell r="E422">
            <v>0.13086397028473265</v>
          </cell>
          <cell r="F422">
            <v>0.11205516604832337</v>
          </cell>
          <cell r="G422">
            <v>0.58072504500828193</v>
          </cell>
          <cell r="H422">
            <v>1.6839610068644716E-2</v>
          </cell>
          <cell r="J422" t="str">
            <v>1998LA</v>
          </cell>
          <cell r="K422">
            <v>0.26560873299999999</v>
          </cell>
          <cell r="L422">
            <v>0.58523230699999995</v>
          </cell>
          <cell r="M422">
            <v>0.14650287300000001</v>
          </cell>
          <cell r="U422" t="str">
            <v>1998LA</v>
          </cell>
          <cell r="V422">
            <v>0.56753093068794036</v>
          </cell>
          <cell r="W422">
            <v>1.3728965227218889E-2</v>
          </cell>
          <cell r="X422">
            <v>0.13267187299142572</v>
          </cell>
          <cell r="Y422">
            <v>0.10273726112441463</v>
          </cell>
          <cell r="Z422">
            <v>0.16941378430787249</v>
          </cell>
          <cell r="AB422" t="str">
            <v>1998LA</v>
          </cell>
          <cell r="AC422">
            <v>5.5555559999999997E-3</v>
          </cell>
          <cell r="AD422">
            <v>0</v>
          </cell>
          <cell r="AE422">
            <v>0.63888888899999996</v>
          </cell>
          <cell r="AF422">
            <v>0.35555555599999999</v>
          </cell>
        </row>
        <row r="423">
          <cell r="B423" t="str">
            <v>1998ME</v>
          </cell>
          <cell r="C423">
            <v>6.4880893942312667E-2</v>
          </cell>
          <cell r="D423">
            <v>0.10914416399720786</v>
          </cell>
          <cell r="E423">
            <v>0.42657150043002617</v>
          </cell>
          <cell r="F423">
            <v>0.24980739053377904</v>
          </cell>
          <cell r="G423">
            <v>9.8746415522177597E-2</v>
          </cell>
          <cell r="H423">
            <v>5.0849635574497398E-2</v>
          </cell>
          <cell r="J423" t="str">
            <v>1998ME</v>
          </cell>
          <cell r="K423">
            <v>0.44616626500000001</v>
          </cell>
          <cell r="L423">
            <v>8.5165508000000001E-2</v>
          </cell>
          <cell r="M423">
            <v>0.46509889700000001</v>
          </cell>
          <cell r="U423" t="str">
            <v>1998ME</v>
          </cell>
          <cell r="V423">
            <v>0.91985629788461076</v>
          </cell>
          <cell r="W423">
            <v>1.1915111122368007E-3</v>
          </cell>
          <cell r="X423">
            <v>1.0733801419898464E-2</v>
          </cell>
          <cell r="Y423">
            <v>7.1784215634366167E-3</v>
          </cell>
          <cell r="Z423">
            <v>5.3273572105352551E-2</v>
          </cell>
          <cell r="AB423" t="str">
            <v>1998ME</v>
          </cell>
          <cell r="AC423">
            <v>1.1111111E-2</v>
          </cell>
          <cell r="AD423">
            <v>0.01</v>
          </cell>
          <cell r="AE423">
            <v>4.4444444E-2</v>
          </cell>
          <cell r="AF423">
            <v>0.93444444400000004</v>
          </cell>
        </row>
        <row r="424">
          <cell r="B424" t="str">
            <v>1998MD</v>
          </cell>
          <cell r="C424">
            <v>6.9164075095623195E-2</v>
          </cell>
          <cell r="D424">
            <v>0.12346907526883957</v>
          </cell>
          <cell r="E424">
            <v>0.41458297710246939</v>
          </cell>
          <cell r="F424">
            <v>0.2452487912625628</v>
          </cell>
          <cell r="G424">
            <v>9.0627089778042347E-2</v>
          </cell>
          <cell r="H424">
            <v>5.6907991492465018E-2</v>
          </cell>
          <cell r="J424" t="str">
            <v>1998MD</v>
          </cell>
          <cell r="K424">
            <v>0.46897609099999998</v>
          </cell>
          <cell r="L424">
            <v>7.4261385999999999E-2</v>
          </cell>
          <cell r="M424">
            <v>0.45301071500000001</v>
          </cell>
          <cell r="U424" t="str">
            <v>1998MD</v>
          </cell>
          <cell r="V424">
            <v>0.21882941867995928</v>
          </cell>
          <cell r="W424">
            <v>3.0733992137545539E-2</v>
          </cell>
          <cell r="X424">
            <v>0.19011973557210318</v>
          </cell>
          <cell r="Y424">
            <v>0.13110799915484692</v>
          </cell>
          <cell r="Z424">
            <v>0.41636303169064803</v>
          </cell>
          <cell r="AB424" t="str">
            <v>1998MD</v>
          </cell>
          <cell r="AC424">
            <v>0</v>
          </cell>
          <cell r="AD424">
            <v>0</v>
          </cell>
          <cell r="AE424">
            <v>4.4444444E-2</v>
          </cell>
          <cell r="AF424">
            <v>0.95555555599999997</v>
          </cell>
        </row>
        <row r="425">
          <cell r="B425" t="str">
            <v>1998MA</v>
          </cell>
          <cell r="C425">
            <v>5.7438683826656248E-2</v>
          </cell>
          <cell r="D425">
            <v>0.12117663282967275</v>
          </cell>
          <cell r="E425">
            <v>0.4185481863826695</v>
          </cell>
          <cell r="F425">
            <v>0.24845655652194445</v>
          </cell>
          <cell r="G425">
            <v>9.7090623790794695E-2</v>
          </cell>
          <cell r="H425">
            <v>5.728931664826007E-2</v>
          </cell>
          <cell r="J425" t="str">
            <v>1998MA</v>
          </cell>
          <cell r="K425">
            <v>0.46185372499999999</v>
          </cell>
          <cell r="L425">
            <v>7.7666196000000007E-2</v>
          </cell>
          <cell r="M425">
            <v>0.45678524799999998</v>
          </cell>
          <cell r="U425" t="str">
            <v>1998MA</v>
          </cell>
          <cell r="V425">
            <v>0.42428469401487406</v>
          </cell>
          <cell r="W425">
            <v>2.0390278979975397E-2</v>
          </cell>
          <cell r="X425">
            <v>0.13466558499139031</v>
          </cell>
          <cell r="Y425">
            <v>0.10504880436447754</v>
          </cell>
          <cell r="Z425">
            <v>0.30597627148997963</v>
          </cell>
          <cell r="AB425" t="str">
            <v>1998MA</v>
          </cell>
          <cell r="AC425">
            <v>1.1111111E-2</v>
          </cell>
          <cell r="AD425">
            <v>0.01</v>
          </cell>
          <cell r="AE425">
            <v>4.4444444E-2</v>
          </cell>
          <cell r="AF425">
            <v>0.93444444400000004</v>
          </cell>
        </row>
        <row r="426">
          <cell r="B426" t="str">
            <v>1998MI</v>
          </cell>
          <cell r="C426">
            <v>0.13164910952325073</v>
          </cell>
          <cell r="D426">
            <v>0.23174515841512858</v>
          </cell>
          <cell r="E426">
            <v>9.6046040583392236E-2</v>
          </cell>
          <cell r="F426">
            <v>0.40603216134280229</v>
          </cell>
          <cell r="G426">
            <v>6.662484921403973E-2</v>
          </cell>
          <cell r="H426">
            <v>6.7902680921380215E-2</v>
          </cell>
          <cell r="J426" t="str">
            <v>1998MI</v>
          </cell>
          <cell r="K426">
            <v>0.85408220599999995</v>
          </cell>
          <cell r="L426">
            <v>5.2675119999999999E-2</v>
          </cell>
          <cell r="M426">
            <v>8.8972261999999996E-2</v>
          </cell>
          <cell r="U426" t="str">
            <v>1998MI</v>
          </cell>
          <cell r="V426">
            <v>7.4637766639136197E-2</v>
          </cell>
          <cell r="W426">
            <v>3.8051433462606123E-2</v>
          </cell>
          <cell r="X426">
            <v>0.21501776324283828</v>
          </cell>
          <cell r="Y426">
            <v>0.14905069644980867</v>
          </cell>
          <cell r="Z426">
            <v>0.50925239516461096</v>
          </cell>
          <cell r="AB426" t="str">
            <v>1998MI</v>
          </cell>
          <cell r="AC426">
            <v>0.01</v>
          </cell>
          <cell r="AD426">
            <v>3.333333E-3</v>
          </cell>
          <cell r="AE426">
            <v>2.1111110999999998E-2</v>
          </cell>
          <cell r="AF426">
            <v>0.96555555599999998</v>
          </cell>
        </row>
        <row r="427">
          <cell r="B427" t="str">
            <v>1998MN</v>
          </cell>
          <cell r="C427">
            <v>6.7945117000909508E-2</v>
          </cell>
          <cell r="D427">
            <v>0.13782754599031435</v>
          </cell>
          <cell r="E427">
            <v>0.19028011686358076</v>
          </cell>
          <cell r="F427">
            <v>0.42282427154887614</v>
          </cell>
          <cell r="G427">
            <v>0.1251494236690803</v>
          </cell>
          <cell r="H427">
            <v>5.597352492723786E-2</v>
          </cell>
          <cell r="J427" t="str">
            <v>1998MN</v>
          </cell>
          <cell r="K427">
            <v>0.72225944500000006</v>
          </cell>
          <cell r="L427">
            <v>0.101941818</v>
          </cell>
          <cell r="M427">
            <v>0.17218744</v>
          </cell>
          <cell r="U427" t="str">
            <v>1998MN</v>
          </cell>
          <cell r="V427">
            <v>3.6889336739288632E-2</v>
          </cell>
          <cell r="W427">
            <v>3.8963673305229193E-2</v>
          </cell>
          <cell r="X427">
            <v>0.21069819262292064</v>
          </cell>
          <cell r="Y427">
            <v>0.15194020220276097</v>
          </cell>
          <cell r="Z427">
            <v>0.55082721883284935</v>
          </cell>
          <cell r="AB427" t="str">
            <v>1998MN</v>
          </cell>
          <cell r="AC427">
            <v>0</v>
          </cell>
          <cell r="AD427">
            <v>2.7777777999999999E-2</v>
          </cell>
          <cell r="AE427">
            <v>0</v>
          </cell>
          <cell r="AF427">
            <v>0.97222222199999997</v>
          </cell>
        </row>
        <row r="428">
          <cell r="B428" t="str">
            <v>1998MS</v>
          </cell>
          <cell r="C428">
            <v>8.8782695063574474E-2</v>
          </cell>
          <cell r="D428">
            <v>5.4489501068441547E-2</v>
          </cell>
          <cell r="E428">
            <v>0.12521249999999995</v>
          </cell>
          <cell r="F428">
            <v>9.9987596099414142E-2</v>
          </cell>
          <cell r="G428">
            <v>0.61605035219426296</v>
          </cell>
          <cell r="H428">
            <v>1.5477355574303787E-2</v>
          </cell>
          <cell r="J428" t="str">
            <v>1998MS</v>
          </cell>
          <cell r="K428">
            <v>0.23950990899999999</v>
          </cell>
          <cell r="L428">
            <v>0.61693645200000002</v>
          </cell>
          <cell r="M428">
            <v>0.141158539</v>
          </cell>
          <cell r="U428" t="str">
            <v>1998MS</v>
          </cell>
          <cell r="V428">
            <v>3.9581709293348602E-2</v>
          </cell>
          <cell r="W428">
            <v>2.8609938009202251E-2</v>
          </cell>
          <cell r="X428">
            <v>0.12935818508143776</v>
          </cell>
          <cell r="Y428">
            <v>0.48777216199823015</v>
          </cell>
          <cell r="Z428">
            <v>0.27839418825444195</v>
          </cell>
          <cell r="AB428" t="str">
            <v>1998MS</v>
          </cell>
          <cell r="AC428">
            <v>1.1111111E-2</v>
          </cell>
          <cell r="AD428">
            <v>5.5555559999999997E-3</v>
          </cell>
          <cell r="AE428">
            <v>0.62777777800000001</v>
          </cell>
          <cell r="AF428">
            <v>0.35555555599999999</v>
          </cell>
        </row>
        <row r="429">
          <cell r="B429" t="str">
            <v>1998MO</v>
          </cell>
          <cell r="C429">
            <v>6.7908215851405634E-2</v>
          </cell>
          <cell r="D429">
            <v>0.14542184130896274</v>
          </cell>
          <cell r="E429">
            <v>0.14647229532665945</v>
          </cell>
          <cell r="F429">
            <v>0.46401964102069754</v>
          </cell>
          <cell r="G429">
            <v>0.11631440222689235</v>
          </cell>
          <cell r="H429">
            <v>5.9863604265385818E-2</v>
          </cell>
          <cell r="J429" t="str">
            <v>1998MO</v>
          </cell>
          <cell r="K429">
            <v>0.74559777699999996</v>
          </cell>
          <cell r="L429">
            <v>9.3219481000000007E-2</v>
          </cell>
          <cell r="M429">
            <v>0.157454753</v>
          </cell>
          <cell r="U429" t="str">
            <v>1998MO</v>
          </cell>
          <cell r="V429">
            <v>4.9779445635878536E-2</v>
          </cell>
          <cell r="W429">
            <v>3.5167539398207222E-2</v>
          </cell>
          <cell r="X429">
            <v>0.24974365973282375</v>
          </cell>
          <cell r="Y429">
            <v>0.18028950202599703</v>
          </cell>
          <cell r="Z429">
            <v>0.45156714849736368</v>
          </cell>
          <cell r="AB429" t="str">
            <v>1998MO</v>
          </cell>
          <cell r="AC429">
            <v>0</v>
          </cell>
          <cell r="AD429">
            <v>2.2222222E-2</v>
          </cell>
          <cell r="AE429">
            <v>0</v>
          </cell>
          <cell r="AF429">
            <v>0.97777777799999999</v>
          </cell>
        </row>
        <row r="430">
          <cell r="B430" t="str">
            <v>1998MT</v>
          </cell>
          <cell r="C430">
            <v>0.30122603578206525</v>
          </cell>
          <cell r="D430">
            <v>0.20987243316440499</v>
          </cell>
          <cell r="E430">
            <v>4.5042718563113301E-2</v>
          </cell>
          <cell r="F430">
            <v>0.30264137672199742</v>
          </cell>
          <cell r="G430">
            <v>4.6153173241841469E-2</v>
          </cell>
          <cell r="H430">
            <v>9.5064262526571852E-2</v>
          </cell>
          <cell r="J430" t="str">
            <v>1998MT</v>
          </cell>
          <cell r="K430">
            <v>0.92947246500000003</v>
          </cell>
          <cell r="L430">
            <v>2.5190483999999999E-2</v>
          </cell>
          <cell r="M430">
            <v>4.2548633000000002E-2</v>
          </cell>
          <cell r="U430" t="str">
            <v>1998MT</v>
          </cell>
          <cell r="V430">
            <v>8.3881896688498367E-2</v>
          </cell>
          <cell r="W430">
            <v>3.8589832369351713E-2</v>
          </cell>
          <cell r="X430">
            <v>0.2304129405066731</v>
          </cell>
          <cell r="Y430">
            <v>0.13636669336720122</v>
          </cell>
          <cell r="Z430">
            <v>0.49312622215334984</v>
          </cell>
          <cell r="AB430" t="str">
            <v>1998MT</v>
          </cell>
          <cell r="AC430">
            <v>0</v>
          </cell>
          <cell r="AD430">
            <v>8.8888890000000005E-3</v>
          </cell>
          <cell r="AE430">
            <v>0.53777777800000004</v>
          </cell>
          <cell r="AF430">
            <v>0.453333333</v>
          </cell>
        </row>
        <row r="431">
          <cell r="B431" t="str">
            <v>1998NE</v>
          </cell>
          <cell r="C431">
            <v>9.3925827346227203E-2</v>
          </cell>
          <cell r="D431">
            <v>0.15352833357214948</v>
          </cell>
          <cell r="E431">
            <v>0.1432252732112449</v>
          </cell>
          <cell r="F431">
            <v>0.44906561346076401</v>
          </cell>
          <cell r="G431">
            <v>0.10076524311821924</v>
          </cell>
          <cell r="H431">
            <v>5.9489709291394632E-2</v>
          </cell>
          <cell r="J431" t="str">
            <v>1998NE</v>
          </cell>
          <cell r="K431">
            <v>0.776783695</v>
          </cell>
          <cell r="L431">
            <v>8.1564231000000001E-2</v>
          </cell>
          <cell r="M431">
            <v>0.137768155</v>
          </cell>
          <cell r="U431" t="str">
            <v>1998NE</v>
          </cell>
          <cell r="V431">
            <v>6.4995101029087385E-2</v>
          </cell>
          <cell r="W431">
            <v>3.4228307132113146E-2</v>
          </cell>
          <cell r="X431">
            <v>0.23234002077939461</v>
          </cell>
          <cell r="Y431">
            <v>0.16352371285205655</v>
          </cell>
          <cell r="Z431">
            <v>0.47294289686877994</v>
          </cell>
          <cell r="AB431" t="str">
            <v>1998NE</v>
          </cell>
          <cell r="AC431">
            <v>0</v>
          </cell>
          <cell r="AD431">
            <v>0</v>
          </cell>
          <cell r="AE431">
            <v>1.7777778000000001E-2</v>
          </cell>
          <cell r="AF431">
            <v>0.98222222199999998</v>
          </cell>
        </row>
        <row r="432">
          <cell r="B432" t="str">
            <v>1998NV</v>
          </cell>
          <cell r="C432">
            <v>0.62118759412700941</v>
          </cell>
          <cell r="D432">
            <v>0.19519607831204197</v>
          </cell>
          <cell r="E432">
            <v>2.4679255542452337E-2</v>
          </cell>
          <cell r="F432">
            <v>0.11506573421882668</v>
          </cell>
          <cell r="G432">
            <v>2.5568818982948115E-2</v>
          </cell>
          <cell r="H432">
            <v>1.8302518816699375E-2</v>
          </cell>
          <cell r="J432" t="str">
            <v>1998NV</v>
          </cell>
          <cell r="K432">
            <v>0.95761329900000003</v>
          </cell>
          <cell r="L432">
            <v>1.4694217000000001E-2</v>
          </cell>
          <cell r="M432">
            <v>2.4819643999999998E-2</v>
          </cell>
          <cell r="U432" t="str">
            <v>1998NV</v>
          </cell>
          <cell r="V432">
            <v>0.82091488359904274</v>
          </cell>
          <cell r="W432">
            <v>2.4048477581746905E-3</v>
          </cell>
          <cell r="X432">
            <v>4.9274271237909902E-2</v>
          </cell>
          <cell r="Y432">
            <v>7.5546166772542139E-2</v>
          </cell>
          <cell r="Z432">
            <v>3.7539658613680811E-2</v>
          </cell>
          <cell r="AB432" t="str">
            <v>1998NV</v>
          </cell>
          <cell r="AC432">
            <v>2.7777777999999999E-2</v>
          </cell>
          <cell r="AD432">
            <v>0</v>
          </cell>
          <cell r="AE432">
            <v>0</v>
          </cell>
          <cell r="AF432">
            <v>0.97222222199999997</v>
          </cell>
        </row>
        <row r="433">
          <cell r="B433" t="str">
            <v>1998NH</v>
          </cell>
          <cell r="C433">
            <v>6.359354732101323E-2</v>
          </cell>
          <cell r="D433">
            <v>0.1257569377694594</v>
          </cell>
          <cell r="E433">
            <v>0.41394352901672704</v>
          </cell>
          <cell r="F433">
            <v>0.24782713019072594</v>
          </cell>
          <cell r="G433">
            <v>8.9744012014137911E-2</v>
          </cell>
          <cell r="H433">
            <v>5.9134843687936464E-2</v>
          </cell>
          <cell r="J433" t="str">
            <v>1998NH</v>
          </cell>
          <cell r="K433">
            <v>0.47195253300000001</v>
          </cell>
          <cell r="L433">
            <v>7.2838511999999994E-2</v>
          </cell>
          <cell r="M433">
            <v>0.45143333499999999</v>
          </cell>
          <cell r="U433" t="str">
            <v>1998NH</v>
          </cell>
          <cell r="V433">
            <v>0.6176656382241944</v>
          </cell>
          <cell r="W433">
            <v>1.3068103210121572E-2</v>
          </cell>
          <cell r="X433">
            <v>8.7140724479760304E-2</v>
          </cell>
          <cell r="Y433">
            <v>6.7293503789691594E-2</v>
          </cell>
          <cell r="Z433">
            <v>0.20604807912746848</v>
          </cell>
          <cell r="AB433" t="str">
            <v>1998NH</v>
          </cell>
          <cell r="AC433">
            <v>0</v>
          </cell>
          <cell r="AD433">
            <v>0</v>
          </cell>
          <cell r="AE433">
            <v>4.4444444E-2</v>
          </cell>
          <cell r="AF433">
            <v>0.95555555599999997</v>
          </cell>
        </row>
        <row r="434">
          <cell r="B434" t="str">
            <v>1998NJ</v>
          </cell>
          <cell r="C434">
            <v>5.4757114432423745E-2</v>
          </cell>
          <cell r="D434">
            <v>0.11965824193471057</v>
          </cell>
          <cell r="E434">
            <v>0.41804489884983553</v>
          </cell>
          <cell r="F434">
            <v>0.25156142482068339</v>
          </cell>
          <cell r="G434">
            <v>9.8464180748056407E-2</v>
          </cell>
          <cell r="H434">
            <v>5.7514139214291049E-2</v>
          </cell>
          <cell r="J434" t="str">
            <v>1998NJ</v>
          </cell>
          <cell r="K434">
            <v>0.46412175700000002</v>
          </cell>
          <cell r="L434">
            <v>7.6581974999999997E-2</v>
          </cell>
          <cell r="M434">
            <v>0.45558329400000003</v>
          </cell>
          <cell r="U434" t="str">
            <v>1998NJ</v>
          </cell>
          <cell r="V434">
            <v>0.46983699212802854</v>
          </cell>
          <cell r="W434">
            <v>1.856740542791973E-2</v>
          </cell>
          <cell r="X434">
            <v>0.12491889335811139</v>
          </cell>
          <cell r="Y434">
            <v>9.3178949514082801E-2</v>
          </cell>
          <cell r="Z434">
            <v>0.28308453895720193</v>
          </cell>
          <cell r="AB434" t="str">
            <v>1998NJ</v>
          </cell>
          <cell r="AC434">
            <v>1.1111111E-2</v>
          </cell>
          <cell r="AD434">
            <v>0.01</v>
          </cell>
          <cell r="AE434">
            <v>4.4444444E-2</v>
          </cell>
          <cell r="AF434">
            <v>0.93444444400000004</v>
          </cell>
        </row>
        <row r="435">
          <cell r="B435" t="str">
            <v>1998NM</v>
          </cell>
          <cell r="C435">
            <v>0.57570380262376519</v>
          </cell>
          <cell r="D435">
            <v>0.1831990546640995</v>
          </cell>
          <cell r="E435">
            <v>8.7938237943888359E-2</v>
          </cell>
          <cell r="F435">
            <v>0.12869120911709614</v>
          </cell>
          <cell r="G435">
            <v>1.0354459336490507E-2</v>
          </cell>
          <cell r="H435">
            <v>3.3477383127449743E-3</v>
          </cell>
          <cell r="J435" t="str">
            <v>1998NM</v>
          </cell>
          <cell r="K435">
            <v>0.89837076599999999</v>
          </cell>
          <cell r="L435">
            <v>0</v>
          </cell>
          <cell r="M435">
            <v>9.8934121999999999E-2</v>
          </cell>
          <cell r="U435" t="str">
            <v>1998NM</v>
          </cell>
          <cell r="V435">
            <v>0.91582188890110816</v>
          </cell>
          <cell r="W435">
            <v>3.6715333012595543E-4</v>
          </cell>
          <cell r="X435">
            <v>3.9290062518985473E-2</v>
          </cell>
          <cell r="Y435">
            <v>2.2354817373021141E-2</v>
          </cell>
          <cell r="Z435">
            <v>1.7373242283472066E-2</v>
          </cell>
          <cell r="AB435" t="str">
            <v>1998NM</v>
          </cell>
          <cell r="AC435">
            <v>2.7777777999999999E-2</v>
          </cell>
          <cell r="AD435">
            <v>1.1111111E-2</v>
          </cell>
          <cell r="AE435">
            <v>0.55555555599999995</v>
          </cell>
          <cell r="AF435">
            <v>0.40555555599999998</v>
          </cell>
        </row>
        <row r="436">
          <cell r="B436" t="str">
            <v>1998NY</v>
          </cell>
          <cell r="C436">
            <v>9.6585002064288966E-2</v>
          </cell>
          <cell r="D436">
            <v>0.12954839839909801</v>
          </cell>
          <cell r="E436">
            <v>0.41574868545178134</v>
          </cell>
          <cell r="F436">
            <v>0.22545628253559541</v>
          </cell>
          <cell r="G436">
            <v>8.5645246488764926E-2</v>
          </cell>
          <cell r="H436">
            <v>4.7016385060470609E-2</v>
          </cell>
          <cell r="J436" t="str">
            <v>1998NY</v>
          </cell>
          <cell r="K436">
            <v>0.46517476600000002</v>
          </cell>
          <cell r="L436">
            <v>7.6078590000000001E-2</v>
          </cell>
          <cell r="M436">
            <v>0.45502524599999999</v>
          </cell>
          <cell r="U436" t="str">
            <v>1998NY</v>
          </cell>
          <cell r="V436">
            <v>0.29873346175605037</v>
          </cell>
          <cell r="W436">
            <v>2.8317175122449939E-2</v>
          </cell>
          <cell r="X436">
            <v>0.17297216697090967</v>
          </cell>
          <cell r="Y436">
            <v>0.10678740616271845</v>
          </cell>
          <cell r="Z436">
            <v>0.37865895396537036</v>
          </cell>
          <cell r="AB436" t="str">
            <v>1998NY</v>
          </cell>
          <cell r="AC436">
            <v>1.1111111E-2</v>
          </cell>
          <cell r="AD436">
            <v>3.3333333E-2</v>
          </cell>
          <cell r="AE436">
            <v>4.4444444E-2</v>
          </cell>
          <cell r="AF436">
            <v>0.91111111099999997</v>
          </cell>
        </row>
        <row r="437">
          <cell r="B437" t="str">
            <v>1998NC</v>
          </cell>
          <cell r="C437">
            <v>5.9782081784159405E-2</v>
          </cell>
          <cell r="D437">
            <v>7.5003840919695003E-2</v>
          </cell>
          <cell r="E437">
            <v>0.12521249999999995</v>
          </cell>
          <cell r="F437">
            <v>0.10312377627081908</v>
          </cell>
          <cell r="G437">
            <v>0.61372175636545556</v>
          </cell>
          <cell r="H437">
            <v>2.3156044659868515E-2</v>
          </cell>
          <cell r="J437" t="str">
            <v>1998NC</v>
          </cell>
          <cell r="K437">
            <v>0.24455053500000001</v>
          </cell>
          <cell r="L437">
            <v>0.61140150100000001</v>
          </cell>
          <cell r="M437">
            <v>0.14209156000000001</v>
          </cell>
          <cell r="U437" t="str">
            <v>1998NC</v>
          </cell>
          <cell r="V437">
            <v>4.5718489730357005E-3</v>
          </cell>
          <cell r="W437">
            <v>2.9232255373551765E-2</v>
          </cell>
          <cell r="X437">
            <v>0.12007055730777463</v>
          </cell>
          <cell r="Y437">
            <v>0.55956052198984874</v>
          </cell>
          <cell r="Z437">
            <v>0.25154474792824916</v>
          </cell>
          <cell r="AB437" t="str">
            <v>1998NC</v>
          </cell>
          <cell r="AC437">
            <v>5.5555555999999999E-2</v>
          </cell>
          <cell r="AD437">
            <v>5.5555559999999997E-3</v>
          </cell>
          <cell r="AE437">
            <v>0.40577777799999998</v>
          </cell>
          <cell r="AF437">
            <v>0.53311111099999997</v>
          </cell>
        </row>
        <row r="438">
          <cell r="B438" t="str">
            <v>1998ND</v>
          </cell>
          <cell r="C438">
            <v>7.1894618671159094E-2</v>
          </cell>
          <cell r="D438">
            <v>0.11318399641853638</v>
          </cell>
          <cell r="E438">
            <v>0.18936118244849781</v>
          </cell>
          <cell r="F438">
            <v>0.44426419560830083</v>
          </cell>
          <cell r="G438">
            <v>0.13083076529626184</v>
          </cell>
          <cell r="H438">
            <v>5.0465241557244057E-2</v>
          </cell>
          <cell r="J438" t="str">
            <v>1998ND</v>
          </cell>
          <cell r="K438">
            <v>0.701344089</v>
          </cell>
          <cell r="L438">
            <v>0.109758605</v>
          </cell>
          <cell r="M438">
            <v>0.185390586</v>
          </cell>
          <cell r="U438" t="str">
            <v>1998ND</v>
          </cell>
          <cell r="V438">
            <v>0.14678724183973449</v>
          </cell>
          <cell r="W438">
            <v>3.4120398805908746E-2</v>
          </cell>
          <cell r="X438">
            <v>0.21177429782142437</v>
          </cell>
          <cell r="Y438">
            <v>0.13646415847904905</v>
          </cell>
          <cell r="Z438">
            <v>0.45551265127065127</v>
          </cell>
          <cell r="AB438" t="str">
            <v>1998ND</v>
          </cell>
          <cell r="AC438">
            <v>0</v>
          </cell>
          <cell r="AD438">
            <v>5.5555559999999997E-3</v>
          </cell>
          <cell r="AE438">
            <v>2.3333333000000001E-2</v>
          </cell>
          <cell r="AF438">
            <v>0.97111111100000003</v>
          </cell>
        </row>
        <row r="439">
          <cell r="B439" t="str">
            <v>1998OH</v>
          </cell>
          <cell r="C439">
            <v>8.0895561857995804E-2</v>
          </cell>
          <cell r="D439">
            <v>0.15194099564611144</v>
          </cell>
          <cell r="E439">
            <v>0.15775478356081579</v>
          </cell>
          <cell r="F439">
            <v>0.43452881471350507</v>
          </cell>
          <cell r="G439">
            <v>0.11776401721823113</v>
          </cell>
          <cell r="H439">
            <v>5.7115827003342903E-2</v>
          </cell>
          <cell r="J439" t="str">
            <v>1998OH</v>
          </cell>
          <cell r="K439">
            <v>0.73797443299999999</v>
          </cell>
          <cell r="L439">
            <v>9.6068586999999997E-2</v>
          </cell>
          <cell r="M439">
            <v>0.16226710799999999</v>
          </cell>
          <cell r="U439" t="str">
            <v>1998OH</v>
          </cell>
          <cell r="V439">
            <v>8.0884618225787977E-2</v>
          </cell>
          <cell r="W439">
            <v>3.2523973027200011E-2</v>
          </cell>
          <cell r="X439">
            <v>0.22548096890991334</v>
          </cell>
          <cell r="Y439">
            <v>0.13841516485459004</v>
          </cell>
          <cell r="Z439">
            <v>0.49875460819668455</v>
          </cell>
          <cell r="AB439" t="str">
            <v>1998OH</v>
          </cell>
          <cell r="AC439">
            <v>0</v>
          </cell>
          <cell r="AD439">
            <v>0</v>
          </cell>
          <cell r="AE439">
            <v>0</v>
          </cell>
          <cell r="AF439">
            <v>1</v>
          </cell>
        </row>
        <row r="440">
          <cell r="B440" t="str">
            <v>1998OK</v>
          </cell>
          <cell r="C440">
            <v>0.28842989082505799</v>
          </cell>
          <cell r="D440">
            <v>0.21140987810868453</v>
          </cell>
          <cell r="E440">
            <v>4.5000000000000283E-2</v>
          </cell>
          <cell r="F440">
            <v>0.34164561129114829</v>
          </cell>
          <cell r="G440">
            <v>1.1077031009132909E-2</v>
          </cell>
          <cell r="H440">
            <v>9.4379765522104447E-2</v>
          </cell>
          <cell r="J440" t="str">
            <v>1998OK</v>
          </cell>
          <cell r="K440">
            <v>0.94418818400000004</v>
          </cell>
          <cell r="L440">
            <v>0</v>
          </cell>
          <cell r="M440">
            <v>5.2979250999999998E-2</v>
          </cell>
          <cell r="U440" t="str">
            <v>1998OK</v>
          </cell>
          <cell r="V440">
            <v>2.0065764256101244E-2</v>
          </cell>
          <cell r="W440">
            <v>2.8712046211461773E-2</v>
          </cell>
          <cell r="X440">
            <v>7.5925986731152403E-2</v>
          </cell>
          <cell r="Y440">
            <v>0.55495510329639219</v>
          </cell>
          <cell r="Z440">
            <v>0.252316612709026</v>
          </cell>
          <cell r="AB440" t="str">
            <v>1998OK</v>
          </cell>
          <cell r="AC440">
            <v>0</v>
          </cell>
          <cell r="AD440">
            <v>2.2222222E-2</v>
          </cell>
          <cell r="AE440">
            <v>0.53333333299999997</v>
          </cell>
          <cell r="AF440">
            <v>0.44444444399999999</v>
          </cell>
        </row>
        <row r="441">
          <cell r="B441" t="str">
            <v>1998OR</v>
          </cell>
          <cell r="C441">
            <v>0.34131016755479776</v>
          </cell>
          <cell r="D441">
            <v>0.18419678773994619</v>
          </cell>
          <cell r="E441">
            <v>0</v>
          </cell>
          <cell r="F441">
            <v>0.14013863117042433</v>
          </cell>
          <cell r="G441">
            <v>0.29587646865354528</v>
          </cell>
          <cell r="H441">
            <v>3.5929345288206703E-2</v>
          </cell>
          <cell r="J441" t="str">
            <v>1998OR</v>
          </cell>
          <cell r="K441">
            <v>0.70087260200000001</v>
          </cell>
          <cell r="L441">
            <v>0.29211867200000002</v>
          </cell>
          <cell r="M441">
            <v>0</v>
          </cell>
          <cell r="U441" t="str">
            <v>1998OR</v>
          </cell>
          <cell r="V441">
            <v>0.61142006960005291</v>
          </cell>
          <cell r="W441">
            <v>1.203222643319256E-2</v>
          </cell>
          <cell r="X441">
            <v>0.1208864052254183</v>
          </cell>
          <cell r="Y441">
            <v>9.2653614448522811E-2</v>
          </cell>
          <cell r="Z441">
            <v>0.15017995663021727</v>
          </cell>
          <cell r="AB441" t="str">
            <v>1998OR</v>
          </cell>
          <cell r="AC441">
            <v>0</v>
          </cell>
          <cell r="AD441">
            <v>0.01</v>
          </cell>
          <cell r="AE441">
            <v>0.234444444</v>
          </cell>
          <cell r="AF441">
            <v>0.75555555600000002</v>
          </cell>
        </row>
        <row r="442">
          <cell r="B442" t="str">
            <v>1998PA</v>
          </cell>
          <cell r="C442">
            <v>4.5054602101600595E-2</v>
          </cell>
          <cell r="D442">
            <v>9.0458104412938486E-2</v>
          </cell>
          <cell r="E442">
            <v>0.43755210674534195</v>
          </cell>
          <cell r="F442">
            <v>0.2609939718425206</v>
          </cell>
          <cell r="G442">
            <v>0.11517640237252422</v>
          </cell>
          <cell r="H442">
            <v>5.0764812525072499E-2</v>
          </cell>
          <cell r="J442" t="str">
            <v>1998PA</v>
          </cell>
          <cell r="K442">
            <v>0.42444204400000002</v>
          </cell>
          <cell r="L442">
            <v>9.5550661999999995E-2</v>
          </cell>
          <cell r="M442">
            <v>0.47661175700000002</v>
          </cell>
          <cell r="U442" t="str">
            <v>1998PA</v>
          </cell>
          <cell r="V442">
            <v>5.2045352438944648E-2</v>
          </cell>
          <cell r="W442">
            <v>3.7881745584573488E-2</v>
          </cell>
          <cell r="X442">
            <v>0.21642789951649355</v>
          </cell>
          <cell r="Y442">
            <v>0.14959456563599807</v>
          </cell>
          <cell r="Z442">
            <v>0.52439535951919192</v>
          </cell>
          <cell r="AB442" t="str">
            <v>1998PA</v>
          </cell>
          <cell r="AC442">
            <v>3.3333333E-2</v>
          </cell>
          <cell r="AD442">
            <v>5.5555559999999997E-3</v>
          </cell>
          <cell r="AE442">
            <v>0</v>
          </cell>
          <cell r="AF442">
            <v>0.96111111100000002</v>
          </cell>
        </row>
        <row r="443">
          <cell r="B443" t="str">
            <v>1998RI</v>
          </cell>
          <cell r="C443">
            <v>2.865727012853405E-2</v>
          </cell>
          <cell r="D443">
            <v>6.2519854290774293E-2</v>
          </cell>
          <cell r="E443">
            <v>0.45830684309561887</v>
          </cell>
          <cell r="F443">
            <v>0.26843423863792565</v>
          </cell>
          <cell r="G443">
            <v>0.13517687964926567</v>
          </cell>
          <cell r="H443">
            <v>4.6904914197885006E-2</v>
          </cell>
          <cell r="J443" t="str">
            <v>1998RI</v>
          </cell>
          <cell r="K443">
            <v>0.38021090699999999</v>
          </cell>
          <cell r="L443">
            <v>0.11669513500000001</v>
          </cell>
          <cell r="M443">
            <v>0.50005227100000005</v>
          </cell>
          <cell r="U443" t="str">
            <v>1998RI</v>
          </cell>
          <cell r="V443">
            <v>0.48337604326950689</v>
          </cell>
          <cell r="W443">
            <v>1.8465429548552143E-2</v>
          </cell>
          <cell r="X443">
            <v>0.12168405692882611</v>
          </cell>
          <cell r="Y443">
            <v>9.4314893180396653E-2</v>
          </cell>
          <cell r="Z443">
            <v>0.27300909892764391</v>
          </cell>
          <cell r="AB443" t="str">
            <v>1998RI</v>
          </cell>
          <cell r="AC443">
            <v>1.1111111E-2</v>
          </cell>
          <cell r="AD443">
            <v>0.01</v>
          </cell>
          <cell r="AE443">
            <v>4.4444444E-2</v>
          </cell>
          <cell r="AF443">
            <v>0.93444444400000004</v>
          </cell>
        </row>
        <row r="444">
          <cell r="B444" t="str">
            <v>1998SC</v>
          </cell>
          <cell r="C444">
            <v>0.11432372420480022</v>
          </cell>
          <cell r="D444">
            <v>6.5652196798294857E-2</v>
          </cell>
          <cell r="E444">
            <v>0.12666319072455573</v>
          </cell>
          <cell r="F444">
            <v>7.6839942657949661E-2</v>
          </cell>
          <cell r="G444">
            <v>0.60243839490137963</v>
          </cell>
          <cell r="H444">
            <v>1.4082550713014896E-2</v>
          </cell>
          <cell r="J444" t="str">
            <v>1998SC</v>
          </cell>
          <cell r="K444">
            <v>0.244608506</v>
          </cell>
          <cell r="L444">
            <v>0.61074281500000005</v>
          </cell>
          <cell r="M444">
            <v>0.14220259399999999</v>
          </cell>
          <cell r="U444" t="str">
            <v>1998SC</v>
          </cell>
          <cell r="V444">
            <v>8.249992658957192E-2</v>
          </cell>
          <cell r="W444">
            <v>2.8121181777612688E-2</v>
          </cell>
          <cell r="X444">
            <v>0.14910537256993867</v>
          </cell>
          <cell r="Y444">
            <v>0.42122197185660271</v>
          </cell>
          <cell r="Z444">
            <v>0.28565219618598098</v>
          </cell>
          <cell r="AB444" t="str">
            <v>1998SC</v>
          </cell>
          <cell r="AC444">
            <v>1.1111111E-2</v>
          </cell>
          <cell r="AD444">
            <v>0</v>
          </cell>
          <cell r="AE444">
            <v>0.57777777799999996</v>
          </cell>
          <cell r="AF444">
            <v>0.41111111099999997</v>
          </cell>
        </row>
        <row r="445">
          <cell r="B445" t="str">
            <v>1998SD</v>
          </cell>
          <cell r="C445">
            <v>9.6892546396213669E-2</v>
          </cell>
          <cell r="D445">
            <v>0.14430741142293754</v>
          </cell>
          <cell r="E445">
            <v>0.16129514324407807</v>
          </cell>
          <cell r="F445">
            <v>0.43462237100001316</v>
          </cell>
          <cell r="G445">
            <v>0.10955301535760764</v>
          </cell>
          <cell r="H445">
            <v>5.3329512579143666E-2</v>
          </cell>
          <cell r="J445" t="str">
            <v>1998SD</v>
          </cell>
          <cell r="K445">
            <v>0.75219592899999999</v>
          </cell>
          <cell r="L445">
            <v>9.0753525000000002E-2</v>
          </cell>
          <cell r="M445">
            <v>0.15328956699999999</v>
          </cell>
          <cell r="U445" t="str">
            <v>1998SD</v>
          </cell>
          <cell r="V445">
            <v>6.9365140966358083E-2</v>
          </cell>
          <cell r="W445">
            <v>3.690776975434408E-2</v>
          </cell>
          <cell r="X445">
            <v>0.22848589181202575</v>
          </cell>
          <cell r="Y445">
            <v>0.15982604862378436</v>
          </cell>
          <cell r="Z445">
            <v>0.48461295207786365</v>
          </cell>
          <cell r="AB445" t="str">
            <v>1998SD</v>
          </cell>
          <cell r="AC445">
            <v>0</v>
          </cell>
          <cell r="AD445">
            <v>0</v>
          </cell>
          <cell r="AE445">
            <v>0.04</v>
          </cell>
          <cell r="AF445">
            <v>0.96</v>
          </cell>
        </row>
        <row r="446">
          <cell r="B446" t="str">
            <v>1998TN</v>
          </cell>
          <cell r="C446">
            <v>4.7266032852548531E-2</v>
          </cell>
          <cell r="D446">
            <v>6.2606212338226538E-2</v>
          </cell>
          <cell r="E446">
            <v>0.12570567208861866</v>
          </cell>
          <cell r="F446">
            <v>0.12737834944176918</v>
          </cell>
          <cell r="G446">
            <v>0.61171757479871158</v>
          </cell>
          <cell r="H446">
            <v>2.5326158480125472E-2</v>
          </cell>
          <cell r="J446" t="str">
            <v>1998TN</v>
          </cell>
          <cell r="K446">
            <v>0.23628997299999999</v>
          </cell>
          <cell r="L446">
            <v>0.62141633699999999</v>
          </cell>
          <cell r="M446">
            <v>0.14040337</v>
          </cell>
          <cell r="U446" t="str">
            <v>1998TN</v>
          </cell>
          <cell r="V446">
            <v>0.12842055115855014</v>
          </cell>
          <cell r="W446">
            <v>2.7908878942628872E-2</v>
          </cell>
          <cell r="X446">
            <v>0.17895250298171536</v>
          </cell>
          <cell r="Y446">
            <v>0.33434189210870774</v>
          </cell>
          <cell r="Z446">
            <v>0.30043221072945142</v>
          </cell>
          <cell r="AB446" t="str">
            <v>1998TN</v>
          </cell>
          <cell r="AC446">
            <v>0</v>
          </cell>
          <cell r="AD446">
            <v>0.1</v>
          </cell>
          <cell r="AE446">
            <v>5.2222221999999999E-2</v>
          </cell>
          <cell r="AF446">
            <v>0.84777777799999998</v>
          </cell>
        </row>
        <row r="447">
          <cell r="B447" t="str">
            <v>1998TX</v>
          </cell>
          <cell r="C447">
            <v>0.45799649086167948</v>
          </cell>
          <cell r="D447">
            <v>0.23724275458253316</v>
          </cell>
          <cell r="E447">
            <v>6.255434708008778E-2</v>
          </cell>
          <cell r="F447">
            <v>0.18892202850161866</v>
          </cell>
          <cell r="G447">
            <v>1.1187848918404696E-2</v>
          </cell>
          <cell r="H447">
            <v>3.1748209688862161E-2</v>
          </cell>
          <cell r="J447" t="str">
            <v>1998TX</v>
          </cell>
          <cell r="K447">
            <v>0.92438951499999999</v>
          </cell>
          <cell r="L447">
            <v>0</v>
          </cell>
          <cell r="M447">
            <v>7.2837315999999999E-2</v>
          </cell>
          <cell r="U447" t="str">
            <v>1998TX</v>
          </cell>
          <cell r="V447">
            <v>0.11104771228508882</v>
          </cell>
          <cell r="W447">
            <v>2.6411206276073417E-2</v>
          </cell>
          <cell r="X447">
            <v>0.12638752996111288</v>
          </cell>
          <cell r="Y447">
            <v>0.44210355782005162</v>
          </cell>
          <cell r="Z447">
            <v>0.26021648198996788</v>
          </cell>
          <cell r="AB447" t="str">
            <v>1998TX</v>
          </cell>
          <cell r="AC447">
            <v>5.5555555999999999E-2</v>
          </cell>
          <cell r="AD447">
            <v>0</v>
          </cell>
          <cell r="AE447">
            <v>0.15111111099999999</v>
          </cell>
          <cell r="AF447">
            <v>0.79333333299999997</v>
          </cell>
        </row>
        <row r="448">
          <cell r="B448" t="str">
            <v>1998UT</v>
          </cell>
          <cell r="C448">
            <v>0.38439763346598638</v>
          </cell>
          <cell r="D448">
            <v>0.2538563288039633</v>
          </cell>
          <cell r="E448">
            <v>2.6551770289623099E-2</v>
          </cell>
          <cell r="F448">
            <v>0.241504338153851</v>
          </cell>
          <cell r="G448">
            <v>2.8158202726235614E-2</v>
          </cell>
          <cell r="H448">
            <v>5.6262498534508508E-2</v>
          </cell>
          <cell r="J448" t="str">
            <v>1998UT</v>
          </cell>
          <cell r="K448">
            <v>0.95954274699999997</v>
          </cell>
          <cell r="L448">
            <v>1.3974551E-2</v>
          </cell>
          <cell r="M448">
            <v>2.3604073999999999E-2</v>
          </cell>
          <cell r="U448" t="str">
            <v>1998UT</v>
          </cell>
          <cell r="V448">
            <v>2.3734291021417966E-2</v>
          </cell>
          <cell r="W448">
            <v>4.2598545741199867E-2</v>
          </cell>
          <cell r="X448">
            <v>0.24781791765723538</v>
          </cell>
          <cell r="Y448">
            <v>0.1374069012414213</v>
          </cell>
          <cell r="Z448">
            <v>0.5287869916236323</v>
          </cell>
          <cell r="AB448" t="str">
            <v>1998UT</v>
          </cell>
          <cell r="AC448">
            <v>5.5555555999999999E-2</v>
          </cell>
          <cell r="AD448">
            <v>0</v>
          </cell>
          <cell r="AE448">
            <v>0.53333333299999997</v>
          </cell>
          <cell r="AF448">
            <v>0.41111111099999997</v>
          </cell>
        </row>
        <row r="449">
          <cell r="B449" t="str">
            <v>1998VT</v>
          </cell>
          <cell r="C449">
            <v>8.7767770185813984E-2</v>
          </cell>
          <cell r="D449">
            <v>0.12524538316026756</v>
          </cell>
          <cell r="E449">
            <v>0.41535028275998231</v>
          </cell>
          <cell r="F449">
            <v>0.23521448323650027</v>
          </cell>
          <cell r="G449">
            <v>8.5721686572480138E-2</v>
          </cell>
          <cell r="H449">
            <v>5.0700394084960007E-2</v>
          </cell>
          <cell r="J449" t="str">
            <v>1998VT</v>
          </cell>
          <cell r="K449">
            <v>0.46789343300000003</v>
          </cell>
          <cell r="L449">
            <v>7.4778944E-2</v>
          </cell>
          <cell r="M449">
            <v>0.45358447499999999</v>
          </cell>
          <cell r="U449" t="str">
            <v>1998VT</v>
          </cell>
          <cell r="V449">
            <v>0.9402154233587291</v>
          </cell>
          <cell r="W449">
            <v>6.1432912925580944E-4</v>
          </cell>
          <cell r="X449">
            <v>6.6850507627820455E-3</v>
          </cell>
          <cell r="Y449">
            <v>3.7011098119080882E-3</v>
          </cell>
          <cell r="Z449">
            <v>4.1246042682655373E-2</v>
          </cell>
          <cell r="AB449" t="str">
            <v>1998VT</v>
          </cell>
          <cell r="AC449">
            <v>1.1111111E-2</v>
          </cell>
          <cell r="AD449">
            <v>0.01</v>
          </cell>
          <cell r="AE449">
            <v>4.4444444E-2</v>
          </cell>
          <cell r="AF449">
            <v>0.93444444400000004</v>
          </cell>
        </row>
        <row r="450">
          <cell r="B450" t="str">
            <v>1998VA</v>
          </cell>
          <cell r="C450">
            <v>4.8549212112752115E-2</v>
          </cell>
          <cell r="D450">
            <v>6.564706291416833E-2</v>
          </cell>
          <cell r="E450">
            <v>0.12582579543750363</v>
          </cell>
          <cell r="F450">
            <v>0.12269837060854179</v>
          </cell>
          <cell r="G450">
            <v>0.61129934734581859</v>
          </cell>
          <cell r="H450">
            <v>2.5980211581214618E-2</v>
          </cell>
          <cell r="J450" t="str">
            <v>1998VA</v>
          </cell>
          <cell r="K450">
            <v>0.23915156300000001</v>
          </cell>
          <cell r="L450">
            <v>0.61794703900000003</v>
          </cell>
          <cell r="M450">
            <v>0.14098818599999999</v>
          </cell>
          <cell r="U450" t="str">
            <v>1998VA</v>
          </cell>
          <cell r="V450">
            <v>4.7262311096364092E-2</v>
          </cell>
          <cell r="W450">
            <v>2.858256822338039E-2</v>
          </cell>
          <cell r="X450">
            <v>9.879718681306858E-2</v>
          </cell>
          <cell r="Y450">
            <v>0.46581284394589606</v>
          </cell>
          <cell r="Z450">
            <v>0.28645693634230174</v>
          </cell>
          <cell r="AB450" t="str">
            <v>1998VA</v>
          </cell>
          <cell r="AC450">
            <v>7.7777778000000006E-2</v>
          </cell>
          <cell r="AD450">
            <v>0</v>
          </cell>
          <cell r="AE450">
            <v>4.4444444E-2</v>
          </cell>
          <cell r="AF450">
            <v>0.87777777800000001</v>
          </cell>
        </row>
        <row r="451">
          <cell r="B451" t="str">
            <v>1998WA</v>
          </cell>
          <cell r="C451">
            <v>0.42036900137307037</v>
          </cell>
          <cell r="D451">
            <v>0.19795398793993896</v>
          </cell>
          <cell r="E451">
            <v>0</v>
          </cell>
          <cell r="F451">
            <v>0.12789543833406186</v>
          </cell>
          <cell r="G451">
            <v>0.22351603148995167</v>
          </cell>
          <cell r="H451">
            <v>2.739547138328895E-2</v>
          </cell>
          <cell r="J451" t="str">
            <v>1998WA</v>
          </cell>
          <cell r="K451">
            <v>0.77759887100000002</v>
          </cell>
          <cell r="L451">
            <v>0.21462513999999999</v>
          </cell>
          <cell r="M451">
            <v>0</v>
          </cell>
          <cell r="U451" t="str">
            <v>1998WA</v>
          </cell>
          <cell r="V451">
            <v>0.32276324607690771</v>
          </cell>
          <cell r="W451">
            <v>2.656607120674041E-2</v>
          </cell>
          <cell r="X451">
            <v>0.1653031056051357</v>
          </cell>
          <cell r="Y451">
            <v>0.11164488421286586</v>
          </cell>
          <cell r="Z451">
            <v>0.36128890413278164</v>
          </cell>
          <cell r="AB451" t="str">
            <v>1998WA</v>
          </cell>
          <cell r="AC451">
            <v>0</v>
          </cell>
          <cell r="AD451">
            <v>1.1111111E-2</v>
          </cell>
          <cell r="AE451">
            <v>0.10666666700000001</v>
          </cell>
          <cell r="AF451">
            <v>0.882222222</v>
          </cell>
        </row>
        <row r="452">
          <cell r="B452" t="str">
            <v>1998WV</v>
          </cell>
          <cell r="C452">
            <v>4.6260016370605686E-2</v>
          </cell>
          <cell r="D452">
            <v>0.10497807126875429</v>
          </cell>
          <cell r="E452">
            <v>0.42793200475880866</v>
          </cell>
          <cell r="F452">
            <v>0.25731479984223427</v>
          </cell>
          <cell r="G452">
            <v>0.1082661120753123</v>
          </cell>
          <cell r="H452">
            <v>5.5248995684284097E-2</v>
          </cell>
          <cell r="J452" t="str">
            <v>1998WV</v>
          </cell>
          <cell r="K452">
            <v>0.44708883500000002</v>
          </cell>
          <cell r="L452">
            <v>8.4724478000000006E-2</v>
          </cell>
          <cell r="M452">
            <v>0.46460997599999998</v>
          </cell>
          <cell r="U452" t="str">
            <v>1998WV</v>
          </cell>
          <cell r="V452">
            <v>0.45538037799592668</v>
          </cell>
          <cell r="W452">
            <v>1.9654065500701062E-2</v>
          </cell>
          <cell r="X452">
            <v>0.13126089798346735</v>
          </cell>
          <cell r="Y452">
            <v>9.7201547969580318E-2</v>
          </cell>
          <cell r="Z452">
            <v>0.28635103690233127</v>
          </cell>
          <cell r="AB452" t="str">
            <v>1998WV</v>
          </cell>
          <cell r="AC452">
            <v>0.111111111</v>
          </cell>
          <cell r="AD452">
            <v>0</v>
          </cell>
          <cell r="AE452">
            <v>4.4444444E-2</v>
          </cell>
          <cell r="AF452">
            <v>0.84444444399999996</v>
          </cell>
        </row>
        <row r="453">
          <cell r="B453" t="str">
            <v>1998WI</v>
          </cell>
          <cell r="C453">
            <v>7.7570662937042553E-2</v>
          </cell>
          <cell r="D453">
            <v>0.15349051269915287</v>
          </cell>
          <cell r="E453">
            <v>0.16556160013928256</v>
          </cell>
          <cell r="F453">
            <v>0.43552466841105397</v>
          </cell>
          <cell r="G453">
            <v>0.10998303035033033</v>
          </cell>
          <cell r="H453">
            <v>5.7869525463139129E-2</v>
          </cell>
          <cell r="J453" t="str">
            <v>1998WI</v>
          </cell>
          <cell r="K453">
            <v>0.74791517299999999</v>
          </cell>
          <cell r="L453">
            <v>9.2353389999999994E-2</v>
          </cell>
          <cell r="M453">
            <v>0.15599186100000001</v>
          </cell>
          <cell r="U453" t="str">
            <v>1998WI</v>
          </cell>
          <cell r="V453">
            <v>0.16011582362532903</v>
          </cell>
          <cell r="W453">
            <v>3.229805910402047E-2</v>
          </cell>
          <cell r="X453">
            <v>0.21607327897256992</v>
          </cell>
          <cell r="Y453">
            <v>0.13884396939256807</v>
          </cell>
          <cell r="Z453">
            <v>0.43771334340391826</v>
          </cell>
          <cell r="AB453" t="str">
            <v>1998WI</v>
          </cell>
          <cell r="AC453">
            <v>4.4444444E-2</v>
          </cell>
          <cell r="AD453">
            <v>5.5555559999999997E-3</v>
          </cell>
          <cell r="AE453">
            <v>1.7777778000000001E-2</v>
          </cell>
          <cell r="AF453">
            <v>0.93222222200000004</v>
          </cell>
        </row>
        <row r="454">
          <cell r="B454" t="str">
            <v>1998WY</v>
          </cell>
          <cell r="C454">
            <v>0.28972787006960415</v>
          </cell>
          <cell r="D454">
            <v>0.19266633820603191</v>
          </cell>
          <cell r="E454">
            <v>0.12786101957784873</v>
          </cell>
          <cell r="F454">
            <v>0.22635835310723457</v>
          </cell>
          <cell r="G454">
            <v>9.2984704257161252E-2</v>
          </cell>
          <cell r="H454">
            <v>7.0401714782123648E-2</v>
          </cell>
          <cell r="J454" t="str">
            <v>1998WY</v>
          </cell>
          <cell r="K454">
            <v>0.78545393799999996</v>
          </cell>
          <cell r="L454">
            <v>7.8908044999999996E-2</v>
          </cell>
          <cell r="M454">
            <v>0.133281656</v>
          </cell>
          <cell r="U454" t="str">
            <v>1998WY</v>
          </cell>
          <cell r="V454">
            <v>4.6070654374275571E-2</v>
          </cell>
          <cell r="W454">
            <v>4.1527808626452459E-2</v>
          </cell>
          <cell r="X454">
            <v>0.24153636270524181</v>
          </cell>
          <cell r="Y454">
            <v>0.1349415727274258</v>
          </cell>
          <cell r="Z454">
            <v>0.51677614184525433</v>
          </cell>
          <cell r="AB454" t="str">
            <v>1998WY</v>
          </cell>
          <cell r="AC454">
            <v>0</v>
          </cell>
          <cell r="AD454">
            <v>8.8888890000000005E-3</v>
          </cell>
          <cell r="AE454">
            <v>0.53777777800000004</v>
          </cell>
          <cell r="AF454">
            <v>0.453333333</v>
          </cell>
        </row>
        <row r="455">
          <cell r="B455" t="str">
            <v>1999AL</v>
          </cell>
          <cell r="C455">
            <v>0.11005682836128158</v>
          </cell>
          <cell r="D455">
            <v>6.1454843438625589E-2</v>
          </cell>
          <cell r="E455">
            <v>0.12026725717208536</v>
          </cell>
          <cell r="F455">
            <v>9.057566824901625E-2</v>
          </cell>
          <cell r="G455">
            <v>0.59411836177782229</v>
          </cell>
          <cell r="H455">
            <v>2.3527041001169736E-2</v>
          </cell>
          <cell r="J455" t="str">
            <v>1999AL</v>
          </cell>
          <cell r="K455">
            <v>0.28831443099999998</v>
          </cell>
          <cell r="L455">
            <v>0.55765003899999999</v>
          </cell>
          <cell r="M455">
            <v>0.151152386</v>
          </cell>
          <cell r="U455" t="str">
            <v>1999AL</v>
          </cell>
          <cell r="V455">
            <v>8.6453876536272192E-2</v>
          </cell>
          <cell r="W455">
            <v>2.5419329345277672E-2</v>
          </cell>
          <cell r="X455">
            <v>0.16483216009392843</v>
          </cell>
          <cell r="Y455">
            <v>0.40647665247860371</v>
          </cell>
          <cell r="Z455">
            <v>0.27171647887905626</v>
          </cell>
          <cell r="AB455" t="str">
            <v>1999AL</v>
          </cell>
          <cell r="AC455">
            <v>0</v>
          </cell>
          <cell r="AD455">
            <v>0</v>
          </cell>
          <cell r="AE455">
            <v>0.41899999999999998</v>
          </cell>
          <cell r="AF455">
            <v>0.58099999999999996</v>
          </cell>
        </row>
        <row r="456">
          <cell r="B456" t="str">
            <v>1999AK</v>
          </cell>
          <cell r="C456">
            <v>0.176889472051311</v>
          </cell>
          <cell r="D456">
            <v>0.13597903887062229</v>
          </cell>
          <cell r="E456">
            <v>0.23894643017649952</v>
          </cell>
          <cell r="F456">
            <v>0.20178816953789375</v>
          </cell>
          <cell r="G456">
            <v>0.16902588394125573</v>
          </cell>
          <cell r="H456">
            <v>7.7371005422410377E-2</v>
          </cell>
          <cell r="J456" t="str">
            <v>1999AK</v>
          </cell>
          <cell r="K456">
            <v>0.79189558500000001</v>
          </cell>
          <cell r="L456">
            <v>7.4443967E-2</v>
          </cell>
          <cell r="M456">
            <v>0.12574149100000001</v>
          </cell>
          <cell r="U456" t="str">
            <v>1999AK</v>
          </cell>
          <cell r="V456">
            <v>0.80214884153042032</v>
          </cell>
          <cell r="W456">
            <v>4.1683333529407935E-3</v>
          </cell>
          <cell r="X456">
            <v>3.2407184342394604E-2</v>
          </cell>
          <cell r="Y456">
            <v>2.5112694054669919E-2</v>
          </cell>
          <cell r="Z456">
            <v>0.12478715934949275</v>
          </cell>
          <cell r="AB456" t="str">
            <v>1999AK</v>
          </cell>
          <cell r="AC456">
            <v>0</v>
          </cell>
          <cell r="AD456">
            <v>0</v>
          </cell>
          <cell r="AE456">
            <v>0.25</v>
          </cell>
          <cell r="AF456">
            <v>0.75</v>
          </cell>
        </row>
        <row r="457">
          <cell r="B457" t="str">
            <v>1999AZ</v>
          </cell>
          <cell r="C457">
            <v>0.55962305696485481</v>
          </cell>
          <cell r="D457">
            <v>0.18216589393742311</v>
          </cell>
          <cell r="E457">
            <v>8.1900306233380599E-2</v>
          </cell>
          <cell r="F457">
            <v>0.1411147166186538</v>
          </cell>
          <cell r="G457">
            <v>1.5676848074658169E-2</v>
          </cell>
          <cell r="H457">
            <v>3.3941879692282132E-3</v>
          </cell>
          <cell r="J457" t="str">
            <v>1999AZ</v>
          </cell>
          <cell r="K457">
            <v>0.89945999099999996</v>
          </cell>
          <cell r="L457">
            <v>0</v>
          </cell>
          <cell r="M457">
            <v>9.7841629999999999E-2</v>
          </cell>
          <cell r="U457" t="str">
            <v>1999AZ</v>
          </cell>
          <cell r="V457">
            <v>8.7972003357933148E-2</v>
          </cell>
          <cell r="W457">
            <v>2.5294485641206302E-2</v>
          </cell>
          <cell r="X457">
            <v>0.15510390800219234</v>
          </cell>
          <cell r="Y457">
            <v>0.42276591551160803</v>
          </cell>
          <cell r="Z457">
            <v>0.26460222747320655</v>
          </cell>
          <cell r="AB457" t="str">
            <v>1999AZ</v>
          </cell>
          <cell r="AC457">
            <v>0</v>
          </cell>
          <cell r="AD457">
            <v>0</v>
          </cell>
          <cell r="AE457">
            <v>0.6</v>
          </cell>
          <cell r="AF457">
            <v>0.4</v>
          </cell>
        </row>
        <row r="458">
          <cell r="B458" t="str">
            <v>1999AR</v>
          </cell>
          <cell r="C458">
            <v>8.5243164366833213E-2</v>
          </cell>
          <cell r="D458">
            <v>4.4367788204890207E-2</v>
          </cell>
          <cell r="E458">
            <v>0.11825624999999995</v>
          </cell>
          <cell r="F458">
            <v>0.12106313936878377</v>
          </cell>
          <cell r="G458">
            <v>0.60564199613702496</v>
          </cell>
          <cell r="H458">
            <v>2.5427661922469723E-2</v>
          </cell>
          <cell r="J458" t="str">
            <v>1999AR</v>
          </cell>
          <cell r="K458">
            <v>0.24864101699999999</v>
          </cell>
          <cell r="L458">
            <v>0.60584422999999998</v>
          </cell>
          <cell r="M458">
            <v>0.143028343</v>
          </cell>
          <cell r="U458" t="str">
            <v>1999AR</v>
          </cell>
          <cell r="V458">
            <v>2.8271209718695466E-2</v>
          </cell>
          <cell r="W458">
            <v>2.7007417947524433E-2</v>
          </cell>
          <cell r="X458">
            <v>0.25254751016198251</v>
          </cell>
          <cell r="Y458">
            <v>0.42699084908579432</v>
          </cell>
          <cell r="Z458">
            <v>0.26065469618564707</v>
          </cell>
          <cell r="AB458" t="str">
            <v>1999AR</v>
          </cell>
          <cell r="AC458">
            <v>0</v>
          </cell>
          <cell r="AD458">
            <v>0</v>
          </cell>
          <cell r="AE458">
            <v>0</v>
          </cell>
          <cell r="AF458">
            <v>1</v>
          </cell>
        </row>
        <row r="459">
          <cell r="B459" t="str">
            <v>1999CA</v>
          </cell>
          <cell r="C459">
            <v>0.56201038718412732</v>
          </cell>
          <cell r="D459">
            <v>0.18686164261422178</v>
          </cell>
          <cell r="E459">
            <v>9.5030274959772149E-2</v>
          </cell>
          <cell r="F459">
            <v>0.11591993796241554</v>
          </cell>
          <cell r="G459">
            <v>1.8803006979121586E-2</v>
          </cell>
          <cell r="H459">
            <v>1.6370777985155981E-2</v>
          </cell>
          <cell r="J459" t="str">
            <v>1999CA</v>
          </cell>
          <cell r="K459">
            <v>0.87115603900000005</v>
          </cell>
          <cell r="L459">
            <v>1.0695446000000001E-2</v>
          </cell>
          <cell r="M459">
            <v>0.109436955</v>
          </cell>
          <cell r="U459" t="str">
            <v>1999CA</v>
          </cell>
          <cell r="V459">
            <v>0.10589689616470245</v>
          </cell>
          <cell r="W459">
            <v>2.4229683335993343E-2</v>
          </cell>
          <cell r="X459">
            <v>0.13876360844566049</v>
          </cell>
          <cell r="Y459">
            <v>0.43853058018791358</v>
          </cell>
          <cell r="Z459">
            <v>0.24889916340456833</v>
          </cell>
          <cell r="AB459" t="str">
            <v>1999CA</v>
          </cell>
          <cell r="AC459">
            <v>0</v>
          </cell>
          <cell r="AD459">
            <v>0</v>
          </cell>
          <cell r="AE459">
            <v>0.12</v>
          </cell>
          <cell r="AF459">
            <v>0.88</v>
          </cell>
        </row>
        <row r="460">
          <cell r="B460" t="str">
            <v>1999CO</v>
          </cell>
          <cell r="C460">
            <v>0.5058746736194315</v>
          </cell>
          <cell r="D460">
            <v>0.23497832511660804</v>
          </cell>
          <cell r="E460">
            <v>2.0404577659120363E-2</v>
          </cell>
          <cell r="F460">
            <v>0.17457031322808803</v>
          </cell>
          <cell r="G460">
            <v>2.8666918462399951E-2</v>
          </cell>
          <cell r="H460">
            <v>1.9815358382715906E-2</v>
          </cell>
          <cell r="J460" t="str">
            <v>1999CO</v>
          </cell>
          <cell r="K460">
            <v>0.96895919799999997</v>
          </cell>
          <cell r="L460">
            <v>1.0462302999999999E-2</v>
          </cell>
          <cell r="M460">
            <v>1.7671620999999998E-2</v>
          </cell>
          <cell r="U460" t="str">
            <v>1999CO</v>
          </cell>
          <cell r="V460">
            <v>3.9016244863531786E-2</v>
          </cell>
          <cell r="W460">
            <v>3.8470326574995599E-2</v>
          </cell>
          <cell r="X460">
            <v>0.32453151920982354</v>
          </cell>
          <cell r="Y460">
            <v>0.12097274972846593</v>
          </cell>
          <cell r="Z460">
            <v>0.41734020743970918</v>
          </cell>
          <cell r="AB460" t="str">
            <v>1999CO</v>
          </cell>
          <cell r="AC460">
            <v>0</v>
          </cell>
          <cell r="AD460">
            <v>0</v>
          </cell>
          <cell r="AE460">
            <v>0.6</v>
          </cell>
          <cell r="AF460">
            <v>0.4</v>
          </cell>
        </row>
        <row r="461">
          <cell r="B461" t="str">
            <v>1999CT</v>
          </cell>
          <cell r="C461">
            <v>0.1122050447777056</v>
          </cell>
          <cell r="D461">
            <v>0.15024585672545177</v>
          </cell>
          <cell r="E461">
            <v>0.37882403088868133</v>
          </cell>
          <cell r="F461">
            <v>0.2134265361202603</v>
          </cell>
          <cell r="G461">
            <v>7.6721805347144206E-2</v>
          </cell>
          <cell r="H461">
            <v>6.8576726140761227E-2</v>
          </cell>
          <cell r="J461" t="str">
            <v>1999CT</v>
          </cell>
          <cell r="K461">
            <v>0.49969054499999999</v>
          </cell>
          <cell r="L461">
            <v>5.9578495000000002E-2</v>
          </cell>
          <cell r="M461">
            <v>0.436733435</v>
          </cell>
          <cell r="U461" t="str">
            <v>1999CT</v>
          </cell>
          <cell r="V461">
            <v>0.59343350216621016</v>
          </cell>
          <cell r="W461">
            <v>1.2753469853192386E-2</v>
          </cell>
          <cell r="X461">
            <v>8.7063610180947756E-2</v>
          </cell>
          <cell r="Y461">
            <v>6.7614630437471443E-2</v>
          </cell>
          <cell r="Z461">
            <v>0.22733017640229464</v>
          </cell>
          <cell r="AB461" t="str">
            <v>1999CT</v>
          </cell>
          <cell r="AC461">
            <v>0</v>
          </cell>
          <cell r="AD461">
            <v>0</v>
          </cell>
          <cell r="AE461">
            <v>0.05</v>
          </cell>
          <cell r="AF461">
            <v>0.95</v>
          </cell>
        </row>
        <row r="462">
          <cell r="B462" t="str">
            <v>1999DE</v>
          </cell>
          <cell r="C462">
            <v>8.7889653553272495E-2</v>
          </cell>
          <cell r="D462">
            <v>0.13280177948525457</v>
          </cell>
          <cell r="E462">
            <v>0.38712177546772042</v>
          </cell>
          <cell r="F462">
            <v>0.23496573854263508</v>
          </cell>
          <cell r="G462">
            <v>8.4886557130579549E-2</v>
          </cell>
          <cell r="H462">
            <v>7.2334495820536665E-2</v>
          </cell>
          <cell r="J462" t="str">
            <v>1999DE</v>
          </cell>
          <cell r="K462">
            <v>0.47889312499999998</v>
          </cell>
          <cell r="L462">
            <v>6.9520597000000003E-2</v>
          </cell>
          <cell r="M462">
            <v>0.44775513300000003</v>
          </cell>
          <cell r="U462" t="str">
            <v>1999DE</v>
          </cell>
          <cell r="V462">
            <v>0.15282932856061249</v>
          </cell>
          <cell r="W462">
            <v>3.1808351906007115E-2</v>
          </cell>
          <cell r="X462">
            <v>0.19847644233788336</v>
          </cell>
          <cell r="Y462">
            <v>0.13046140602283002</v>
          </cell>
          <cell r="Z462">
            <v>0.46821760934207901</v>
          </cell>
          <cell r="AB462" t="str">
            <v>1999DE</v>
          </cell>
          <cell r="AC462">
            <v>0</v>
          </cell>
          <cell r="AD462">
            <v>0</v>
          </cell>
          <cell r="AE462">
            <v>0.05</v>
          </cell>
          <cell r="AF462">
            <v>0.95</v>
          </cell>
        </row>
        <row r="463">
          <cell r="B463" t="str">
            <v>1999FL</v>
          </cell>
          <cell r="C463">
            <v>0.41813564938345538</v>
          </cell>
          <cell r="D463">
            <v>0.12720520484736608</v>
          </cell>
          <cell r="E463">
            <v>0.18930992772722843</v>
          </cell>
          <cell r="F463">
            <v>7.3274442075035834E-2</v>
          </cell>
          <cell r="G463">
            <v>0.18508237548711859</v>
          </cell>
          <cell r="H463">
            <v>6.9924004798004088E-3</v>
          </cell>
          <cell r="J463" t="str">
            <v>1999FL</v>
          </cell>
          <cell r="K463">
            <v>0.63311371100000002</v>
          </cell>
          <cell r="L463">
            <v>0.13879719400000001</v>
          </cell>
          <cell r="M463">
            <v>0.22175795800000001</v>
          </cell>
          <cell r="U463" t="str">
            <v>1999FL</v>
          </cell>
          <cell r="V463">
            <v>0.60110889196276585</v>
          </cell>
          <cell r="W463">
            <v>1.1210186757244779E-2</v>
          </cell>
          <cell r="X463">
            <v>0.12885582740688548</v>
          </cell>
          <cell r="Y463">
            <v>9.6934495540418233E-2</v>
          </cell>
          <cell r="Z463">
            <v>0.14670526296207506</v>
          </cell>
          <cell r="AB463" t="str">
            <v>1999FL</v>
          </cell>
          <cell r="AC463">
            <v>0</v>
          </cell>
          <cell r="AD463">
            <v>0</v>
          </cell>
          <cell r="AE463">
            <v>0.41899999999999998</v>
          </cell>
          <cell r="AF463">
            <v>0.58099999999999996</v>
          </cell>
        </row>
        <row r="464">
          <cell r="B464" t="str">
            <v>1999GA</v>
          </cell>
          <cell r="C464">
            <v>0.165334222303683</v>
          </cell>
          <cell r="D464">
            <v>7.5744318541540068E-2</v>
          </cell>
          <cell r="E464">
            <v>0.13249795188617031</v>
          </cell>
          <cell r="F464">
            <v>9.0852745373514704E-2</v>
          </cell>
          <cell r="G464">
            <v>0.52232695397927875</v>
          </cell>
          <cell r="H464">
            <v>1.3243807915812943E-2</v>
          </cell>
          <cell r="J464" t="str">
            <v>1999GA</v>
          </cell>
          <cell r="K464">
            <v>0.35205914599999999</v>
          </cell>
          <cell r="L464">
            <v>0.480214682</v>
          </cell>
          <cell r="M464">
            <v>0.16420557999999999</v>
          </cell>
          <cell r="U464" t="str">
            <v>1999GA</v>
          </cell>
          <cell r="V464">
            <v>0.10844976671812903</v>
          </cell>
          <cell r="W464">
            <v>2.5748636319947456E-2</v>
          </cell>
          <cell r="X464">
            <v>0.23836457111969289</v>
          </cell>
          <cell r="Y464">
            <v>0.37148989550809536</v>
          </cell>
          <cell r="Z464">
            <v>0.25472255072569572</v>
          </cell>
          <cell r="AB464" t="str">
            <v>1999GA</v>
          </cell>
          <cell r="AC464">
            <v>0</v>
          </cell>
          <cell r="AD464">
            <v>0</v>
          </cell>
          <cell r="AE464">
            <v>0.41899999999999998</v>
          </cell>
          <cell r="AF464">
            <v>0.58099999999999996</v>
          </cell>
        </row>
        <row r="465">
          <cell r="B465" t="str">
            <v>1999HI</v>
          </cell>
          <cell r="C465">
            <v>0.55484929383394399</v>
          </cell>
          <cell r="D465">
            <v>0.18230315148321807</v>
          </cell>
          <cell r="E465">
            <v>0</v>
          </cell>
          <cell r="F465">
            <v>0.14487188284071306</v>
          </cell>
          <cell r="G465">
            <v>8.7629726240980504E-2</v>
          </cell>
          <cell r="H465">
            <v>2.5072490256634342E-2</v>
          </cell>
          <cell r="J465" t="str">
            <v>1999HI</v>
          </cell>
          <cell r="K465">
            <v>0.91664067000000005</v>
          </cell>
          <cell r="L465">
            <v>7.4192923999999993E-2</v>
          </cell>
          <cell r="M465">
            <v>0</v>
          </cell>
          <cell r="U465" t="str">
            <v>1999HI</v>
          </cell>
          <cell r="V465">
            <v>0.30487163185479038</v>
          </cell>
          <cell r="W465">
            <v>2.1124376703111052E-2</v>
          </cell>
          <cell r="X465">
            <v>0.20113994884147429</v>
          </cell>
          <cell r="Y465">
            <v>0.18031936890703754</v>
          </cell>
          <cell r="Z465">
            <v>0.26301495376101042</v>
          </cell>
          <cell r="AB465" t="str">
            <v>1999HI</v>
          </cell>
          <cell r="AC465">
            <v>0</v>
          </cell>
          <cell r="AD465">
            <v>0</v>
          </cell>
          <cell r="AE465">
            <v>0.25</v>
          </cell>
          <cell r="AF465">
            <v>0.75</v>
          </cell>
        </row>
        <row r="466">
          <cell r="B466" t="str">
            <v>1999ID</v>
          </cell>
          <cell r="C466">
            <v>0.53298308228799052</v>
          </cell>
          <cell r="D466">
            <v>0.21294180656490197</v>
          </cell>
          <cell r="E466">
            <v>2.1320570814482576E-2</v>
          </cell>
          <cell r="F466">
            <v>0.17087923661930693</v>
          </cell>
          <cell r="G466">
            <v>2.0922741627788885E-2</v>
          </cell>
          <cell r="H466">
            <v>3.6053925113932905E-2</v>
          </cell>
          <cell r="J466" t="str">
            <v>1999ID</v>
          </cell>
          <cell r="K466">
            <v>0.97570955199999998</v>
          </cell>
          <cell r="L466">
            <v>7.9444849999999994E-3</v>
          </cell>
          <cell r="M466">
            <v>1.3418835E-2</v>
          </cell>
          <cell r="U466" t="str">
            <v>1999ID</v>
          </cell>
          <cell r="V466">
            <v>0.38882324152159742</v>
          </cell>
          <cell r="W466">
            <v>2.1880764396095403E-2</v>
          </cell>
          <cell r="X466">
            <v>0.1435517497640289</v>
          </cell>
          <cell r="Y466">
            <v>9.4433808911279699E-2</v>
          </cell>
          <cell r="Z466">
            <v>0.33555787388015118</v>
          </cell>
          <cell r="AB466" t="str">
            <v>1999ID</v>
          </cell>
          <cell r="AC466">
            <v>0</v>
          </cell>
          <cell r="AD466">
            <v>0</v>
          </cell>
          <cell r="AE466">
            <v>0.6</v>
          </cell>
          <cell r="AF466">
            <v>0.4</v>
          </cell>
        </row>
        <row r="467">
          <cell r="B467" t="str">
            <v>1999IL</v>
          </cell>
          <cell r="C467">
            <v>9.7193719682978491E-2</v>
          </cell>
          <cell r="D467">
            <v>0.16035945462156997</v>
          </cell>
          <cell r="E467">
            <v>0.10794422909233531</v>
          </cell>
          <cell r="F467">
            <v>0.46654954898805623</v>
          </cell>
          <cell r="G467">
            <v>0.10039447265868162</v>
          </cell>
          <cell r="H467">
            <v>6.755857495638011E-2</v>
          </cell>
          <cell r="J467" t="str">
            <v>1999IL</v>
          </cell>
          <cell r="K467">
            <v>0.82816333799999997</v>
          </cell>
          <cell r="L467">
            <v>6.2361893000000002E-2</v>
          </cell>
          <cell r="M467">
            <v>0.10533395299999999</v>
          </cell>
          <cell r="U467" t="str">
            <v>1999IL</v>
          </cell>
          <cell r="V467">
            <v>4.1011867644814133E-2</v>
          </cell>
          <cell r="W467">
            <v>3.1843713639183292E-2</v>
          </cell>
          <cell r="X467">
            <v>0.22786958667866924</v>
          </cell>
          <cell r="Y467">
            <v>0.13223660623289379</v>
          </cell>
          <cell r="Z467">
            <v>0.55126643811189946</v>
          </cell>
          <cell r="AB467" t="str">
            <v>1999IL</v>
          </cell>
          <cell r="AC467">
            <v>0</v>
          </cell>
          <cell r="AD467">
            <v>0</v>
          </cell>
          <cell r="AE467">
            <v>0.02</v>
          </cell>
          <cell r="AF467">
            <v>0.98</v>
          </cell>
        </row>
        <row r="468">
          <cell r="B468" t="str">
            <v>1999IN</v>
          </cell>
          <cell r="C468">
            <v>0.10303616600100723</v>
          </cell>
          <cell r="D468">
            <v>0.13846498636117632</v>
          </cell>
          <cell r="E468">
            <v>0.15675134758769571</v>
          </cell>
          <cell r="F468">
            <v>0.41740791982262304</v>
          </cell>
          <cell r="G468">
            <v>0.12415464710975144</v>
          </cell>
          <cell r="H468">
            <v>6.0184933117744782E-2</v>
          </cell>
          <cell r="J468" t="str">
            <v>1999IN</v>
          </cell>
          <cell r="K468">
            <v>0.73623923099999999</v>
          </cell>
          <cell r="L468">
            <v>9.6717091000000005E-2</v>
          </cell>
          <cell r="M468">
            <v>0.163362482</v>
          </cell>
          <cell r="U468" t="str">
            <v>1999IN</v>
          </cell>
          <cell r="V468">
            <v>3.4770735729454924E-2</v>
          </cell>
          <cell r="W468">
            <v>3.181880411129822E-2</v>
          </cell>
          <cell r="X468">
            <v>0.20728463447973711</v>
          </cell>
          <cell r="Y468">
            <v>0.14228569098602284</v>
          </cell>
          <cell r="Z468">
            <v>0.5659344724513975</v>
          </cell>
          <cell r="AB468" t="str">
            <v>1999IN</v>
          </cell>
          <cell r="AC468">
            <v>0</v>
          </cell>
          <cell r="AD468">
            <v>0</v>
          </cell>
          <cell r="AE468">
            <v>0</v>
          </cell>
          <cell r="AF468">
            <v>1</v>
          </cell>
        </row>
        <row r="469">
          <cell r="B469" t="str">
            <v>1999IA</v>
          </cell>
          <cell r="C469">
            <v>0.10436487685535809</v>
          </cell>
          <cell r="D469">
            <v>0.13689576542393278</v>
          </cell>
          <cell r="E469">
            <v>0.15199290344305255</v>
          </cell>
          <cell r="F469">
            <v>0.42785045468427396</v>
          </cell>
          <cell r="G469">
            <v>0.12051401770343659</v>
          </cell>
          <cell r="H469">
            <v>5.838198188994248E-2</v>
          </cell>
          <cell r="J469" t="str">
            <v>1999IA</v>
          </cell>
          <cell r="K469">
            <v>0.76824451900000001</v>
          </cell>
          <cell r="L469">
            <v>8.4755615000000006E-2</v>
          </cell>
          <cell r="M469">
            <v>0.143158644</v>
          </cell>
          <cell r="U469" t="str">
            <v>1999IA</v>
          </cell>
          <cell r="V469">
            <v>3.2547650681279482E-2</v>
          </cell>
          <cell r="W469">
            <v>2.7963155805448829E-2</v>
          </cell>
          <cell r="X469">
            <v>0.12957854097631044</v>
          </cell>
          <cell r="Y469">
            <v>0.31086336516683793</v>
          </cell>
          <cell r="Z469">
            <v>0.48309870986370473</v>
          </cell>
          <cell r="AB469" t="str">
            <v>1999IA</v>
          </cell>
          <cell r="AC469">
            <v>0</v>
          </cell>
          <cell r="AD469">
            <v>0</v>
          </cell>
          <cell r="AE469">
            <v>0</v>
          </cell>
          <cell r="AF469">
            <v>1</v>
          </cell>
        </row>
        <row r="470">
          <cell r="B470" t="str">
            <v>1999KS</v>
          </cell>
          <cell r="C470">
            <v>0.12726007216887467</v>
          </cell>
          <cell r="D470">
            <v>0.15002538787463138</v>
          </cell>
          <cell r="E470">
            <v>0.119879194299714</v>
          </cell>
          <cell r="F470">
            <v>0.44999849298224315</v>
          </cell>
          <cell r="G470">
            <v>9.2201097300299573E-2</v>
          </cell>
          <cell r="H470">
            <v>6.0635755374234185E-2</v>
          </cell>
          <cell r="J470" t="str">
            <v>1999KS</v>
          </cell>
          <cell r="K470">
            <v>0.83182260699999999</v>
          </cell>
          <cell r="L470">
            <v>6.0994298000000002E-2</v>
          </cell>
          <cell r="M470">
            <v>0.103023982</v>
          </cell>
          <cell r="U470" t="str">
            <v>1999KS</v>
          </cell>
          <cell r="V470">
            <v>5.0235790512557714E-2</v>
          </cell>
          <cell r="W470">
            <v>3.1963070663161307E-2</v>
          </cell>
          <cell r="X470">
            <v>0.23010321300001191</v>
          </cell>
          <cell r="Y470">
            <v>0.19573216601403853</v>
          </cell>
          <cell r="Z470">
            <v>0.41422116047110619</v>
          </cell>
          <cell r="AB470" t="str">
            <v>1999KS</v>
          </cell>
          <cell r="AC470">
            <v>0</v>
          </cell>
          <cell r="AD470">
            <v>0</v>
          </cell>
          <cell r="AE470">
            <v>0.02</v>
          </cell>
          <cell r="AF470">
            <v>0.98</v>
          </cell>
        </row>
        <row r="471">
          <cell r="B471" t="str">
            <v>1999KY</v>
          </cell>
          <cell r="C471">
            <v>4.549601021983847E-2</v>
          </cell>
          <cell r="D471">
            <v>4.4038935511654123E-2</v>
          </cell>
          <cell r="E471">
            <v>0.11848426992594908</v>
          </cell>
          <cell r="F471">
            <v>0.15339756709479213</v>
          </cell>
          <cell r="G471">
            <v>0.60922831244394926</v>
          </cell>
          <cell r="H471">
            <v>2.9354904803816952E-2</v>
          </cell>
          <cell r="J471" t="str">
            <v>1999KY</v>
          </cell>
          <cell r="K471">
            <v>0.23499125100000001</v>
          </cell>
          <cell r="L471">
            <v>0.62299086599999998</v>
          </cell>
          <cell r="M471">
            <v>0.14013795300000001</v>
          </cell>
          <cell r="U471" t="str">
            <v>1999KY</v>
          </cell>
          <cell r="V471">
            <v>7.4259342642373508E-2</v>
          </cell>
          <cell r="W471">
            <v>2.6666329920397865E-2</v>
          </cell>
          <cell r="X471">
            <v>0.15499645448430574</v>
          </cell>
          <cell r="Y471">
            <v>0.34631705365224497</v>
          </cell>
          <cell r="Z471">
            <v>0.34111401010491754</v>
          </cell>
          <cell r="AB471" t="str">
            <v>1999KY</v>
          </cell>
          <cell r="AC471">
            <v>0</v>
          </cell>
          <cell r="AD471">
            <v>0</v>
          </cell>
          <cell r="AE471">
            <v>0.05</v>
          </cell>
          <cell r="AF471">
            <v>0.95</v>
          </cell>
        </row>
        <row r="472">
          <cell r="B472" t="str">
            <v>1999LA</v>
          </cell>
          <cell r="C472">
            <v>0.10869881294986855</v>
          </cell>
          <cell r="D472">
            <v>5.7033731250410918E-2</v>
          </cell>
          <cell r="E472">
            <v>0.1235937497133584</v>
          </cell>
          <cell r="F472">
            <v>0.11295132510687508</v>
          </cell>
          <cell r="G472">
            <v>0.57521321755382759</v>
          </cell>
          <cell r="H472">
            <v>2.2509163425662136E-2</v>
          </cell>
          <cell r="J472" t="str">
            <v>1999LA</v>
          </cell>
          <cell r="K472">
            <v>0.26330671300000003</v>
          </cell>
          <cell r="L472">
            <v>0.58802873899999997</v>
          </cell>
          <cell r="M472">
            <v>0.14603148099999999</v>
          </cell>
          <cell r="U472" t="str">
            <v>1999LA</v>
          </cell>
          <cell r="V472">
            <v>0.5445397548676747</v>
          </cell>
          <cell r="W472">
            <v>1.2851380161756557E-2</v>
          </cell>
          <cell r="X472">
            <v>0.14328265213197972</v>
          </cell>
          <cell r="Y472">
            <v>0.11184780878493893</v>
          </cell>
          <cell r="Z472">
            <v>0.16835210788248742</v>
          </cell>
          <cell r="AB472" t="str">
            <v>1999LA</v>
          </cell>
          <cell r="AC472">
            <v>0</v>
          </cell>
          <cell r="AD472">
            <v>0</v>
          </cell>
          <cell r="AE472">
            <v>0.6</v>
          </cell>
          <cell r="AF472">
            <v>0.4</v>
          </cell>
        </row>
        <row r="473">
          <cell r="B473" t="str">
            <v>1999ME</v>
          </cell>
          <cell r="C473">
            <v>7.7071224341143107E-2</v>
          </cell>
          <cell r="D473">
            <v>0.10607716468797418</v>
          </cell>
          <cell r="E473">
            <v>0.40506171622257769</v>
          </cell>
          <cell r="F473">
            <v>0.24479593005987221</v>
          </cell>
          <cell r="G473">
            <v>0.10351079151444473</v>
          </cell>
          <cell r="H473">
            <v>6.3483173173988661E-2</v>
          </cell>
          <cell r="J473" t="str">
            <v>1999ME</v>
          </cell>
          <cell r="K473">
            <v>0.45405719700000002</v>
          </cell>
          <cell r="L473">
            <v>8.1393287999999994E-2</v>
          </cell>
          <cell r="M473">
            <v>0.46091705799999999</v>
          </cell>
          <cell r="U473" t="str">
            <v>1999ME</v>
          </cell>
          <cell r="V473">
            <v>0.86512269439928291</v>
          </cell>
          <cell r="W473">
            <v>2.3830222244736014E-3</v>
          </cell>
          <cell r="X473">
            <v>1.9883786492713551E-2</v>
          </cell>
          <cell r="Y473">
            <v>1.4356843126873233E-2</v>
          </cell>
          <cell r="Z473">
            <v>8.7584192591233734E-2</v>
          </cell>
          <cell r="AB473" t="str">
            <v>1999ME</v>
          </cell>
          <cell r="AC473">
            <v>0</v>
          </cell>
          <cell r="AD473">
            <v>0</v>
          </cell>
          <cell r="AE473">
            <v>0.05</v>
          </cell>
          <cell r="AF473">
            <v>0.95</v>
          </cell>
        </row>
        <row r="474">
          <cell r="B474" t="str">
            <v>1999MD</v>
          </cell>
          <cell r="C474">
            <v>7.7837153957017347E-2</v>
          </cell>
          <cell r="D474">
            <v>0.12015503027609126</v>
          </cell>
          <cell r="E474">
            <v>0.39378496408596675</v>
          </cell>
          <cell r="F474">
            <v>0.24073030359533937</v>
          </cell>
          <cell r="G474">
            <v>9.7380967629769444E-2</v>
          </cell>
          <cell r="H474">
            <v>7.0111580455817807E-2</v>
          </cell>
          <cell r="J474" t="str">
            <v>1999MD</v>
          </cell>
          <cell r="K474">
            <v>0.47331720100000002</v>
          </cell>
          <cell r="L474">
            <v>7.2186139999999996E-2</v>
          </cell>
          <cell r="M474">
            <v>0.45071012199999999</v>
          </cell>
          <cell r="U474" t="str">
            <v>1999MD</v>
          </cell>
          <cell r="V474">
            <v>0.2307256846166183</v>
          </cell>
          <cell r="W474">
            <v>2.775085732041311E-2</v>
          </cell>
          <cell r="X474">
            <v>0.17940492548107695</v>
          </cell>
          <cell r="Y474">
            <v>0.12234177720468833</v>
          </cell>
          <cell r="Z474">
            <v>0.42288807499292624</v>
          </cell>
          <cell r="AB474" t="str">
            <v>1999MD</v>
          </cell>
          <cell r="AC474">
            <v>0</v>
          </cell>
          <cell r="AD474">
            <v>0</v>
          </cell>
          <cell r="AE474">
            <v>0.05</v>
          </cell>
          <cell r="AF474">
            <v>0.95</v>
          </cell>
        </row>
        <row r="475">
          <cell r="B475" t="str">
            <v>1999MA</v>
          </cell>
          <cell r="C475">
            <v>6.3560494461559008E-2</v>
          </cell>
          <cell r="D475">
            <v>0.11760548384247987</v>
          </cell>
          <cell r="E475">
            <v>0.39816404113295933</v>
          </cell>
          <cell r="F475">
            <v>0.24402598187134822</v>
          </cell>
          <cell r="G475">
            <v>0.10566119240745309</v>
          </cell>
          <cell r="H475">
            <v>7.0982806284198577E-2</v>
          </cell>
          <cell r="J475" t="str">
            <v>1999MA</v>
          </cell>
          <cell r="K475">
            <v>0.46403372700000001</v>
          </cell>
          <cell r="L475">
            <v>7.6624057999999995E-2</v>
          </cell>
          <cell r="M475">
            <v>0.45562994499999998</v>
          </cell>
          <cell r="U475" t="str">
            <v>1999MA</v>
          </cell>
          <cell r="V475">
            <v>0.4129314210499761</v>
          </cell>
          <cell r="W475">
            <v>1.9064632565402421E-2</v>
          </cell>
          <cell r="X475">
            <v>0.12884388766680227</v>
          </cell>
          <cell r="Y475">
            <v>0.10151107096203354</v>
          </cell>
          <cell r="Z475">
            <v>0.32467550525098737</v>
          </cell>
          <cell r="AB475" t="str">
            <v>1999MA</v>
          </cell>
          <cell r="AC475">
            <v>0</v>
          </cell>
          <cell r="AD475">
            <v>0</v>
          </cell>
          <cell r="AE475">
            <v>0.05</v>
          </cell>
          <cell r="AF475">
            <v>0.95</v>
          </cell>
        </row>
        <row r="476">
          <cell r="B476" t="str">
            <v>1999MI</v>
          </cell>
          <cell r="C476">
            <v>0.14388161184731701</v>
          </cell>
          <cell r="D476">
            <v>0.22242509342312716</v>
          </cell>
          <cell r="E476">
            <v>9.2279920754937989E-2</v>
          </cell>
          <cell r="F476">
            <v>0.39578717114658057</v>
          </cell>
          <cell r="G476">
            <v>6.9276041610621425E-2</v>
          </cell>
          <cell r="H476">
            <v>7.6350161217409618E-2</v>
          </cell>
          <cell r="J476" t="str">
            <v>1999MI</v>
          </cell>
          <cell r="K476">
            <v>0.86595256499999995</v>
          </cell>
          <cell r="L476">
            <v>4.8238758999999999E-2</v>
          </cell>
          <cell r="M476">
            <v>8.1478913E-2</v>
          </cell>
          <cell r="U476" t="str">
            <v>1999MI</v>
          </cell>
          <cell r="V476">
            <v>7.3622270569992848E-2</v>
          </cell>
          <cell r="W476">
            <v>3.4851081027512928E-2</v>
          </cell>
          <cell r="X476">
            <v>0.20456911936149852</v>
          </cell>
          <cell r="Y476">
            <v>0.14080621002215862</v>
          </cell>
          <cell r="Z476">
            <v>0.52665905922993062</v>
          </cell>
          <cell r="AB476" t="str">
            <v>1999MI</v>
          </cell>
          <cell r="AC476">
            <v>0</v>
          </cell>
          <cell r="AD476">
            <v>0</v>
          </cell>
          <cell r="AE476">
            <v>0.02</v>
          </cell>
          <cell r="AF476">
            <v>0.98</v>
          </cell>
        </row>
        <row r="477">
          <cell r="B477" t="str">
            <v>1999MN</v>
          </cell>
          <cell r="C477">
            <v>7.7988950223956272E-2</v>
          </cell>
          <cell r="D477">
            <v>0.13321345601018281</v>
          </cell>
          <cell r="E477">
            <v>0.18330359825918874</v>
          </cell>
          <cell r="F477">
            <v>0.41277538195457453</v>
          </cell>
          <cell r="G477">
            <v>0.12726705755682505</v>
          </cell>
          <cell r="H477">
            <v>6.5451555995271346E-2</v>
          </cell>
          <cell r="J477" t="str">
            <v>1999MN</v>
          </cell>
          <cell r="K477">
            <v>0.75063819799999998</v>
          </cell>
          <cell r="L477">
            <v>9.1335702000000005E-2</v>
          </cell>
          <cell r="M477">
            <v>0.15427290900000001</v>
          </cell>
          <cell r="U477" t="str">
            <v>1999MN</v>
          </cell>
          <cell r="V477">
            <v>3.5490507323470748E-2</v>
          </cell>
          <cell r="W477">
            <v>3.5721109033312728E-2</v>
          </cell>
          <cell r="X477">
            <v>0.19440989517941568</v>
          </cell>
          <cell r="Y477">
            <v>0.1408639131451917</v>
          </cell>
          <cell r="Z477">
            <v>0.57929682401295923</v>
          </cell>
          <cell r="AB477" t="str">
            <v>1999MN</v>
          </cell>
          <cell r="AC477">
            <v>0</v>
          </cell>
          <cell r="AD477">
            <v>0</v>
          </cell>
          <cell r="AE477">
            <v>0</v>
          </cell>
          <cell r="AF477">
            <v>1</v>
          </cell>
        </row>
        <row r="478">
          <cell r="B478" t="str">
            <v>1999MS</v>
          </cell>
          <cell r="C478">
            <v>9.6645995052092093E-2</v>
          </cell>
          <cell r="D478">
            <v>5.2786648110523512E-2</v>
          </cell>
          <cell r="E478">
            <v>0.11825624999999995</v>
          </cell>
          <cell r="F478">
            <v>0.1019371553969198</v>
          </cell>
          <cell r="G478">
            <v>0.60957552829139483</v>
          </cell>
          <cell r="H478">
            <v>2.0798423149066637E-2</v>
          </cell>
          <cell r="J478" t="str">
            <v>1999MS</v>
          </cell>
          <cell r="K478">
            <v>0.24944061100000001</v>
          </cell>
          <cell r="L478">
            <v>0.60487290500000002</v>
          </cell>
          <cell r="M478">
            <v>0.143192078</v>
          </cell>
          <cell r="U478" t="str">
            <v>1999MS</v>
          </cell>
          <cell r="V478">
            <v>3.5608996866815165E-2</v>
          </cell>
          <cell r="W478">
            <v>2.6009767467722489E-2</v>
          </cell>
          <cell r="X478">
            <v>0.14365541938575793</v>
          </cell>
          <cell r="Y478">
            <v>0.48179906012705875</v>
          </cell>
          <cell r="Z478">
            <v>0.2639586996498256</v>
          </cell>
          <cell r="AB478" t="str">
            <v>1999MS</v>
          </cell>
          <cell r="AC478">
            <v>0</v>
          </cell>
          <cell r="AD478">
            <v>0</v>
          </cell>
          <cell r="AE478">
            <v>0.6</v>
          </cell>
          <cell r="AF478">
            <v>0.4</v>
          </cell>
        </row>
        <row r="479">
          <cell r="B479" t="str">
            <v>1999MO</v>
          </cell>
          <cell r="C479">
            <v>7.8509651035152228E-2</v>
          </cell>
          <cell r="D479">
            <v>0.13857112550605066</v>
          </cell>
          <cell r="E479">
            <v>0.13833494558628912</v>
          </cell>
          <cell r="F479">
            <v>0.45214268678660685</v>
          </cell>
          <cell r="G479">
            <v>0.12629525413118187</v>
          </cell>
          <cell r="H479">
            <v>6.6146336954722787E-2</v>
          </cell>
          <cell r="J479" t="str">
            <v>1999MO</v>
          </cell>
          <cell r="K479">
            <v>0.75117463900000003</v>
          </cell>
          <cell r="L479">
            <v>9.1135216000000005E-2</v>
          </cell>
          <cell r="M479">
            <v>0.15393427200000001</v>
          </cell>
          <cell r="U479" t="str">
            <v>1999MO</v>
          </cell>
          <cell r="V479">
            <v>4.7895136471614266E-2</v>
          </cell>
          <cell r="W479">
            <v>3.2095297291030611E-2</v>
          </cell>
          <cell r="X479">
            <v>0.24239307602377125</v>
          </cell>
          <cell r="Y479">
            <v>0.19290399631845323</v>
          </cell>
          <cell r="Z479">
            <v>0.4401424930789285</v>
          </cell>
          <cell r="AB479" t="str">
            <v>1999MO</v>
          </cell>
          <cell r="AC479">
            <v>0</v>
          </cell>
          <cell r="AD479">
            <v>0</v>
          </cell>
          <cell r="AE479">
            <v>0</v>
          </cell>
          <cell r="AF479">
            <v>1</v>
          </cell>
        </row>
        <row r="480">
          <cell r="B480" t="str">
            <v>1999MT</v>
          </cell>
          <cell r="C480">
            <v>0.30525542508922088</v>
          </cell>
          <cell r="D480">
            <v>0.20039892867618364</v>
          </cell>
          <cell r="E480">
            <v>4.2540345309607014E-2</v>
          </cell>
          <cell r="F480">
            <v>0.29752998519637752</v>
          </cell>
          <cell r="G480">
            <v>5.441471423255137E-2</v>
          </cell>
          <cell r="H480">
            <v>9.9860601496054358E-2</v>
          </cell>
          <cell r="J480" t="str">
            <v>1999MT</v>
          </cell>
          <cell r="K480">
            <v>0.92897677599999995</v>
          </cell>
          <cell r="L480">
            <v>2.5375372E-2</v>
          </cell>
          <cell r="M480">
            <v>4.2860922000000003E-2</v>
          </cell>
          <cell r="U480" t="str">
            <v>1999MT</v>
          </cell>
          <cell r="V480">
            <v>8.062593749628115E-2</v>
          </cell>
          <cell r="W480">
            <v>3.5344129687505513E-2</v>
          </cell>
          <cell r="X480">
            <v>0.22745856455753852</v>
          </cell>
          <cell r="Y480">
            <v>0.12619790775183667</v>
          </cell>
          <cell r="Z480">
            <v>0.50649469612362663</v>
          </cell>
          <cell r="AB480" t="str">
            <v>1999MT</v>
          </cell>
          <cell r="AC480">
            <v>0</v>
          </cell>
          <cell r="AD480">
            <v>0</v>
          </cell>
          <cell r="AE480">
            <v>0.6</v>
          </cell>
          <cell r="AF480">
            <v>0.4</v>
          </cell>
        </row>
        <row r="481">
          <cell r="B481" t="str">
            <v>1999NE</v>
          </cell>
          <cell r="C481">
            <v>0.11576401026838851</v>
          </cell>
          <cell r="D481">
            <v>0.14623099493379216</v>
          </cell>
          <cell r="E481">
            <v>0.13526831358839786</v>
          </cell>
          <cell r="F481">
            <v>0.43415703393065641</v>
          </cell>
          <cell r="G481">
            <v>0.10403949676097196</v>
          </cell>
          <cell r="H481">
            <v>6.4540150517792938E-2</v>
          </cell>
          <cell r="J481" t="str">
            <v>1999NE</v>
          </cell>
          <cell r="K481">
            <v>0.80707644999999995</v>
          </cell>
          <cell r="L481">
            <v>7.0242787000000001E-2</v>
          </cell>
          <cell r="M481">
            <v>0.11864537999999999</v>
          </cell>
          <cell r="U481" t="str">
            <v>1999NE</v>
          </cell>
          <cell r="V481">
            <v>6.290975510413653E-2</v>
          </cell>
          <cell r="W481">
            <v>3.1333126913738643E-2</v>
          </cell>
          <cell r="X481">
            <v>0.22116717389531793</v>
          </cell>
          <cell r="Y481">
            <v>0.16463302951961867</v>
          </cell>
          <cell r="Z481">
            <v>0.47586188108547062</v>
          </cell>
          <cell r="AB481" t="str">
            <v>1999NE</v>
          </cell>
          <cell r="AC481">
            <v>0</v>
          </cell>
          <cell r="AD481">
            <v>0</v>
          </cell>
          <cell r="AE481">
            <v>0.02</v>
          </cell>
          <cell r="AF481">
            <v>0.98</v>
          </cell>
        </row>
        <row r="482">
          <cell r="B482" t="str">
            <v>1999NV</v>
          </cell>
          <cell r="C482">
            <v>0.62028761389382536</v>
          </cell>
          <cell r="D482">
            <v>0.18523815849956121</v>
          </cell>
          <cell r="E482">
            <v>2.3308185790093902E-2</v>
          </cell>
          <cell r="F482">
            <v>0.11650253619679923</v>
          </cell>
          <cell r="G482">
            <v>3.0235949841055286E-2</v>
          </cell>
          <cell r="H482">
            <v>2.4427555778644104E-2</v>
          </cell>
          <cell r="J482" t="str">
            <v>1999NV</v>
          </cell>
          <cell r="K482">
            <v>0.96581167199999995</v>
          </cell>
          <cell r="L482">
            <v>1.1636301E-2</v>
          </cell>
          <cell r="M482">
            <v>1.9654591999999999E-2</v>
          </cell>
          <cell r="U482" t="str">
            <v>1999NV</v>
          </cell>
          <cell r="V482">
            <v>0.68937243316392793</v>
          </cell>
          <cell r="W482">
            <v>4.8096955163493809E-3</v>
          </cell>
          <cell r="X482">
            <v>7.4536668635962658E-2</v>
          </cell>
          <cell r="Y482">
            <v>0.13846422356111804</v>
          </cell>
          <cell r="Z482">
            <v>6.6755609318573286E-2</v>
          </cell>
          <cell r="AB482" t="str">
            <v>1999NV</v>
          </cell>
          <cell r="AC482">
            <v>0</v>
          </cell>
          <cell r="AD482">
            <v>0</v>
          </cell>
          <cell r="AE482">
            <v>0</v>
          </cell>
          <cell r="AF482">
            <v>1</v>
          </cell>
        </row>
        <row r="483">
          <cell r="B483" t="str">
            <v>1999NH</v>
          </cell>
          <cell r="C483">
            <v>7.1873410286895728E-2</v>
          </cell>
          <cell r="D483">
            <v>0.12183735293425979</v>
          </cell>
          <cell r="E483">
            <v>0.39332508006473432</v>
          </cell>
          <cell r="F483">
            <v>0.24364279871934291</v>
          </cell>
          <cell r="G483">
            <v>9.6506732912463283E-2</v>
          </cell>
          <cell r="H483">
            <v>7.2814625082303047E-2</v>
          </cell>
          <cell r="J483" t="str">
            <v>1999NH</v>
          </cell>
          <cell r="K483">
            <v>0.47594017100000002</v>
          </cell>
          <cell r="L483">
            <v>7.0932242000000006E-2</v>
          </cell>
          <cell r="M483">
            <v>0.44932006600000002</v>
          </cell>
          <cell r="U483" t="str">
            <v>1999NH</v>
          </cell>
          <cell r="V483">
            <v>0.60712830768577997</v>
          </cell>
          <cell r="W483">
            <v>1.2179279454838279E-2</v>
          </cell>
          <cell r="X483">
            <v>8.3423724430004662E-2</v>
          </cell>
          <cell r="Y483">
            <v>6.4797931152570404E-2</v>
          </cell>
          <cell r="Z483">
            <v>0.2206864867475917</v>
          </cell>
          <cell r="AB483" t="str">
            <v>1999NH</v>
          </cell>
          <cell r="AC483">
            <v>0</v>
          </cell>
          <cell r="AD483">
            <v>0</v>
          </cell>
          <cell r="AE483">
            <v>0.05</v>
          </cell>
          <cell r="AF483">
            <v>0.95</v>
          </cell>
        </row>
        <row r="484">
          <cell r="B484" t="str">
            <v>1999NJ</v>
          </cell>
          <cell r="C484">
            <v>6.0599024758296233E-2</v>
          </cell>
          <cell r="D484">
            <v>0.11642754607066105</v>
          </cell>
          <cell r="E484">
            <v>0.39789834666255786</v>
          </cell>
          <cell r="F484">
            <v>0.24642240879840249</v>
          </cell>
          <cell r="G484">
            <v>0.10816284303439261</v>
          </cell>
          <cell r="H484">
            <v>7.0489830675690257E-2</v>
          </cell>
          <cell r="J484" t="str">
            <v>1999NJ</v>
          </cell>
          <cell r="K484">
            <v>0.464882672</v>
          </cell>
          <cell r="L484">
            <v>7.6218224000000001E-2</v>
          </cell>
          <cell r="M484">
            <v>0.45518004299999998</v>
          </cell>
          <cell r="U484" t="str">
            <v>1999NJ</v>
          </cell>
          <cell r="V484">
            <v>0.43868611911306088</v>
          </cell>
          <cell r="W484">
            <v>1.8052021038881476E-2</v>
          </cell>
          <cell r="X484">
            <v>0.12619305895171351</v>
          </cell>
          <cell r="Y484">
            <v>9.0937877108329387E-2</v>
          </cell>
          <cell r="Z484">
            <v>0.3114261069252699</v>
          </cell>
          <cell r="AB484" t="str">
            <v>1999NJ</v>
          </cell>
          <cell r="AC484">
            <v>0</v>
          </cell>
          <cell r="AD484">
            <v>0</v>
          </cell>
          <cell r="AE484">
            <v>0.05</v>
          </cell>
          <cell r="AF484">
            <v>0.95</v>
          </cell>
        </row>
        <row r="485">
          <cell r="B485" t="str">
            <v>1999NM</v>
          </cell>
          <cell r="C485">
            <v>0.56026608303575931</v>
          </cell>
          <cell r="D485">
            <v>0.17612696430445746</v>
          </cell>
          <cell r="E485">
            <v>8.3052780280339189E-2</v>
          </cell>
          <cell r="F485">
            <v>0.14468944406990614</v>
          </cell>
          <cell r="G485">
            <v>1.5531689004735939E-2</v>
          </cell>
          <cell r="H485">
            <v>4.1847923019321161E-3</v>
          </cell>
          <cell r="J485" t="str">
            <v>1999NM</v>
          </cell>
          <cell r="K485">
            <v>0.89836610699999997</v>
          </cell>
          <cell r="L485">
            <v>0</v>
          </cell>
          <cell r="M485">
            <v>9.8938794999999996E-2</v>
          </cell>
          <cell r="U485" t="str">
            <v>1999NM</v>
          </cell>
          <cell r="V485">
            <v>0.87918644376805877</v>
          </cell>
          <cell r="W485">
            <v>7.3430666025191087E-4</v>
          </cell>
          <cell r="X485">
            <v>5.4568251198113801E-2</v>
          </cell>
          <cell r="Y485">
            <v>3.2081524762076041E-2</v>
          </cell>
          <cell r="Z485">
            <v>2.6422776658155796E-2</v>
          </cell>
          <cell r="AB485" t="str">
            <v>1999NM</v>
          </cell>
          <cell r="AC485">
            <v>0</v>
          </cell>
          <cell r="AD485">
            <v>0</v>
          </cell>
          <cell r="AE485">
            <v>0.6</v>
          </cell>
          <cell r="AF485">
            <v>0.4</v>
          </cell>
        </row>
        <row r="486">
          <cell r="B486" t="str">
            <v>1999NY</v>
          </cell>
          <cell r="C486">
            <v>0.11157537890738495</v>
          </cell>
          <cell r="D486">
            <v>0.12505439206158647</v>
          </cell>
          <cell r="E486">
            <v>0.39448630718230504</v>
          </cell>
          <cell r="F486">
            <v>0.2213269544712414</v>
          </cell>
          <cell r="G486">
            <v>8.8963560317112389E-2</v>
          </cell>
          <cell r="H486">
            <v>5.8593407060369168E-2</v>
          </cell>
          <cell r="J486" t="str">
            <v>1999NY</v>
          </cell>
          <cell r="K486">
            <v>0.46825691200000003</v>
          </cell>
          <cell r="L486">
            <v>7.4605185000000004E-2</v>
          </cell>
          <cell r="M486">
            <v>0.45339184799999999</v>
          </cell>
          <cell r="U486" t="str">
            <v>1999NY</v>
          </cell>
          <cell r="V486">
            <v>0.27830953667155589</v>
          </cell>
          <cell r="W486">
            <v>2.6464857765548473E-2</v>
          </cell>
          <cell r="X486">
            <v>0.17354246669904119</v>
          </cell>
          <cell r="Y486">
            <v>0.10148330226984512</v>
          </cell>
          <cell r="Z486">
            <v>0.40030737547507667</v>
          </cell>
          <cell r="AB486" t="str">
            <v>1999NY</v>
          </cell>
          <cell r="AC486">
            <v>0</v>
          </cell>
          <cell r="AD486">
            <v>0</v>
          </cell>
          <cell r="AE486">
            <v>0.05</v>
          </cell>
          <cell r="AF486">
            <v>0.95</v>
          </cell>
        </row>
        <row r="487">
          <cell r="B487" t="str">
            <v>1999NC</v>
          </cell>
          <cell r="C487">
            <v>7.3746636465140375E-2</v>
          </cell>
          <cell r="D487">
            <v>7.1877244869922474E-2</v>
          </cell>
          <cell r="E487">
            <v>0.11825624999999995</v>
          </cell>
          <cell r="F487">
            <v>0.10315552114211207</v>
          </cell>
          <cell r="G487">
            <v>0.60608263454818356</v>
          </cell>
          <cell r="H487">
            <v>2.6881712974638997E-2</v>
          </cell>
          <cell r="J487" t="str">
            <v>1999NC</v>
          </cell>
          <cell r="K487">
            <v>0.25906634699999997</v>
          </cell>
          <cell r="L487">
            <v>0.59380300200000002</v>
          </cell>
          <cell r="M487">
            <v>0.14505812000000001</v>
          </cell>
          <cell r="U487" t="str">
            <v>1999NC</v>
          </cell>
          <cell r="V487">
            <v>4.9785159360636096E-3</v>
          </cell>
          <cell r="W487">
            <v>2.6564597961729851E-2</v>
          </cell>
          <cell r="X487">
            <v>0.13818085309889785</v>
          </cell>
          <cell r="Y487">
            <v>0.55397034718646332</v>
          </cell>
          <cell r="Z487">
            <v>0.22955693956465564</v>
          </cell>
          <cell r="AB487" t="str">
            <v>1999NC</v>
          </cell>
          <cell r="AC487">
            <v>0</v>
          </cell>
          <cell r="AD487">
            <v>0</v>
          </cell>
          <cell r="AE487">
            <v>0.41899999999999998</v>
          </cell>
          <cell r="AF487">
            <v>0.58099999999999996</v>
          </cell>
        </row>
        <row r="488">
          <cell r="B488" t="str">
            <v>1999ND</v>
          </cell>
          <cell r="C488">
            <v>9.1628934793348549E-2</v>
          </cell>
          <cell r="D488">
            <v>0.10835455791056425</v>
          </cell>
          <cell r="E488">
            <v>0.17884111675691516</v>
          </cell>
          <cell r="F488">
            <v>0.4306112459051995</v>
          </cell>
          <cell r="G488">
            <v>0.13396317195939728</v>
          </cell>
          <cell r="H488">
            <v>5.6600972674576158E-2</v>
          </cell>
          <cell r="J488" t="str">
            <v>1999ND</v>
          </cell>
          <cell r="K488">
            <v>0.731284292</v>
          </cell>
          <cell r="L488">
            <v>9.8568922000000003E-2</v>
          </cell>
          <cell r="M488">
            <v>0.166490365</v>
          </cell>
          <cell r="U488" t="str">
            <v>1999ND</v>
          </cell>
          <cell r="V488">
            <v>0.13917868319098078</v>
          </cell>
          <cell r="W488">
            <v>3.1573816334982852E-2</v>
          </cell>
          <cell r="X488">
            <v>0.2087540562843635</v>
          </cell>
          <cell r="Y488">
            <v>0.12689130473862376</v>
          </cell>
          <cell r="Z488">
            <v>0.47243027576876578</v>
          </cell>
          <cell r="AB488" t="str">
            <v>1999ND</v>
          </cell>
          <cell r="AC488">
            <v>0</v>
          </cell>
          <cell r="AD488">
            <v>0</v>
          </cell>
          <cell r="AE488">
            <v>0.02</v>
          </cell>
          <cell r="AF488">
            <v>0.98</v>
          </cell>
        </row>
        <row r="489">
          <cell r="B489" t="str">
            <v>1999OH</v>
          </cell>
          <cell r="C489">
            <v>9.5082905059231143E-2</v>
          </cell>
          <cell r="D489">
            <v>0.14481657508374363</v>
          </cell>
          <cell r="E489">
            <v>0.14899062891854842</v>
          </cell>
          <cell r="F489">
            <v>0.42308137849543426</v>
          </cell>
          <cell r="G489">
            <v>0.12475874212437005</v>
          </cell>
          <cell r="H489">
            <v>6.3269770318675006E-2</v>
          </cell>
          <cell r="J489" t="str">
            <v>1999OH</v>
          </cell>
          <cell r="K489">
            <v>0.74842011799999997</v>
          </cell>
          <cell r="L489">
            <v>9.2164675000000001E-2</v>
          </cell>
          <cell r="M489">
            <v>0.15567310700000001</v>
          </cell>
          <cell r="U489" t="str">
            <v>1999OH</v>
          </cell>
          <cell r="V489">
            <v>7.3171281273543914E-2</v>
          </cell>
          <cell r="W489">
            <v>2.9782868917435059E-2</v>
          </cell>
          <cell r="X489">
            <v>0.21613444692215439</v>
          </cell>
          <cell r="Y489">
            <v>0.13077627960171714</v>
          </cell>
          <cell r="Z489">
            <v>0.5177117105614446</v>
          </cell>
          <cell r="AB489" t="str">
            <v>1999OH</v>
          </cell>
          <cell r="AC489">
            <v>0</v>
          </cell>
          <cell r="AD489">
            <v>0</v>
          </cell>
          <cell r="AE489">
            <v>0</v>
          </cell>
          <cell r="AF489">
            <v>1</v>
          </cell>
        </row>
        <row r="490">
          <cell r="B490" t="str">
            <v>1999OK</v>
          </cell>
          <cell r="C490">
            <v>0.2851799895680136</v>
          </cell>
          <cell r="D490">
            <v>0.20223860963022561</v>
          </cell>
          <cell r="E490">
            <v>4.2500000000000246E-2</v>
          </cell>
          <cell r="F490">
            <v>0.34562042949138971</v>
          </cell>
          <cell r="G490">
            <v>1.6615546513699186E-2</v>
          </cell>
          <cell r="H490">
            <v>9.5758689930863283E-2</v>
          </cell>
          <cell r="J490" t="str">
            <v>1999OK</v>
          </cell>
          <cell r="K490">
            <v>0.94121784399999997</v>
          </cell>
          <cell r="L490">
            <v>0</v>
          </cell>
          <cell r="M490">
            <v>5.5958502E-2</v>
          </cell>
          <cell r="U490" t="str">
            <v>1999OK</v>
          </cell>
          <cell r="V490">
            <v>1.7947522482414081E-2</v>
          </cell>
          <cell r="W490">
            <v>2.6133164870272292E-2</v>
          </cell>
          <cell r="X490">
            <v>7.9165646629618253E-2</v>
          </cell>
          <cell r="Y490">
            <v>0.55300626381341378</v>
          </cell>
          <cell r="Z490">
            <v>0.2327156667362828</v>
          </cell>
          <cell r="AB490" t="str">
            <v>1999OK</v>
          </cell>
          <cell r="AC490">
            <v>0</v>
          </cell>
          <cell r="AD490">
            <v>0</v>
          </cell>
          <cell r="AE490">
            <v>0.6</v>
          </cell>
          <cell r="AF490">
            <v>0.4</v>
          </cell>
        </row>
        <row r="491">
          <cell r="B491" t="str">
            <v>1999OR</v>
          </cell>
          <cell r="C491">
            <v>0.34974275189786608</v>
          </cell>
          <cell r="D491">
            <v>0.17598828900925767</v>
          </cell>
          <cell r="E491">
            <v>0</v>
          </cell>
          <cell r="F491">
            <v>0.14557965381593546</v>
          </cell>
          <cell r="G491">
            <v>0.28486121206222703</v>
          </cell>
          <cell r="H491">
            <v>4.0005193825096083E-2</v>
          </cell>
          <cell r="J491" t="str">
            <v>1999OR</v>
          </cell>
          <cell r="K491">
            <v>0.72321549799999996</v>
          </cell>
          <cell r="L491">
            <v>0.26955234700000003</v>
          </cell>
          <cell r="M491">
            <v>0</v>
          </cell>
          <cell r="U491" t="str">
            <v>1999OR</v>
          </cell>
          <cell r="V491">
            <v>0.58533652972779004</v>
          </cell>
          <cell r="W491">
            <v>1.1353926043322693E-2</v>
          </cell>
          <cell r="X491">
            <v>0.13243913125938994</v>
          </cell>
          <cell r="Y491">
            <v>0.10219465122339956</v>
          </cell>
          <cell r="Z491">
            <v>0.15093278514744443</v>
          </cell>
          <cell r="AB491" t="str">
            <v>1999OR</v>
          </cell>
          <cell r="AC491">
            <v>0</v>
          </cell>
          <cell r="AD491">
            <v>0</v>
          </cell>
          <cell r="AE491">
            <v>0.25</v>
          </cell>
          <cell r="AF491">
            <v>0.75</v>
          </cell>
        </row>
        <row r="492">
          <cell r="B492" t="str">
            <v>1999PA</v>
          </cell>
          <cell r="C492">
            <v>5.2139404930174396E-2</v>
          </cell>
          <cell r="D492">
            <v>8.816695144941597E-2</v>
          </cell>
          <cell r="E492">
            <v>0.41663527511798715</v>
          </cell>
          <cell r="F492">
            <v>0.2554246668952842</v>
          </cell>
          <cell r="G492">
            <v>0.12373812561472447</v>
          </cell>
          <cell r="H492">
            <v>6.3895575992412287E-2</v>
          </cell>
          <cell r="J492" t="str">
            <v>1999PA</v>
          </cell>
          <cell r="K492">
            <v>0.42815286200000002</v>
          </cell>
          <cell r="L492">
            <v>9.3776725000000005E-2</v>
          </cell>
          <cell r="M492">
            <v>0.47464518999999999</v>
          </cell>
          <cell r="U492" t="str">
            <v>1999PA</v>
          </cell>
          <cell r="V492">
            <v>4.7945771251732008E-2</v>
          </cell>
          <cell r="W492">
            <v>3.458754294249014E-2</v>
          </cell>
          <cell r="X492">
            <v>0.20465118079690023</v>
          </cell>
          <cell r="Y492">
            <v>0.14070368204533379</v>
          </cell>
          <cell r="Z492">
            <v>0.54593317615794834</v>
          </cell>
          <cell r="AB492" t="str">
            <v>1999PA</v>
          </cell>
          <cell r="AC492">
            <v>0</v>
          </cell>
          <cell r="AD492">
            <v>0</v>
          </cell>
          <cell r="AE492">
            <v>0</v>
          </cell>
          <cell r="AF492">
            <v>1</v>
          </cell>
        </row>
        <row r="493">
          <cell r="B493" t="str">
            <v>1999RI</v>
          </cell>
          <cell r="C493">
            <v>3.4663281661436326E-2</v>
          </cell>
          <cell r="D493">
            <v>6.1754224947492858E-2</v>
          </cell>
          <cell r="E493">
            <v>0.43631827629908027</v>
          </cell>
          <cell r="F493">
            <v>0.26283776817106241</v>
          </cell>
          <cell r="G493">
            <v>0.14341119869563246</v>
          </cell>
          <cell r="H493">
            <v>6.1015250225299411E-2</v>
          </cell>
          <cell r="J493" t="str">
            <v>1999RI</v>
          </cell>
          <cell r="K493">
            <v>0.39540445200000002</v>
          </cell>
          <cell r="L493">
            <v>0.10943193700000001</v>
          </cell>
          <cell r="M493">
            <v>0.49200037499999999</v>
          </cell>
          <cell r="U493" t="str">
            <v>1999RI</v>
          </cell>
          <cell r="V493">
            <v>0.50498890589209855</v>
          </cell>
          <cell r="W493">
            <v>1.6267593790981541E-2</v>
          </cell>
          <cell r="X493">
            <v>0.10961405299610705</v>
          </cell>
          <cell r="Y493">
            <v>8.5306884030575542E-2</v>
          </cell>
          <cell r="Z493">
            <v>0.27174744581197108</v>
          </cell>
          <cell r="AB493" t="str">
            <v>1999RI</v>
          </cell>
          <cell r="AC493">
            <v>0</v>
          </cell>
          <cell r="AD493">
            <v>0</v>
          </cell>
          <cell r="AE493">
            <v>0.05</v>
          </cell>
          <cell r="AF493">
            <v>0.95</v>
          </cell>
        </row>
        <row r="494">
          <cell r="B494" t="str">
            <v>1999SC</v>
          </cell>
          <cell r="C494">
            <v>0.12616148673126731</v>
          </cell>
          <cell r="D494">
            <v>6.3039057561628725E-2</v>
          </cell>
          <cell r="E494">
            <v>0.1196263467954136</v>
          </cell>
          <cell r="F494">
            <v>7.7906157518798202E-2</v>
          </cell>
          <cell r="G494">
            <v>0.59393865929440048</v>
          </cell>
          <cell r="H494">
            <v>1.932829209848741E-2</v>
          </cell>
          <cell r="J494" t="str">
            <v>1999SC</v>
          </cell>
          <cell r="K494">
            <v>0.259637803</v>
          </cell>
          <cell r="L494">
            <v>0.59248563099999996</v>
          </cell>
          <cell r="M494">
            <v>0.145280188</v>
          </cell>
          <cell r="U494" t="str">
            <v>1999SC</v>
          </cell>
          <cell r="V494">
            <v>7.8078335024387172E-2</v>
          </cell>
          <cell r="W494">
            <v>2.5568765408285957E-2</v>
          </cell>
          <cell r="X494">
            <v>0.16047078735215289</v>
          </cell>
          <cell r="Y494">
            <v>0.42001708804394905</v>
          </cell>
          <cell r="Z494">
            <v>0.27068265354933368</v>
          </cell>
          <cell r="AB494" t="str">
            <v>1999SC</v>
          </cell>
          <cell r="AC494">
            <v>0</v>
          </cell>
          <cell r="AD494">
            <v>0</v>
          </cell>
          <cell r="AE494">
            <v>0.6</v>
          </cell>
          <cell r="AF494">
            <v>0.4</v>
          </cell>
        </row>
        <row r="495">
          <cell r="B495" t="str">
            <v>1999SD</v>
          </cell>
          <cell r="C495">
            <v>0.12112871292223842</v>
          </cell>
          <cell r="D495">
            <v>0.13734749728626844</v>
          </cell>
          <cell r="E495">
            <v>0.15233430195274023</v>
          </cell>
          <cell r="F495">
            <v>0.41969959876744978</v>
          </cell>
          <cell r="G495">
            <v>0.11127777608769618</v>
          </cell>
          <cell r="H495">
            <v>5.8212112983601114E-2</v>
          </cell>
          <cell r="J495" t="str">
            <v>1999SD</v>
          </cell>
          <cell r="K495">
            <v>0.78129976499999998</v>
          </cell>
          <cell r="L495">
            <v>7.9876421000000003E-2</v>
          </cell>
          <cell r="M495">
            <v>0.13491731500000001</v>
          </cell>
          <cell r="U495" t="str">
            <v>1999SD</v>
          </cell>
          <cell r="V495">
            <v>6.0852920299288918E-2</v>
          </cell>
          <cell r="W495">
            <v>3.4075485354326918E-2</v>
          </cell>
          <cell r="X495">
            <v>0.22368603735788045</v>
          </cell>
          <cell r="Y495">
            <v>0.1552033836445143</v>
          </cell>
          <cell r="Z495">
            <v>0.49648368135710541</v>
          </cell>
          <cell r="AB495" t="str">
            <v>1999SD</v>
          </cell>
          <cell r="AC495">
            <v>0</v>
          </cell>
          <cell r="AD495">
            <v>0</v>
          </cell>
          <cell r="AE495">
            <v>0.02</v>
          </cell>
          <cell r="AF495">
            <v>0.98</v>
          </cell>
        </row>
        <row r="496">
          <cell r="B496" t="str">
            <v>1999TN</v>
          </cell>
          <cell r="C496">
            <v>5.8889935383495379E-2</v>
          </cell>
          <cell r="D496">
            <v>6.0412122152928655E-2</v>
          </cell>
          <cell r="E496">
            <v>0.1187220236392509</v>
          </cell>
          <cell r="F496">
            <v>0.12721364458534445</v>
          </cell>
          <cell r="G496">
            <v>0.60470171812670381</v>
          </cell>
          <cell r="H496">
            <v>3.0060556112276517E-2</v>
          </cell>
          <cell r="J496" t="str">
            <v>1999TN</v>
          </cell>
          <cell r="K496">
            <v>0.242545224</v>
          </cell>
          <cell r="L496">
            <v>0.61383267399999997</v>
          </cell>
          <cell r="M496">
            <v>0.14168174</v>
          </cell>
          <cell r="U496" t="str">
            <v>1999TN</v>
          </cell>
          <cell r="V496">
            <v>0.12336686329937135</v>
          </cell>
          <cell r="W496">
            <v>2.5356962960897435E-2</v>
          </cell>
          <cell r="X496">
            <v>0.18551962266996513</v>
          </cell>
          <cell r="Y496">
            <v>0.3412485608747125</v>
          </cell>
          <cell r="Z496">
            <v>0.28373381040545365</v>
          </cell>
          <cell r="AB496" t="str">
            <v>1999TN</v>
          </cell>
          <cell r="AC496">
            <v>0</v>
          </cell>
          <cell r="AD496">
            <v>0</v>
          </cell>
          <cell r="AE496">
            <v>0.05</v>
          </cell>
          <cell r="AF496">
            <v>0.95</v>
          </cell>
        </row>
        <row r="497">
          <cell r="B497" t="str">
            <v>1999TX</v>
          </cell>
          <cell r="C497">
            <v>0.44894026151973354</v>
          </cell>
          <cell r="D497">
            <v>0.22696392497434842</v>
          </cell>
          <cell r="E497">
            <v>5.9079105575638557E-2</v>
          </cell>
          <cell r="F497">
            <v>0.2010257670478488</v>
          </cell>
          <cell r="G497">
            <v>1.6781773377607577E-2</v>
          </cell>
          <cell r="H497">
            <v>3.168668695460157E-2</v>
          </cell>
          <cell r="J497" t="str">
            <v>1999TX</v>
          </cell>
          <cell r="K497">
            <v>0.92265604999999995</v>
          </cell>
          <cell r="L497">
            <v>0</v>
          </cell>
          <cell r="M497">
            <v>7.4575981999999999E-2</v>
          </cell>
          <cell r="U497" t="str">
            <v>1999TX</v>
          </cell>
          <cell r="V497">
            <v>9.942935982559245E-2</v>
          </cell>
          <cell r="W497">
            <v>2.4145987446830039E-2</v>
          </cell>
          <cell r="X497">
            <v>0.14045167170943659</v>
          </cell>
          <cell r="Y497">
            <v>0.44162240657914698</v>
          </cell>
          <cell r="Z497">
            <v>0.24826530396506949</v>
          </cell>
          <cell r="AB497" t="str">
            <v>1999TX</v>
          </cell>
          <cell r="AC497">
            <v>0</v>
          </cell>
          <cell r="AD497">
            <v>0</v>
          </cell>
          <cell r="AE497">
            <v>0.12</v>
          </cell>
          <cell r="AF497">
            <v>0.88</v>
          </cell>
        </row>
        <row r="498">
          <cell r="B498" t="str">
            <v>1999UT</v>
          </cell>
          <cell r="C498">
            <v>0.37845583534795357</v>
          </cell>
          <cell r="D498">
            <v>0.24228445453293335</v>
          </cell>
          <cell r="E498">
            <v>2.5076671940199621E-2</v>
          </cell>
          <cell r="F498">
            <v>0.24993553832121479</v>
          </cell>
          <cell r="G498">
            <v>3.3504134756944734E-2</v>
          </cell>
          <cell r="H498">
            <v>5.6839523062005612E-2</v>
          </cell>
          <cell r="J498" t="str">
            <v>1999UT</v>
          </cell>
          <cell r="K498">
            <v>0.96335415700000004</v>
          </cell>
          <cell r="L498">
            <v>1.2552931E-2</v>
          </cell>
          <cell r="M498">
            <v>2.1202849999999999E-2</v>
          </cell>
          <cell r="U498" t="str">
            <v>1999UT</v>
          </cell>
          <cell r="V498">
            <v>2.002613486843734E-2</v>
          </cell>
          <cell r="W498">
            <v>3.8877006140897723E-2</v>
          </cell>
          <cell r="X498">
            <v>0.2458358876317383</v>
          </cell>
          <cell r="Y498">
            <v>0.12728988441531816</v>
          </cell>
          <cell r="Z498">
            <v>0.54160310485338958</v>
          </cell>
          <cell r="AB498" t="str">
            <v>1999UT</v>
          </cell>
          <cell r="AC498">
            <v>0</v>
          </cell>
          <cell r="AD498">
            <v>0</v>
          </cell>
          <cell r="AE498">
            <v>0.6</v>
          </cell>
          <cell r="AF498">
            <v>0.4</v>
          </cell>
        </row>
        <row r="499">
          <cell r="B499" t="str">
            <v>1999VT</v>
          </cell>
          <cell r="C499">
            <v>0.10218292921069291</v>
          </cell>
          <cell r="D499">
            <v>0.12124571961271613</v>
          </cell>
          <cell r="E499">
            <v>0.39392956660244072</v>
          </cell>
          <cell r="F499">
            <v>0.23081538367115079</v>
          </cell>
          <cell r="G499">
            <v>8.9115081250454864E-2</v>
          </cell>
          <cell r="H499">
            <v>6.2711319652547809E-2</v>
          </cell>
          <cell r="J499" t="str">
            <v>1999VT</v>
          </cell>
          <cell r="K499">
            <v>0.47230189500000003</v>
          </cell>
          <cell r="L499">
            <v>7.2671500999999999E-2</v>
          </cell>
          <cell r="M499">
            <v>0.45124818799999999</v>
          </cell>
          <cell r="U499" t="str">
            <v>1999VT</v>
          </cell>
          <cell r="V499">
            <v>0.90584094534751958</v>
          </cell>
          <cell r="W499">
            <v>1.2286582585116189E-3</v>
          </cell>
          <cell r="X499">
            <v>1.1786285178480713E-2</v>
          </cell>
          <cell r="Y499">
            <v>7.4022196238161765E-3</v>
          </cell>
          <cell r="Z499">
            <v>6.3529133745839378E-2</v>
          </cell>
          <cell r="AB499" t="str">
            <v>1999VT</v>
          </cell>
          <cell r="AC499">
            <v>0</v>
          </cell>
          <cell r="AD499">
            <v>0</v>
          </cell>
          <cell r="AE499">
            <v>0.05</v>
          </cell>
          <cell r="AF499">
            <v>0.95</v>
          </cell>
        </row>
        <row r="500">
          <cell r="B500" t="str">
            <v>1999VA</v>
          </cell>
          <cell r="C500">
            <v>6.0174871832928287E-2</v>
          </cell>
          <cell r="D500">
            <v>6.336326853810359E-2</v>
          </cell>
          <cell r="E500">
            <v>0.11883547346875362</v>
          </cell>
          <cell r="F500">
            <v>0.12273539659008945</v>
          </cell>
          <cell r="G500">
            <v>0.60447026958156691</v>
          </cell>
          <cell r="H500">
            <v>3.0420719988557464E-2</v>
          </cell>
          <cell r="J500" t="str">
            <v>1999VA</v>
          </cell>
          <cell r="K500">
            <v>0.248268404</v>
          </cell>
          <cell r="L500">
            <v>0.60689407699999998</v>
          </cell>
          <cell r="M500">
            <v>0.142851372</v>
          </cell>
          <cell r="U500" t="str">
            <v>1999VA</v>
          </cell>
          <cell r="V500">
            <v>4.4661153801023833E-2</v>
          </cell>
          <cell r="W500">
            <v>2.5967531749478488E-2</v>
          </cell>
          <cell r="X500">
            <v>0.10071930644465632</v>
          </cell>
          <cell r="Y500">
            <v>0.45575061293569058</v>
          </cell>
          <cell r="Z500">
            <v>0.27372404954473117</v>
          </cell>
          <cell r="AB500" t="str">
            <v>1999VA</v>
          </cell>
          <cell r="AC500">
            <v>0</v>
          </cell>
          <cell r="AD500">
            <v>0</v>
          </cell>
          <cell r="AE500">
            <v>0.05</v>
          </cell>
          <cell r="AF500">
            <v>0.95</v>
          </cell>
        </row>
        <row r="501">
          <cell r="B501" t="str">
            <v>1999WA</v>
          </cell>
          <cell r="C501">
            <v>0.4254897849816125</v>
          </cell>
          <cell r="D501">
            <v>0.18871198392829169</v>
          </cell>
          <cell r="E501">
            <v>0</v>
          </cell>
          <cell r="F501">
            <v>0.13454750473038291</v>
          </cell>
          <cell r="G501">
            <v>0.21539658484703778</v>
          </cell>
          <cell r="H501">
            <v>3.1549037293140715E-2</v>
          </cell>
          <cell r="J501" t="str">
            <v>1999WA</v>
          </cell>
          <cell r="K501">
            <v>0.78956650699999997</v>
          </cell>
          <cell r="L501">
            <v>0.202537828</v>
          </cell>
          <cell r="M501">
            <v>0</v>
          </cell>
          <cell r="U501" t="str">
            <v>1999WA</v>
          </cell>
          <cell r="V501">
            <v>0.33789445504520993</v>
          </cell>
          <cell r="W501">
            <v>2.3832506787471286E-2</v>
          </cell>
          <cell r="X501">
            <v>0.15590604215376336</v>
          </cell>
          <cell r="Y501">
            <v>0.10179259390383014</v>
          </cell>
          <cell r="Z501">
            <v>0.36399669628974574</v>
          </cell>
          <cell r="AB501" t="str">
            <v>1999WA</v>
          </cell>
          <cell r="AC501">
            <v>0</v>
          </cell>
          <cell r="AD501">
            <v>0</v>
          </cell>
          <cell r="AE501">
            <v>0.12</v>
          </cell>
          <cell r="AF501">
            <v>0.88</v>
          </cell>
        </row>
        <row r="502">
          <cell r="B502" t="str">
            <v>1999WV</v>
          </cell>
          <cell r="C502">
            <v>5.1011313943807229E-2</v>
          </cell>
          <cell r="D502">
            <v>0.10205837848484708</v>
          </cell>
          <cell r="E502">
            <v>0.40755571260838508</v>
          </cell>
          <cell r="F502">
            <v>0.25227019333981282</v>
          </cell>
          <cell r="G502">
            <v>0.11819918056439463</v>
          </cell>
          <cell r="H502">
            <v>6.890522105875263E-2</v>
          </cell>
          <cell r="J502" t="str">
            <v>1999WV</v>
          </cell>
          <cell r="K502">
            <v>0.45477586599999997</v>
          </cell>
          <cell r="L502">
            <v>8.1049731999999999E-2</v>
          </cell>
          <cell r="M502">
            <v>0.46053619600000001</v>
          </cell>
          <cell r="U502" t="str">
            <v>1999WV</v>
          </cell>
          <cell r="V502">
            <v>0.47995093045379822</v>
          </cell>
          <cell r="W502">
            <v>1.7397665885122742E-2</v>
          </cell>
          <cell r="X502">
            <v>0.12079016227628064</v>
          </cell>
          <cell r="Y502">
            <v>8.4843797653996869E-2</v>
          </cell>
          <cell r="Z502">
            <v>0.2830213739383472</v>
          </cell>
          <cell r="AB502" t="str">
            <v>1999WV</v>
          </cell>
          <cell r="AC502">
            <v>0</v>
          </cell>
          <cell r="AD502">
            <v>0</v>
          </cell>
          <cell r="AE502">
            <v>0.05</v>
          </cell>
          <cell r="AF502">
            <v>0.95</v>
          </cell>
        </row>
        <row r="503">
          <cell r="B503" t="str">
            <v>1999WI</v>
          </cell>
          <cell r="C503">
            <v>8.783946751777591E-2</v>
          </cell>
          <cell r="D503">
            <v>0.14804091261899865</v>
          </cell>
          <cell r="E503">
            <v>0.15959440774067701</v>
          </cell>
          <cell r="F503">
            <v>0.42481307474571461</v>
          </cell>
          <cell r="G503">
            <v>0.11243220172588569</v>
          </cell>
          <cell r="H503">
            <v>6.7279935650950057E-2</v>
          </cell>
          <cell r="J503" t="str">
            <v>1999WI</v>
          </cell>
          <cell r="K503">
            <v>0.76399007200000002</v>
          </cell>
          <cell r="L503">
            <v>8.6345647999999997E-2</v>
          </cell>
          <cell r="M503">
            <v>0.14584432999999999</v>
          </cell>
          <cell r="U503" t="str">
            <v>1999WI</v>
          </cell>
          <cell r="V503">
            <v>0.16463079664419128</v>
          </cell>
          <cell r="W503">
            <v>2.9544093905615274E-2</v>
          </cell>
          <cell r="X503">
            <v>0.21178155440007568</v>
          </cell>
          <cell r="Y503">
            <v>0.1275152374646828</v>
          </cell>
          <cell r="Z503">
            <v>0.44730847293035181</v>
          </cell>
          <cell r="AB503" t="str">
            <v>1999WI</v>
          </cell>
          <cell r="AC503">
            <v>0</v>
          </cell>
          <cell r="AD503">
            <v>0</v>
          </cell>
          <cell r="AE503">
            <v>0.02</v>
          </cell>
          <cell r="AF503">
            <v>0.98</v>
          </cell>
        </row>
        <row r="504">
          <cell r="B504" t="str">
            <v>1999WY</v>
          </cell>
          <cell r="C504">
            <v>0.29970634844482402</v>
          </cell>
          <cell r="D504">
            <v>0.18305069923122874</v>
          </cell>
          <cell r="E504">
            <v>0.12075762960130164</v>
          </cell>
          <cell r="F504">
            <v>0.22425885797324019</v>
          </cell>
          <cell r="G504">
            <v>9.742216050469174E-2</v>
          </cell>
          <cell r="H504">
            <v>7.4804304244718622E-2</v>
          </cell>
          <cell r="J504" t="str">
            <v>1999WY</v>
          </cell>
          <cell r="K504">
            <v>0.79008239899999999</v>
          </cell>
          <cell r="L504">
            <v>7.7181672000000007E-2</v>
          </cell>
          <cell r="M504">
            <v>0.13036568100000001</v>
          </cell>
          <cell r="U504" t="str">
            <v>1999WY</v>
          </cell>
          <cell r="V504">
            <v>4.3568715437338319E-2</v>
          </cell>
          <cell r="W504">
            <v>3.7845462772503738E-2</v>
          </cell>
          <cell r="X504">
            <v>0.23884886130162639</v>
          </cell>
          <cell r="Y504">
            <v>0.12524388995353236</v>
          </cell>
          <cell r="Z504">
            <v>0.52890841192157478</v>
          </cell>
          <cell r="AB504" t="str">
            <v>1999WY</v>
          </cell>
          <cell r="AC504">
            <v>0</v>
          </cell>
          <cell r="AD504">
            <v>0</v>
          </cell>
          <cell r="AE504">
            <v>0.6</v>
          </cell>
          <cell r="AF504">
            <v>0.4</v>
          </cell>
        </row>
        <row r="505">
          <cell r="B505" t="str">
            <v>2000AL</v>
          </cell>
          <cell r="C505">
            <v>0.11728083531338064</v>
          </cell>
          <cell r="D505">
            <v>5.9165775652964561E-2</v>
          </cell>
          <cell r="E505">
            <v>0.11319271263255112</v>
          </cell>
          <cell r="F505">
            <v>9.3166157350560413E-2</v>
          </cell>
          <cell r="G505">
            <v>0.58716953377771275</v>
          </cell>
          <cell r="H505">
            <v>3.002498527283173E-2</v>
          </cell>
          <cell r="J505" t="str">
            <v>2000AL</v>
          </cell>
          <cell r="K505">
            <v>0.317682042</v>
          </cell>
          <cell r="L505">
            <v>0.52197505899999996</v>
          </cell>
          <cell r="M505">
            <v>0.15716607899999999</v>
          </cell>
          <cell r="U505" t="str">
            <v>2000AL</v>
          </cell>
          <cell r="V505">
            <v>7.6667981415420985E-2</v>
          </cell>
          <cell r="W505">
            <v>2.2956046184077691E-2</v>
          </cell>
          <cell r="X505">
            <v>0.17467872967614076</v>
          </cell>
          <cell r="Y505">
            <v>0.41189122275973544</v>
          </cell>
          <cell r="Z505">
            <v>0.25657210424736399</v>
          </cell>
          <cell r="AB505" t="str">
            <v>2000AL</v>
          </cell>
          <cell r="AC505">
            <v>1.754385964912281E-2</v>
          </cell>
          <cell r="AD505">
            <v>4.3859649122807024E-3</v>
          </cell>
          <cell r="AE505">
            <v>0.3969473684210526</v>
          </cell>
          <cell r="AF505">
            <v>0.55480701754385964</v>
          </cell>
        </row>
        <row r="506">
          <cell r="B506" t="str">
            <v>2000AK</v>
          </cell>
          <cell r="C506">
            <v>0.17165430973602724</v>
          </cell>
          <cell r="D506">
            <v>0.13108305230584419</v>
          </cell>
          <cell r="E506">
            <v>0.23186774401748128</v>
          </cell>
          <cell r="F506">
            <v>0.20546387477420749</v>
          </cell>
          <cell r="G506">
            <v>0.17402171565339586</v>
          </cell>
          <cell r="H506">
            <v>8.5909303513037827E-2</v>
          </cell>
          <cell r="J506" t="str">
            <v>2000AK</v>
          </cell>
          <cell r="K506">
            <v>0.82535629700000002</v>
          </cell>
          <cell r="L506">
            <v>6.1876332999999999E-2</v>
          </cell>
          <cell r="M506">
            <v>0.104513806</v>
          </cell>
          <cell r="U506" t="str">
            <v>2000AK</v>
          </cell>
          <cell r="V506">
            <v>0.71592831161066117</v>
          </cell>
          <cell r="W506">
            <v>6.2525000294111899E-3</v>
          </cell>
          <cell r="X506">
            <v>4.7818868340050218E-2</v>
          </cell>
          <cell r="Y506">
            <v>3.7669041082004875E-2</v>
          </cell>
          <cell r="Z506">
            <v>0.17769926321450344</v>
          </cell>
          <cell r="AB506" t="str">
            <v>2000AK</v>
          </cell>
          <cell r="AC506">
            <v>1.2569533590072741E-3</v>
          </cell>
          <cell r="AD506">
            <v>0</v>
          </cell>
          <cell r="AE506">
            <v>0.23684210526315791</v>
          </cell>
          <cell r="AF506">
            <v>0.71052631578947367</v>
          </cell>
        </row>
        <row r="507">
          <cell r="B507" t="str">
            <v>2000AZ</v>
          </cell>
          <cell r="C507">
            <v>0.54427484841033347</v>
          </cell>
          <cell r="D507">
            <v>0.17472354796745115</v>
          </cell>
          <cell r="E507">
            <v>7.7082641160828649E-2</v>
          </cell>
          <cell r="F507">
            <v>0.15726072998707821</v>
          </cell>
          <cell r="G507">
            <v>2.0902464099544462E-2</v>
          </cell>
          <cell r="H507">
            <v>4.2557814390312481E-3</v>
          </cell>
          <cell r="J507" t="str">
            <v>2000AZ</v>
          </cell>
          <cell r="K507">
            <v>0.89918971700000005</v>
          </cell>
          <cell r="L507">
            <v>0</v>
          </cell>
          <cell r="M507">
            <v>9.8112714000000004E-2</v>
          </cell>
          <cell r="U507" t="str">
            <v>2000AZ</v>
          </cell>
          <cell r="V507">
            <v>9.8533528385239821E-2</v>
          </cell>
          <cell r="W507">
            <v>2.2224863865254789E-2</v>
          </cell>
          <cell r="X507">
            <v>0.16177525510652169</v>
          </cell>
          <cell r="Y507">
            <v>0.4194219070225001</v>
          </cell>
          <cell r="Z507">
            <v>0.24265606933920839</v>
          </cell>
          <cell r="AB507" t="str">
            <v>2000AZ</v>
          </cell>
          <cell r="AC507">
            <v>2.2174518065700782E-2</v>
          </cell>
          <cell r="AD507">
            <v>3.9672044432689763E-4</v>
          </cell>
          <cell r="AE507">
            <v>0.56842105263157894</v>
          </cell>
          <cell r="AF507">
            <v>0.38684871727056336</v>
          </cell>
        </row>
        <row r="508">
          <cell r="B508" t="str">
            <v>2000AR</v>
          </cell>
          <cell r="C508">
            <v>9.3754229355305085E-2</v>
          </cell>
          <cell r="D508">
            <v>4.3504341187601589E-2</v>
          </cell>
          <cell r="E508">
            <v>0.11129999999999995</v>
          </cell>
          <cell r="F508">
            <v>0.12172725415173002</v>
          </cell>
          <cell r="G508">
            <v>0.59785599484936724</v>
          </cell>
          <cell r="H508">
            <v>3.1858180455997955E-2</v>
          </cell>
          <cell r="J508" t="str">
            <v>2000AR</v>
          </cell>
          <cell r="K508">
            <v>0.25817192100000003</v>
          </cell>
          <cell r="L508">
            <v>0.59426634499999997</v>
          </cell>
          <cell r="M508">
            <v>0.14498001499999999</v>
          </cell>
          <cell r="U508" t="str">
            <v>2000AR</v>
          </cell>
          <cell r="V508">
            <v>3.2329866946650458E-2</v>
          </cell>
          <cell r="W508">
            <v>2.4278358917230035E-2</v>
          </cell>
          <cell r="X508">
            <v>0.28999126734437547</v>
          </cell>
          <cell r="Y508">
            <v>0.40683867467166851</v>
          </cell>
          <cell r="Z508">
            <v>0.24069778885287887</v>
          </cell>
          <cell r="AB508" t="str">
            <v>2000AR</v>
          </cell>
          <cell r="AC508">
            <v>1.3157894736842105E-2</v>
          </cell>
          <cell r="AD508">
            <v>0</v>
          </cell>
          <cell r="AE508">
            <v>0</v>
          </cell>
          <cell r="AF508">
            <v>0.94736842105263164</v>
          </cell>
        </row>
        <row r="509">
          <cell r="B509" t="str">
            <v>2000CA</v>
          </cell>
          <cell r="C509">
            <v>0.56056013850284603</v>
          </cell>
          <cell r="D509">
            <v>0.17738278424982568</v>
          </cell>
          <cell r="E509">
            <v>8.9440258785667845E-2</v>
          </cell>
          <cell r="F509">
            <v>0.12437075240012661</v>
          </cell>
          <cell r="G509">
            <v>2.0703636173399702E-2</v>
          </cell>
          <cell r="H509">
            <v>2.0870466801219931E-2</v>
          </cell>
          <cell r="J509" t="str">
            <v>2000CA</v>
          </cell>
          <cell r="K509">
            <v>0.87210019699999997</v>
          </cell>
          <cell r="L509">
            <v>1.0214416E-2</v>
          </cell>
          <cell r="M509">
            <v>0.108964385</v>
          </cell>
          <cell r="U509" t="str">
            <v>2000CA</v>
          </cell>
          <cell r="V509">
            <v>0.11156064675640828</v>
          </cell>
          <cell r="W509">
            <v>2.1643347729866449E-2</v>
          </cell>
          <cell r="X509">
            <v>0.15396427887480557</v>
          </cell>
          <cell r="Y509">
            <v>0.42300409300383179</v>
          </cell>
          <cell r="Z509">
            <v>0.23554620451437042</v>
          </cell>
          <cell r="AB509" t="str">
            <v>2000CA</v>
          </cell>
          <cell r="AC509">
            <v>5.3653187847667941E-3</v>
          </cell>
          <cell r="AD509">
            <v>0</v>
          </cell>
          <cell r="AE509">
            <v>0.11368421052631579</v>
          </cell>
          <cell r="AF509">
            <v>0.83368421052631581</v>
          </cell>
        </row>
        <row r="510">
          <cell r="B510" t="str">
            <v>2000CO</v>
          </cell>
          <cell r="C510">
            <v>0.4936708549866814</v>
          </cell>
          <cell r="D510">
            <v>0.22428945483255378</v>
          </cell>
          <cell r="E510">
            <v>1.9204308385054429E-2</v>
          </cell>
          <cell r="F510">
            <v>0.18834930187319898</v>
          </cell>
          <cell r="G510">
            <v>3.34851767354774E-2</v>
          </cell>
          <cell r="H510">
            <v>2.0081125144854224E-2</v>
          </cell>
          <cell r="J510" t="str">
            <v>2000CO</v>
          </cell>
          <cell r="K510">
            <v>0.97244021999999997</v>
          </cell>
          <cell r="L510">
            <v>9.1639149999999999E-3</v>
          </cell>
          <cell r="M510">
            <v>1.5478545E-2</v>
          </cell>
          <cell r="U510" t="str">
            <v>2000CO</v>
          </cell>
          <cell r="V510">
            <v>4.2555228239200507E-2</v>
          </cell>
          <cell r="W510">
            <v>3.4626955443544841E-2</v>
          </cell>
          <cell r="X510">
            <v>0.34128752551759683</v>
          </cell>
          <cell r="Y510">
            <v>0.10893244392043058</v>
          </cell>
          <cell r="Z510">
            <v>0.39805028635683831</v>
          </cell>
          <cell r="AB510" t="str">
            <v>2000CO</v>
          </cell>
          <cell r="AC510">
            <v>2.1703743895822029E-2</v>
          </cell>
          <cell r="AD510">
            <v>0</v>
          </cell>
          <cell r="AE510">
            <v>0.56842105263157894</v>
          </cell>
          <cell r="AF510">
            <v>0.37894736842105264</v>
          </cell>
        </row>
        <row r="511">
          <cell r="B511" t="str">
            <v>2000CT</v>
          </cell>
          <cell r="C511">
            <v>0.12421726890282583</v>
          </cell>
          <cell r="D511">
            <v>0.14473878866871598</v>
          </cell>
          <cell r="E511">
            <v>0.35825496351937008</v>
          </cell>
          <cell r="F511">
            <v>0.21041954611998293</v>
          </cell>
          <cell r="G511">
            <v>8.1294309962857261E-2</v>
          </cell>
          <cell r="H511">
            <v>8.1075122826253218E-2</v>
          </cell>
          <cell r="J511" t="str">
            <v>2000CT</v>
          </cell>
          <cell r="K511">
            <v>0.50245394799999998</v>
          </cell>
          <cell r="L511">
            <v>5.8257464000000002E-2</v>
          </cell>
          <cell r="M511">
            <v>0.43526895599999998</v>
          </cell>
          <cell r="U511" t="str">
            <v>2000CT</v>
          </cell>
          <cell r="V511">
            <v>0.58902321750486453</v>
          </cell>
          <cell r="W511">
            <v>1.1628963400478127E-2</v>
          </cell>
          <cell r="X511">
            <v>8.1822663190712644E-2</v>
          </cell>
          <cell r="Y511">
            <v>6.3913351592894907E-2</v>
          </cell>
          <cell r="Z511">
            <v>0.23883117505246898</v>
          </cell>
          <cell r="AB511" t="str">
            <v>2000CT</v>
          </cell>
          <cell r="AC511">
            <v>1.6204018109790604E-2</v>
          </cell>
          <cell r="AD511">
            <v>5.263157894736842E-3</v>
          </cell>
          <cell r="AE511">
            <v>4.7631578947368421E-2</v>
          </cell>
          <cell r="AF511">
            <v>0.91099320882852286</v>
          </cell>
        </row>
        <row r="512">
          <cell r="B512" t="str">
            <v>2000DE</v>
          </cell>
          <cell r="C512">
            <v>9.9297771427337977E-2</v>
          </cell>
          <cell r="D512">
            <v>0.12878637838497406</v>
          </cell>
          <cell r="E512">
            <v>0.3655584651368628</v>
          </cell>
          <cell r="F512">
            <v>0.23141974719046735</v>
          </cell>
          <cell r="G512">
            <v>8.8788802155008631E-2</v>
          </cell>
          <cell r="H512">
            <v>8.6148835705349577E-2</v>
          </cell>
          <cell r="J512" t="str">
            <v>2000DE</v>
          </cell>
          <cell r="K512">
            <v>0.485612879</v>
          </cell>
          <cell r="L512">
            <v>6.6308251999999998E-2</v>
          </cell>
          <cell r="M512">
            <v>0.44419396500000002</v>
          </cell>
          <cell r="U512" t="str">
            <v>2000DE</v>
          </cell>
          <cell r="V512">
            <v>0.16704667131028705</v>
          </cell>
          <cell r="W512">
            <v>2.8144093588750994E-2</v>
          </cell>
          <cell r="X512">
            <v>0.18613369003236632</v>
          </cell>
          <cell r="Y512">
            <v>0.12299882248640474</v>
          </cell>
          <cell r="Z512">
            <v>0.47359162577592429</v>
          </cell>
          <cell r="AB512" t="str">
            <v>2000DE</v>
          </cell>
          <cell r="AC512">
            <v>2.6315789473684209E-2</v>
          </cell>
          <cell r="AD512">
            <v>0</v>
          </cell>
          <cell r="AE512">
            <v>4.736842105263158E-2</v>
          </cell>
          <cell r="AF512">
            <v>0.9263157894736842</v>
          </cell>
        </row>
        <row r="513">
          <cell r="B513" t="str">
            <v>2000FL</v>
          </cell>
          <cell r="C513">
            <v>0.41719772993945425</v>
          </cell>
          <cell r="D513">
            <v>0.11985897232767469</v>
          </cell>
          <cell r="E513">
            <v>0.17817404962562616</v>
          </cell>
          <cell r="F513">
            <v>7.3249280545315931E-2</v>
          </cell>
          <cell r="G513">
            <v>0.20240832036214013</v>
          </cell>
          <cell r="H513">
            <v>9.1116471997926482E-3</v>
          </cell>
          <cell r="J513" t="str">
            <v>2000FL</v>
          </cell>
          <cell r="K513">
            <v>0.62400776199999997</v>
          </cell>
          <cell r="L513">
            <v>0.14985885500000001</v>
          </cell>
          <cell r="M513">
            <v>0.21989330500000001</v>
          </cell>
          <cell r="U513" t="str">
            <v>2000FL</v>
          </cell>
          <cell r="V513">
            <v>0.60452209655668132</v>
          </cell>
          <cell r="W513">
            <v>9.5878833800259224E-3</v>
          </cell>
          <cell r="X513">
            <v>0.1327625421729578</v>
          </cell>
          <cell r="Y513">
            <v>9.9009159693592988E-2</v>
          </cell>
          <cell r="Z513">
            <v>0.13566251314415767</v>
          </cell>
          <cell r="AB513" t="str">
            <v>2000FL</v>
          </cell>
          <cell r="AC513">
            <v>1.3157894736842105E-2</v>
          </cell>
          <cell r="AD513">
            <v>1.3157894736842105E-2</v>
          </cell>
          <cell r="AE513">
            <v>0.3969473684210526</v>
          </cell>
          <cell r="AF513">
            <v>0.56357894736842107</v>
          </cell>
        </row>
        <row r="514">
          <cell r="B514" t="str">
            <v>2000GA</v>
          </cell>
          <cell r="C514">
            <v>0.17638545009100565</v>
          </cell>
          <cell r="D514">
            <v>7.198345381413862E-2</v>
          </cell>
          <cell r="E514">
            <v>0.12470395471639543</v>
          </cell>
          <cell r="F514">
            <v>9.0754491289224637E-2</v>
          </cell>
          <cell r="G514">
            <v>0.51990100899922465</v>
          </cell>
          <cell r="H514">
            <v>1.6271641090010645E-2</v>
          </cell>
          <cell r="J514" t="str">
            <v>2000GA</v>
          </cell>
          <cell r="K514">
            <v>0.373426649</v>
          </cell>
          <cell r="L514">
            <v>0.45425801799999999</v>
          </cell>
          <cell r="M514">
            <v>0.168581067</v>
          </cell>
          <cell r="U514" t="str">
            <v>2000GA</v>
          </cell>
          <cell r="V514">
            <v>0.10839254006260698</v>
          </cell>
          <cell r="W514">
            <v>2.3097060304411724E-2</v>
          </cell>
          <cell r="X514">
            <v>0.26646937862297732</v>
          </cell>
          <cell r="Y514">
            <v>0.37000384512273982</v>
          </cell>
          <cell r="Z514">
            <v>0.23054062928642344</v>
          </cell>
          <cell r="AB514" t="str">
            <v>2000GA</v>
          </cell>
          <cell r="AC514">
            <v>1.754385964912281E-2</v>
          </cell>
          <cell r="AD514">
            <v>4.3859649122807024E-3</v>
          </cell>
          <cell r="AE514">
            <v>0.3969473684210526</v>
          </cell>
          <cell r="AF514">
            <v>0.55480701754385964</v>
          </cell>
        </row>
        <row r="515">
          <cell r="B515" t="str">
            <v>2000HI</v>
          </cell>
          <cell r="C515">
            <v>0.55403441625491445</v>
          </cell>
          <cell r="D515">
            <v>0.17278941098247458</v>
          </cell>
          <cell r="E515">
            <v>0</v>
          </cell>
          <cell r="F515">
            <v>0.15209991391821692</v>
          </cell>
          <cell r="G515">
            <v>8.4931919558666094E-2</v>
          </cell>
          <cell r="H515">
            <v>2.9113065493045202E-2</v>
          </cell>
          <cell r="J515" t="str">
            <v>2000HI</v>
          </cell>
          <cell r="K515">
            <v>0.93864783399999996</v>
          </cell>
          <cell r="L515">
            <v>5.1965687000000003E-2</v>
          </cell>
          <cell r="M515">
            <v>0</v>
          </cell>
          <cell r="U515" t="str">
            <v>2000HI</v>
          </cell>
          <cell r="V515">
            <v>0.2813875443441522</v>
          </cell>
          <cell r="W515">
            <v>1.9567062102344206E-2</v>
          </cell>
          <cell r="X515">
            <v>0.20834954004350059</v>
          </cell>
          <cell r="Y515">
            <v>0.19695797177169064</v>
          </cell>
          <cell r="Z515">
            <v>0.25581829204753154</v>
          </cell>
          <cell r="AB515" t="str">
            <v>2000HI</v>
          </cell>
          <cell r="AC515">
            <v>5.3653187847667941E-3</v>
          </cell>
          <cell r="AD515">
            <v>0</v>
          </cell>
          <cell r="AE515">
            <v>0.23684210526315791</v>
          </cell>
          <cell r="AF515">
            <v>0.71052631578947367</v>
          </cell>
        </row>
        <row r="516">
          <cell r="B516" t="str">
            <v>2000ID</v>
          </cell>
          <cell r="C516">
            <v>0.53279071995557725</v>
          </cell>
          <cell r="D516">
            <v>0.20186635887795459</v>
          </cell>
          <cell r="E516">
            <v>2.0066419590101248E-2</v>
          </cell>
          <cell r="F516">
            <v>0.17613753162460416</v>
          </cell>
          <cell r="G516">
            <v>2.2946939228382486E-2</v>
          </cell>
          <cell r="H516">
            <v>3.9660514761250099E-2</v>
          </cell>
          <cell r="J516" t="str">
            <v>2000ID</v>
          </cell>
          <cell r="K516">
            <v>0.97940006099999999</v>
          </cell>
          <cell r="L516">
            <v>6.567959E-3</v>
          </cell>
          <cell r="M516">
            <v>1.1093779999999999E-2</v>
          </cell>
          <cell r="U516" t="str">
            <v>2000ID</v>
          </cell>
          <cell r="V516">
            <v>0.41124180070739641</v>
          </cell>
          <cell r="W516">
            <v>1.9082882377824715E-2</v>
          </cell>
          <cell r="X516">
            <v>0.13275253276373228</v>
          </cell>
          <cell r="Y516">
            <v>8.3613281082083629E-2</v>
          </cell>
          <cell r="Z516">
            <v>0.33365512314071299</v>
          </cell>
          <cell r="AB516" t="str">
            <v>2000ID</v>
          </cell>
          <cell r="AC516">
            <v>1.6081871345029242E-2</v>
          </cell>
          <cell r="AD516">
            <v>0</v>
          </cell>
          <cell r="AE516">
            <v>0.56842105263157894</v>
          </cell>
          <cell r="AF516">
            <v>0.37894736842105264</v>
          </cell>
        </row>
        <row r="517">
          <cell r="B517" t="str">
            <v>2000IL</v>
          </cell>
          <cell r="C517">
            <v>0.11024653687115772</v>
          </cell>
          <cell r="D517">
            <v>0.15267535351124412</v>
          </cell>
          <cell r="E517">
            <v>0.10159456855749197</v>
          </cell>
          <cell r="F517">
            <v>0.45271932513728708</v>
          </cell>
          <cell r="G517">
            <v>0.10879761848201142</v>
          </cell>
          <cell r="H517">
            <v>7.3966597440809426E-2</v>
          </cell>
          <cell r="J517" t="str">
            <v>2000IL</v>
          </cell>
          <cell r="K517">
            <v>0.84081020799999995</v>
          </cell>
          <cell r="L517">
            <v>5.7635322000000003E-2</v>
          </cell>
          <cell r="M517">
            <v>9.7350417999999994E-2</v>
          </cell>
          <cell r="U517" t="str">
            <v>2000IL</v>
          </cell>
          <cell r="V517">
            <v>3.8569814197385359E-2</v>
          </cell>
          <cell r="W517">
            <v>2.8852392707501614E-2</v>
          </cell>
          <cell r="X517">
            <v>0.21829205342595617</v>
          </cell>
          <cell r="Y517">
            <v>0.12508961857603415</v>
          </cell>
          <cell r="Z517">
            <v>0.56961175567500899</v>
          </cell>
          <cell r="AB517" t="str">
            <v>2000IL</v>
          </cell>
          <cell r="AC517">
            <v>2.368421052631579E-2</v>
          </cell>
          <cell r="AD517">
            <v>0</v>
          </cell>
          <cell r="AE517">
            <v>1.8947368421052633E-2</v>
          </cell>
          <cell r="AF517">
            <v>0.95473684210526311</v>
          </cell>
        </row>
        <row r="518">
          <cell r="B518" t="str">
            <v>2000IN</v>
          </cell>
          <cell r="C518">
            <v>0.12087219460493229</v>
          </cell>
          <cell r="D518">
            <v>0.13147372660038709</v>
          </cell>
          <cell r="E518">
            <v>0.14753068008253717</v>
          </cell>
          <cell r="F518">
            <v>0.40511948840268552</v>
          </cell>
          <cell r="G518">
            <v>0.12914618178103332</v>
          </cell>
          <cell r="H518">
            <v>6.5857728528422407E-2</v>
          </cell>
          <cell r="J518" t="str">
            <v>2000IN</v>
          </cell>
          <cell r="K518">
            <v>0.75178492900000005</v>
          </cell>
          <cell r="L518">
            <v>9.0907129000000003E-2</v>
          </cell>
          <cell r="M518">
            <v>0.15354901700000001</v>
          </cell>
          <cell r="U518" t="str">
            <v>2000IN</v>
          </cell>
          <cell r="V518">
            <v>3.0902521731014071E-2</v>
          </cell>
          <cell r="W518">
            <v>2.8801882654354669E-2</v>
          </cell>
          <cell r="X518">
            <v>0.19127145220162023</v>
          </cell>
          <cell r="Y518">
            <v>0.1386436106547522</v>
          </cell>
          <cell r="Z518">
            <v>0.5877245874450876</v>
          </cell>
          <cell r="AB518" t="str">
            <v>2000IN</v>
          </cell>
          <cell r="AC518">
            <v>2.3698047201336673E-2</v>
          </cell>
          <cell r="AD518">
            <v>5.6390977443609016E-5</v>
          </cell>
          <cell r="AE518">
            <v>5.6390977443609016E-5</v>
          </cell>
          <cell r="AF518">
            <v>0.9696062421679198</v>
          </cell>
        </row>
        <row r="519">
          <cell r="B519" t="str">
            <v>2000IA</v>
          </cell>
          <cell r="C519">
            <v>0.1216285919302308</v>
          </cell>
          <cell r="D519">
            <v>0.13034904386838203</v>
          </cell>
          <cell r="E519">
            <v>0.14305214441699052</v>
          </cell>
          <cell r="F519">
            <v>0.41496653290348245</v>
          </cell>
          <cell r="G519">
            <v>0.12539678897435494</v>
          </cell>
          <cell r="H519">
            <v>6.4606897906555716E-2</v>
          </cell>
          <cell r="J519" t="str">
            <v>2000IA</v>
          </cell>
          <cell r="K519">
            <v>0.78851420699999997</v>
          </cell>
          <cell r="L519">
            <v>7.7180135999999996E-2</v>
          </cell>
          <cell r="M519">
            <v>0.13036308699999999</v>
          </cell>
          <cell r="U519" t="str">
            <v>2000IA</v>
          </cell>
          <cell r="V519">
            <v>3.1084229993409665E-2</v>
          </cell>
          <cell r="W519">
            <v>2.5098766178985512E-2</v>
          </cell>
          <cell r="X519">
            <v>0.12098209548189942</v>
          </cell>
          <cell r="Y519">
            <v>0.29330876696827296</v>
          </cell>
          <cell r="Z519">
            <v>0.50985860363600388</v>
          </cell>
          <cell r="AB519" t="str">
            <v>2000IA</v>
          </cell>
          <cell r="AC519">
            <v>2.5062656641604012E-2</v>
          </cell>
          <cell r="AD519">
            <v>0</v>
          </cell>
          <cell r="AE519">
            <v>0</v>
          </cell>
          <cell r="AF519">
            <v>0.97117794486215536</v>
          </cell>
        </row>
        <row r="520">
          <cell r="B520" t="str">
            <v>2000KS</v>
          </cell>
          <cell r="C520">
            <v>0.15177750801250625</v>
          </cell>
          <cell r="D520">
            <v>0.14207738612851628</v>
          </cell>
          <cell r="E520">
            <v>0.112827476987966</v>
          </cell>
          <cell r="F520">
            <v>0.43316874295809094</v>
          </cell>
          <cell r="G520">
            <v>9.510214764093039E-2</v>
          </cell>
          <cell r="H520">
            <v>6.5046738271986024E-2</v>
          </cell>
          <cell r="J520" t="str">
            <v>2000KS</v>
          </cell>
          <cell r="K520">
            <v>0.85926664500000005</v>
          </cell>
          <cell r="L520">
            <v>5.0737517000000003E-2</v>
          </cell>
          <cell r="M520">
            <v>8.5699503999999996E-2</v>
          </cell>
          <cell r="U520" t="str">
            <v>2000KS</v>
          </cell>
          <cell r="V520">
            <v>4.4704776217503218E-2</v>
          </cell>
          <cell r="W520">
            <v>2.902077657288828E-2</v>
          </cell>
          <cell r="X520">
            <v>0.22117149134008712</v>
          </cell>
          <cell r="Y520">
            <v>0.20936324525461614</v>
          </cell>
          <cell r="Z520">
            <v>0.39729357345433974</v>
          </cell>
          <cell r="AB520" t="str">
            <v>2000KS</v>
          </cell>
          <cell r="AC520">
            <v>2.3698047201336673E-2</v>
          </cell>
          <cell r="AD520">
            <v>5.6390977443609016E-5</v>
          </cell>
          <cell r="AE520">
            <v>1.9003759398496241E-2</v>
          </cell>
          <cell r="AF520">
            <v>0.95065887374686719</v>
          </cell>
        </row>
        <row r="521">
          <cell r="B521" t="str">
            <v>2000KY</v>
          </cell>
          <cell r="C521">
            <v>5.6019610065487772E-2</v>
          </cell>
          <cell r="D521">
            <v>4.2540765933217366E-2</v>
          </cell>
          <cell r="E521">
            <v>0.11151460698912849</v>
          </cell>
          <cell r="F521">
            <v>0.15256215723302241</v>
          </cell>
          <cell r="G521">
            <v>0.60316821294743961</v>
          </cell>
          <cell r="H521">
            <v>3.4194646831704388E-2</v>
          </cell>
          <cell r="J521" t="str">
            <v>2000KY</v>
          </cell>
          <cell r="K521">
            <v>0.23746951499999999</v>
          </cell>
          <cell r="L521">
            <v>0.61998629900000002</v>
          </cell>
          <cell r="M521">
            <v>0.14064442999999999</v>
          </cell>
          <cell r="U521" t="str">
            <v>2000KY</v>
          </cell>
          <cell r="V521">
            <v>7.2819082137650329E-2</v>
          </cell>
          <cell r="W521">
            <v>2.3997868408657235E-2</v>
          </cell>
          <cell r="X521">
            <v>0.15591875193501983</v>
          </cell>
          <cell r="Y521">
            <v>0.3392542641200465</v>
          </cell>
          <cell r="Z521">
            <v>0.33678427279520839</v>
          </cell>
          <cell r="AB521" t="str">
            <v>2000KY</v>
          </cell>
          <cell r="AC521">
            <v>1.6204018109790604E-2</v>
          </cell>
          <cell r="AD521">
            <v>5.263157894736842E-3</v>
          </cell>
          <cell r="AE521">
            <v>4.7631578947368421E-2</v>
          </cell>
          <cell r="AF521">
            <v>0.91099320882852286</v>
          </cell>
        </row>
        <row r="522">
          <cell r="B522" t="str">
            <v>2000LA</v>
          </cell>
          <cell r="C522">
            <v>0.11650772211802726</v>
          </cell>
          <cell r="D522">
            <v>5.544115769251122E-2</v>
          </cell>
          <cell r="E522">
            <v>0.11632352914198416</v>
          </cell>
          <cell r="F522">
            <v>0.1138474841654268</v>
          </cell>
          <cell r="G522">
            <v>0.56970139009937326</v>
          </cell>
          <cell r="H522">
            <v>2.8178716782679556E-2</v>
          </cell>
          <cell r="J522" t="str">
            <v>2000LA</v>
          </cell>
          <cell r="K522">
            <v>0.26100469199999998</v>
          </cell>
          <cell r="L522">
            <v>0.59082517099999998</v>
          </cell>
          <cell r="M522">
            <v>0.14556009</v>
          </cell>
          <cell r="U522" t="str">
            <v>2000LA</v>
          </cell>
          <cell r="V522">
            <v>0.52154857904740903</v>
          </cell>
          <cell r="W522">
            <v>1.1973795096294225E-2</v>
          </cell>
          <cell r="X522">
            <v>0.15389343127253372</v>
          </cell>
          <cell r="Y522">
            <v>0.12095835644546322</v>
          </cell>
          <cell r="Z522">
            <v>0.16729043145710235</v>
          </cell>
          <cell r="AB522" t="str">
            <v>2000LA</v>
          </cell>
          <cell r="AC522">
            <v>2.6315789473684209E-2</v>
          </cell>
          <cell r="AD522">
            <v>0</v>
          </cell>
          <cell r="AE522">
            <v>0.56842105263157894</v>
          </cell>
          <cell r="AF522">
            <v>0.37894736842105264</v>
          </cell>
        </row>
        <row r="523">
          <cell r="B523" t="str">
            <v>2000ME</v>
          </cell>
          <cell r="C523">
            <v>8.9261554739973548E-2</v>
          </cell>
          <cell r="D523">
            <v>0.1030101653787405</v>
          </cell>
          <cell r="E523">
            <v>0.38355193201512922</v>
          </cell>
          <cell r="F523">
            <v>0.23978446958596539</v>
          </cell>
          <cell r="G523">
            <v>0.10827516750671186</v>
          </cell>
          <cell r="H523">
            <v>7.6116710773479923E-2</v>
          </cell>
          <cell r="J523" t="str">
            <v>2000ME</v>
          </cell>
          <cell r="K523">
            <v>0.46194812899999999</v>
          </cell>
          <cell r="L523">
            <v>7.7621067000000002E-2</v>
          </cell>
          <cell r="M523">
            <v>0.45673521900000003</v>
          </cell>
          <cell r="U523" t="str">
            <v>2000ME</v>
          </cell>
          <cell r="V523">
            <v>0.81038909091395506</v>
          </cell>
          <cell r="W523">
            <v>3.5745333367104021E-3</v>
          </cell>
          <cell r="X523">
            <v>2.9033771565528638E-2</v>
          </cell>
          <cell r="Y523">
            <v>2.1535264690309849E-2</v>
          </cell>
          <cell r="Z523">
            <v>0.12189481307711492</v>
          </cell>
          <cell r="AB523" t="str">
            <v>2000ME</v>
          </cell>
          <cell r="AC523">
            <v>1.6204018109790604E-2</v>
          </cell>
          <cell r="AD523">
            <v>5.263157894736842E-3</v>
          </cell>
          <cell r="AE523">
            <v>4.7631578947368421E-2</v>
          </cell>
          <cell r="AF523">
            <v>0.91099320882852286</v>
          </cell>
        </row>
        <row r="524">
          <cell r="B524" t="str">
            <v>2000MD</v>
          </cell>
          <cell r="C524">
            <v>8.6510232818411498E-2</v>
          </cell>
          <cell r="D524">
            <v>0.11684098528334294</v>
          </cell>
          <cell r="E524">
            <v>0.37298695106946411</v>
          </cell>
          <cell r="F524">
            <v>0.23621181592811594</v>
          </cell>
          <cell r="G524">
            <v>0.10413484548149654</v>
          </cell>
          <cell r="H524">
            <v>8.3315169419170595E-2</v>
          </cell>
          <cell r="J524" t="str">
            <v>2000MD</v>
          </cell>
          <cell r="K524">
            <v>0.477658311</v>
          </cell>
          <cell r="L524">
            <v>7.0110894000000007E-2</v>
          </cell>
          <cell r="M524">
            <v>0.44840952899999997</v>
          </cell>
          <cell r="U524" t="str">
            <v>2000MD</v>
          </cell>
          <cell r="V524">
            <v>0.24262195055327732</v>
          </cell>
          <cell r="W524">
            <v>2.476772250328068E-2</v>
          </cell>
          <cell r="X524">
            <v>0.16869011539005072</v>
          </cell>
          <cell r="Y524">
            <v>0.11357555525452975</v>
          </cell>
          <cell r="Z524">
            <v>0.42941311829520445</v>
          </cell>
          <cell r="AB524" t="str">
            <v>2000MD</v>
          </cell>
          <cell r="AC524">
            <v>1.6204018109790604E-2</v>
          </cell>
          <cell r="AD524">
            <v>5.263157894736842E-3</v>
          </cell>
          <cell r="AE524">
            <v>4.7631578947368421E-2</v>
          </cell>
          <cell r="AF524">
            <v>0.91099320882852286</v>
          </cell>
        </row>
        <row r="525">
          <cell r="B525" t="str">
            <v>2000MA</v>
          </cell>
          <cell r="C525">
            <v>6.9682305096461769E-2</v>
          </cell>
          <cell r="D525">
            <v>0.114034334855287</v>
          </cell>
          <cell r="E525">
            <v>0.37777989588324917</v>
          </cell>
          <cell r="F525">
            <v>0.23959540722075198</v>
          </cell>
          <cell r="G525">
            <v>0.11423176102411148</v>
          </cell>
          <cell r="H525">
            <v>8.4676295920137076E-2</v>
          </cell>
          <cell r="J525" t="str">
            <v>2000MA</v>
          </cell>
          <cell r="K525">
            <v>0.46621372900000002</v>
          </cell>
          <cell r="L525">
            <v>7.5581918999999997E-2</v>
          </cell>
          <cell r="M525">
            <v>0.45447464300000001</v>
          </cell>
          <cell r="U525" t="str">
            <v>2000MA</v>
          </cell>
          <cell r="V525">
            <v>0.40157814808507813</v>
          </cell>
          <cell r="W525">
            <v>1.7738986150829444E-2</v>
          </cell>
          <cell r="X525">
            <v>0.12302219034221422</v>
          </cell>
          <cell r="Y525">
            <v>9.7973337559589549E-2</v>
          </cell>
          <cell r="Z525">
            <v>0.34337473901199511</v>
          </cell>
          <cell r="AB525" t="str">
            <v>2000MA</v>
          </cell>
          <cell r="AC525">
            <v>1.1283248443689872E-2</v>
          </cell>
          <cell r="AD525">
            <v>0</v>
          </cell>
          <cell r="AE525">
            <v>4.736842105263158E-2</v>
          </cell>
          <cell r="AF525">
            <v>0.90233446519524618</v>
          </cell>
        </row>
        <row r="526">
          <cell r="B526" t="str">
            <v>2000MI</v>
          </cell>
          <cell r="C526">
            <v>0.15611411417138329</v>
          </cell>
          <cell r="D526">
            <v>0.21310502843112575</v>
          </cell>
          <cell r="E526">
            <v>8.8513800926483741E-2</v>
          </cell>
          <cell r="F526">
            <v>0.38554218095035886</v>
          </cell>
          <cell r="G526">
            <v>7.192723400720312E-2</v>
          </cell>
          <cell r="H526">
            <v>8.479764151343902E-2</v>
          </cell>
          <cell r="J526" t="str">
            <v>2000MI</v>
          </cell>
          <cell r="K526">
            <v>0.87782292500000003</v>
          </cell>
          <cell r="L526">
            <v>4.3802397999999999E-2</v>
          </cell>
          <cell r="M526">
            <v>7.3985563000000004E-2</v>
          </cell>
          <cell r="U526" t="str">
            <v>2000MI</v>
          </cell>
          <cell r="V526">
            <v>7.26067745008495E-2</v>
          </cell>
          <cell r="W526">
            <v>3.1650728592419734E-2</v>
          </cell>
          <cell r="X526">
            <v>0.19412047548015876</v>
          </cell>
          <cell r="Y526">
            <v>0.13256172359450857</v>
          </cell>
          <cell r="Z526">
            <v>0.54406572329525027</v>
          </cell>
          <cell r="AB526" t="str">
            <v>2000MI</v>
          </cell>
          <cell r="AC526">
            <v>2.3698047201336673E-2</v>
          </cell>
          <cell r="AD526">
            <v>5.6390977443609016E-5</v>
          </cell>
          <cell r="AE526">
            <v>1.9003759398496241E-2</v>
          </cell>
          <cell r="AF526">
            <v>0.95065887374686719</v>
          </cell>
        </row>
        <row r="527">
          <cell r="B527" t="str">
            <v>2000MN</v>
          </cell>
          <cell r="C527">
            <v>8.8032783447003035E-2</v>
          </cell>
          <cell r="D527">
            <v>0.12859936603005126</v>
          </cell>
          <cell r="E527">
            <v>0.17632707965479671</v>
          </cell>
          <cell r="F527">
            <v>0.40272649236027291</v>
          </cell>
          <cell r="G527">
            <v>0.12938469144456979</v>
          </cell>
          <cell r="H527">
            <v>7.4929587063304839E-2</v>
          </cell>
          <cell r="J527" t="str">
            <v>2000MN</v>
          </cell>
          <cell r="K527">
            <v>0.77901695100000001</v>
          </cell>
          <cell r="L527">
            <v>8.0729587000000005E-2</v>
          </cell>
          <cell r="M527">
            <v>0.136358378</v>
          </cell>
          <cell r="U527" t="str">
            <v>2000MN</v>
          </cell>
          <cell r="V527">
            <v>3.4091677907652863E-2</v>
          </cell>
          <cell r="W527">
            <v>3.2478544761396264E-2</v>
          </cell>
          <cell r="X527">
            <v>0.17812159773591071</v>
          </cell>
          <cell r="Y527">
            <v>0.12978762408762243</v>
          </cell>
          <cell r="Z527">
            <v>0.60776642919306911</v>
          </cell>
          <cell r="AB527" t="str">
            <v>2000MN</v>
          </cell>
          <cell r="AC527">
            <v>2.3698047201336673E-2</v>
          </cell>
          <cell r="AD527">
            <v>5.6390977443609016E-5</v>
          </cell>
          <cell r="AE527">
            <v>5.6390977443609016E-5</v>
          </cell>
          <cell r="AF527">
            <v>0.9696062421679198</v>
          </cell>
        </row>
        <row r="528">
          <cell r="B528" t="str">
            <v>2000MS</v>
          </cell>
          <cell r="C528">
            <v>0.10450929504060971</v>
          </cell>
          <cell r="D528">
            <v>5.1083795152605478E-2</v>
          </cell>
          <cell r="E528">
            <v>0.11129999999999995</v>
          </cell>
          <cell r="F528">
            <v>0.10388671469442547</v>
          </cell>
          <cell r="G528">
            <v>0.6031007043885267</v>
          </cell>
          <cell r="H528">
            <v>2.6119490723829488E-2</v>
          </cell>
          <cell r="J528" t="str">
            <v>2000MS</v>
          </cell>
          <cell r="K528">
            <v>0.25937131200000002</v>
          </cell>
          <cell r="L528">
            <v>0.59280935700000004</v>
          </cell>
          <cell r="M528">
            <v>0.145225618</v>
          </cell>
          <cell r="U528" t="str">
            <v>2000MS</v>
          </cell>
          <cell r="V528">
            <v>3.1636284440281728E-2</v>
          </cell>
          <cell r="W528">
            <v>2.3409596926242726E-2</v>
          </cell>
          <cell r="X528">
            <v>0.1579526536900781</v>
          </cell>
          <cell r="Y528">
            <v>0.47582595825588736</v>
          </cell>
          <cell r="Z528">
            <v>0.24952321104520928</v>
          </cell>
          <cell r="AB528" t="str">
            <v>2000MS</v>
          </cell>
          <cell r="AC528">
            <v>1.754385964912281E-2</v>
          </cell>
          <cell r="AD528">
            <v>4.3859649122807024E-3</v>
          </cell>
          <cell r="AE528">
            <v>0.56842105263157894</v>
          </cell>
          <cell r="AF528">
            <v>0.38333333333333336</v>
          </cell>
        </row>
        <row r="529">
          <cell r="B529" t="str">
            <v>2000MO</v>
          </cell>
          <cell r="C529">
            <v>8.9111086218898822E-2</v>
          </cell>
          <cell r="D529">
            <v>0.13172040970313859</v>
          </cell>
          <cell r="E529">
            <v>0.13019759584591878</v>
          </cell>
          <cell r="F529">
            <v>0.44026573255251616</v>
          </cell>
          <cell r="G529">
            <v>0.13627610603547138</v>
          </cell>
          <cell r="H529">
            <v>7.2429069644059749E-2</v>
          </cell>
          <cell r="J529" t="str">
            <v>2000MO</v>
          </cell>
          <cell r="K529">
            <v>0.75675150000000002</v>
          </cell>
          <cell r="L529">
            <v>8.9050951000000003E-2</v>
          </cell>
          <cell r="M529">
            <v>0.15041379199999999</v>
          </cell>
          <cell r="U529" t="str">
            <v>2000MO</v>
          </cell>
          <cell r="V529">
            <v>4.6010827307349997E-2</v>
          </cell>
          <cell r="W529">
            <v>2.9023055183854E-2</v>
          </cell>
          <cell r="X529">
            <v>0.23504249231471874</v>
          </cell>
          <cell r="Y529">
            <v>0.20551849061090943</v>
          </cell>
          <cell r="Z529">
            <v>0.42871783766049332</v>
          </cell>
          <cell r="AB529" t="str">
            <v>2000MO</v>
          </cell>
          <cell r="AC529">
            <v>1.6240601503759399E-2</v>
          </cell>
          <cell r="AD529">
            <v>3.3834586466165406E-4</v>
          </cell>
          <cell r="AE529">
            <v>3.3834586466165406E-4</v>
          </cell>
          <cell r="AF529">
            <v>0.95413533834586461</v>
          </cell>
        </row>
        <row r="530">
          <cell r="B530" t="str">
            <v>2000MT</v>
          </cell>
          <cell r="C530">
            <v>0.30928481439637651</v>
          </cell>
          <cell r="D530">
            <v>0.19092542418796229</v>
          </cell>
          <cell r="E530">
            <v>4.0037972056100726E-2</v>
          </cell>
          <cell r="F530">
            <v>0.29241859367075762</v>
          </cell>
          <cell r="G530">
            <v>6.2676255223261271E-2</v>
          </cell>
          <cell r="H530">
            <v>0.10465694046553686</v>
          </cell>
          <cell r="J530" t="str">
            <v>2000MT</v>
          </cell>
          <cell r="K530">
            <v>0.92848108600000001</v>
          </cell>
          <cell r="L530">
            <v>2.5560258999999998E-2</v>
          </cell>
          <cell r="M530">
            <v>4.3173211000000003E-2</v>
          </cell>
          <cell r="U530" t="str">
            <v>2000MT</v>
          </cell>
          <cell r="V530">
            <v>7.7369978304063933E-2</v>
          </cell>
          <cell r="W530">
            <v>3.2098427005659312E-2</v>
          </cell>
          <cell r="X530">
            <v>0.22450418860840393</v>
          </cell>
          <cell r="Y530">
            <v>0.11602912213647214</v>
          </cell>
          <cell r="Z530">
            <v>0.51986317009390337</v>
          </cell>
          <cell r="AB530" t="str">
            <v>2000MT</v>
          </cell>
          <cell r="AC530">
            <v>2.4596667548267656E-2</v>
          </cell>
          <cell r="AD530">
            <v>1.5868817773075905E-3</v>
          </cell>
          <cell r="AE530">
            <v>0.56842105263157894</v>
          </cell>
          <cell r="AF530">
            <v>0.38423697434541126</v>
          </cell>
        </row>
        <row r="531">
          <cell r="B531" t="str">
            <v>2000NE</v>
          </cell>
          <cell r="C531">
            <v>0.13760219319054981</v>
          </cell>
          <cell r="D531">
            <v>0.13893365629543483</v>
          </cell>
          <cell r="E531">
            <v>0.12731135396555082</v>
          </cell>
          <cell r="F531">
            <v>0.41924845440054881</v>
          </cell>
          <cell r="G531">
            <v>0.10731375040372468</v>
          </cell>
          <cell r="H531">
            <v>6.9590591744191244E-2</v>
          </cell>
          <cell r="J531" t="str">
            <v>2000NE</v>
          </cell>
          <cell r="K531">
            <v>0.83736920599999998</v>
          </cell>
          <cell r="L531">
            <v>5.8921343000000001E-2</v>
          </cell>
          <cell r="M531">
            <v>9.9522605E-2</v>
          </cell>
          <cell r="U531" t="str">
            <v>2000NE</v>
          </cell>
          <cell r="V531">
            <v>6.0824409179185676E-2</v>
          </cell>
          <cell r="W531">
            <v>2.8437946695364143E-2</v>
          </cell>
          <cell r="X531">
            <v>0.20999432701124124</v>
          </cell>
          <cell r="Y531">
            <v>0.16574234618718078</v>
          </cell>
          <cell r="Z531">
            <v>0.4787808653021613</v>
          </cell>
          <cell r="AB531" t="str">
            <v>2000NE</v>
          </cell>
          <cell r="AC531">
            <v>2.5062656641604012E-2</v>
          </cell>
          <cell r="AD531">
            <v>0</v>
          </cell>
          <cell r="AE531">
            <v>1.8947368421052633E-2</v>
          </cell>
          <cell r="AF531">
            <v>0.95348370927318293</v>
          </cell>
        </row>
        <row r="532">
          <cell r="B532" t="str">
            <v>2000NV</v>
          </cell>
          <cell r="C532">
            <v>0.61938763366064131</v>
          </cell>
          <cell r="D532">
            <v>0.17528023868708045</v>
          </cell>
          <cell r="E532">
            <v>2.1937116037735467E-2</v>
          </cell>
          <cell r="F532">
            <v>0.11793933817477179</v>
          </cell>
          <cell r="G532">
            <v>3.490308069916246E-2</v>
          </cell>
          <cell r="H532">
            <v>3.0552592740588833E-2</v>
          </cell>
          <cell r="J532" t="str">
            <v>2000NV</v>
          </cell>
          <cell r="K532">
            <v>0.97401004400000002</v>
          </cell>
          <cell r="L532">
            <v>8.5783849999999991E-3</v>
          </cell>
          <cell r="M532">
            <v>1.4489541E-2</v>
          </cell>
          <cell r="U532" t="str">
            <v>2000NV</v>
          </cell>
          <cell r="V532">
            <v>0.55782998272881312</v>
          </cell>
          <cell r="W532">
            <v>7.2145432745240714E-3</v>
          </cell>
          <cell r="X532">
            <v>9.9799066034015421E-2</v>
          </cell>
          <cell r="Y532">
            <v>0.20138228034969394</v>
          </cell>
          <cell r="Z532">
            <v>9.5971560023465768E-2</v>
          </cell>
          <cell r="AB532" t="str">
            <v>2000NV</v>
          </cell>
          <cell r="AC532">
            <v>2.2174518065700782E-2</v>
          </cell>
          <cell r="AD532">
            <v>3.9672044432689763E-4</v>
          </cell>
          <cell r="AE532">
            <v>0</v>
          </cell>
          <cell r="AF532">
            <v>0.9552697699021423</v>
          </cell>
        </row>
        <row r="533">
          <cell r="B533" t="str">
            <v>2000NH</v>
          </cell>
          <cell r="C533">
            <v>8.0153273252778226E-2</v>
          </cell>
          <cell r="D533">
            <v>0.11791776809906018</v>
          </cell>
          <cell r="E533">
            <v>0.3727066311127416</v>
          </cell>
          <cell r="F533">
            <v>0.23945846724795988</v>
          </cell>
          <cell r="G533">
            <v>0.10326945381078866</v>
          </cell>
          <cell r="H533">
            <v>8.649440647666963E-2</v>
          </cell>
          <cell r="J533" t="str">
            <v>2000NH</v>
          </cell>
          <cell r="K533">
            <v>0.47992780899999998</v>
          </cell>
          <cell r="L533">
            <v>6.9025971000000005E-2</v>
          </cell>
          <cell r="M533">
            <v>0.44720679699999999</v>
          </cell>
          <cell r="U533" t="str">
            <v>2000NH</v>
          </cell>
          <cell r="V533">
            <v>0.59659097714736553</v>
          </cell>
          <cell r="W533">
            <v>1.1290455699554986E-2</v>
          </cell>
          <cell r="X533">
            <v>7.9706724380249019E-2</v>
          </cell>
          <cell r="Y533">
            <v>6.2302358515449206E-2</v>
          </cell>
          <cell r="Z533">
            <v>0.23532489436771492</v>
          </cell>
          <cell r="AB533" t="str">
            <v>2000NH</v>
          </cell>
          <cell r="AC533">
            <v>1.6204018109790604E-2</v>
          </cell>
          <cell r="AD533">
            <v>5.263157894736842E-3</v>
          </cell>
          <cell r="AE533">
            <v>4.7631578947368421E-2</v>
          </cell>
          <cell r="AF533">
            <v>0.91099320882852286</v>
          </cell>
        </row>
        <row r="534">
          <cell r="B534" t="str">
            <v>2000NJ</v>
          </cell>
          <cell r="C534">
            <v>6.644093508416872E-2</v>
          </cell>
          <cell r="D534">
            <v>0.11319685020661154</v>
          </cell>
          <cell r="E534">
            <v>0.37775179447528018</v>
          </cell>
          <cell r="F534">
            <v>0.2412833927761216</v>
          </cell>
          <cell r="G534">
            <v>0.11786150532072881</v>
          </cell>
          <cell r="H534">
            <v>8.3465522137089465E-2</v>
          </cell>
          <cell r="J534" t="str">
            <v>2000NJ</v>
          </cell>
          <cell r="K534">
            <v>0.465643586</v>
          </cell>
          <cell r="L534">
            <v>7.5854472000000006E-2</v>
          </cell>
          <cell r="M534">
            <v>0.45477679199999999</v>
          </cell>
          <cell r="U534" t="str">
            <v>2000NJ</v>
          </cell>
          <cell r="V534">
            <v>0.40753524609809322</v>
          </cell>
          <cell r="W534">
            <v>1.7536636649843222E-2</v>
          </cell>
          <cell r="X534">
            <v>0.12746722454531564</v>
          </cell>
          <cell r="Y534">
            <v>8.8696804702575974E-2</v>
          </cell>
          <cell r="Z534">
            <v>0.33976767489333787</v>
          </cell>
          <cell r="AB534" t="str">
            <v>2000NJ</v>
          </cell>
          <cell r="AC534">
            <v>0</v>
          </cell>
          <cell r="AD534">
            <v>2.6315789473684209E-2</v>
          </cell>
          <cell r="AE534">
            <v>4.736842105263158E-2</v>
          </cell>
          <cell r="AF534">
            <v>0.9263157894736842</v>
          </cell>
        </row>
        <row r="535">
          <cell r="B535" t="str">
            <v>2000NM</v>
          </cell>
          <cell r="C535">
            <v>0.54482836344775343</v>
          </cell>
          <cell r="D535">
            <v>0.16905487394481541</v>
          </cell>
          <cell r="E535">
            <v>7.8167322616790019E-2</v>
          </cell>
          <cell r="F535">
            <v>0.16068767902271613</v>
          </cell>
          <cell r="G535">
            <v>2.0708918672981372E-2</v>
          </cell>
          <cell r="H535">
            <v>5.021846291119258E-3</v>
          </cell>
          <cell r="J535" t="str">
            <v>2000NM</v>
          </cell>
          <cell r="K535">
            <v>0.89836144799999995</v>
          </cell>
          <cell r="L535">
            <v>0</v>
          </cell>
          <cell r="M535">
            <v>9.8943468000000007E-2</v>
          </cell>
          <cell r="U535" t="str">
            <v>2000NM</v>
          </cell>
          <cell r="V535">
            <v>0.84255099863500937</v>
          </cell>
          <cell r="W535">
            <v>1.1014599903778663E-3</v>
          </cell>
          <cell r="X535">
            <v>6.9846439877242122E-2</v>
          </cell>
          <cell r="Y535">
            <v>4.1808232151130942E-2</v>
          </cell>
          <cell r="Z535">
            <v>3.5472311032839529E-2</v>
          </cell>
          <cell r="AB535" t="str">
            <v>2000NM</v>
          </cell>
          <cell r="AC535">
            <v>2.2174518065700782E-2</v>
          </cell>
          <cell r="AD535">
            <v>3.9672044432689763E-4</v>
          </cell>
          <cell r="AE535">
            <v>0.56842105263157894</v>
          </cell>
          <cell r="AF535">
            <v>0.38684871727056336</v>
          </cell>
        </row>
        <row r="536">
          <cell r="B536" t="str">
            <v>2000NY</v>
          </cell>
          <cell r="C536">
            <v>0.12656575575048093</v>
          </cell>
          <cell r="D536">
            <v>0.12056038572407493</v>
          </cell>
          <cell r="E536">
            <v>0.37322392891282874</v>
          </cell>
          <cell r="F536">
            <v>0.21719762640688739</v>
          </cell>
          <cell r="G536">
            <v>9.2281874145459852E-2</v>
          </cell>
          <cell r="H536">
            <v>7.0170429060267728E-2</v>
          </cell>
          <cell r="J536" t="str">
            <v>2000NY</v>
          </cell>
          <cell r="K536">
            <v>0.47133905700000001</v>
          </cell>
          <cell r="L536">
            <v>7.3131781000000007E-2</v>
          </cell>
          <cell r="M536">
            <v>0.45175844900000001</v>
          </cell>
          <cell r="U536" t="str">
            <v>2000NY</v>
          </cell>
          <cell r="V536">
            <v>0.25788561158706141</v>
          </cell>
          <cell r="W536">
            <v>2.4612540408647007E-2</v>
          </cell>
          <cell r="X536">
            <v>0.17411276642717272</v>
          </cell>
          <cell r="Y536">
            <v>9.6179198376971781E-2</v>
          </cell>
          <cell r="Z536">
            <v>0.42195579698478297</v>
          </cell>
          <cell r="AB536" t="str">
            <v>2000NY</v>
          </cell>
          <cell r="AC536">
            <v>1.6204018109790604E-2</v>
          </cell>
          <cell r="AD536">
            <v>5.263157894736842E-3</v>
          </cell>
          <cell r="AE536">
            <v>4.7631578947368421E-2</v>
          </cell>
          <cell r="AF536">
            <v>0.91099320882852286</v>
          </cell>
        </row>
        <row r="537">
          <cell r="B537" t="str">
            <v>2000NC</v>
          </cell>
          <cell r="C537">
            <v>8.7711191146121345E-2</v>
          </cell>
          <cell r="D537">
            <v>6.8750648820149945E-2</v>
          </cell>
          <cell r="E537">
            <v>0.11129999999999995</v>
          </cell>
          <cell r="F537">
            <v>0.10318726601340507</v>
          </cell>
          <cell r="G537">
            <v>0.59844351273091156</v>
          </cell>
          <cell r="H537">
            <v>3.0607381289409478E-2</v>
          </cell>
          <cell r="J537" t="str">
            <v>2000NC</v>
          </cell>
          <cell r="K537">
            <v>0.27358216000000002</v>
          </cell>
          <cell r="L537">
            <v>0.57620450300000003</v>
          </cell>
          <cell r="M537">
            <v>0.14802467999999999</v>
          </cell>
          <cell r="U537" t="str">
            <v>2000NC</v>
          </cell>
          <cell r="V537">
            <v>5.3851828990915188E-3</v>
          </cell>
          <cell r="W537">
            <v>2.3896940549907937E-2</v>
          </cell>
          <cell r="X537">
            <v>0.15629114889002108</v>
          </cell>
          <cell r="Y537">
            <v>0.5483801723830779</v>
          </cell>
          <cell r="Z537">
            <v>0.20756913120106213</v>
          </cell>
          <cell r="AB537" t="str">
            <v>2000NC</v>
          </cell>
          <cell r="AC537">
            <v>2.4999999999999998E-2</v>
          </cell>
          <cell r="AD537">
            <v>0</v>
          </cell>
          <cell r="AE537">
            <v>0.39826315789473682</v>
          </cell>
          <cell r="AF537">
            <v>0.55042105263157892</v>
          </cell>
        </row>
        <row r="538">
          <cell r="B538" t="str">
            <v>2000ND</v>
          </cell>
          <cell r="C538">
            <v>0.111363250915538</v>
          </cell>
          <cell r="D538">
            <v>0.10352511940259213</v>
          </cell>
          <cell r="E538">
            <v>0.16832105106533252</v>
          </cell>
          <cell r="F538">
            <v>0.41695829620209818</v>
          </cell>
          <cell r="G538">
            <v>0.13709557862253272</v>
          </cell>
          <cell r="H538">
            <v>6.2736703791908252E-2</v>
          </cell>
          <cell r="J538" t="str">
            <v>2000ND</v>
          </cell>
          <cell r="K538">
            <v>0.761224495</v>
          </cell>
          <cell r="L538">
            <v>8.7379238999999997E-2</v>
          </cell>
          <cell r="M538">
            <v>0.14759014400000001</v>
          </cell>
          <cell r="U538" t="str">
            <v>2000ND</v>
          </cell>
          <cell r="V538">
            <v>0.13157012454222708</v>
          </cell>
          <cell r="W538">
            <v>2.9027233864056954E-2</v>
          </cell>
          <cell r="X538">
            <v>0.20573381474730262</v>
          </cell>
          <cell r="Y538">
            <v>0.11731845099819846</v>
          </cell>
          <cell r="Z538">
            <v>0.4893479002668803</v>
          </cell>
          <cell r="AB538" t="str">
            <v>2000ND</v>
          </cell>
          <cell r="AC538">
            <v>2.3698047201336673E-2</v>
          </cell>
          <cell r="AD538">
            <v>5.6390977443609016E-5</v>
          </cell>
          <cell r="AE538">
            <v>1.9003759398496241E-2</v>
          </cell>
          <cell r="AF538">
            <v>0.95065887374686719</v>
          </cell>
        </row>
        <row r="539">
          <cell r="B539" t="str">
            <v>2000OH</v>
          </cell>
          <cell r="C539">
            <v>0.10927024826046648</v>
          </cell>
          <cell r="D539">
            <v>0.13769215452137581</v>
          </cell>
          <cell r="E539">
            <v>0.14022647427628104</v>
          </cell>
          <cell r="F539">
            <v>0.41163394227736344</v>
          </cell>
          <cell r="G539">
            <v>0.13175346703050897</v>
          </cell>
          <cell r="H539">
            <v>6.9423713634007109E-2</v>
          </cell>
          <cell r="J539" t="str">
            <v>2000OH</v>
          </cell>
          <cell r="K539">
            <v>0.75886580299999995</v>
          </cell>
          <cell r="L539">
            <v>8.8260764000000005E-2</v>
          </cell>
          <cell r="M539">
            <v>0.14907910499999999</v>
          </cell>
          <cell r="U539" t="str">
            <v>2000OH</v>
          </cell>
          <cell r="V539">
            <v>6.5457944321299852E-2</v>
          </cell>
          <cell r="W539">
            <v>2.7041764807670107E-2</v>
          </cell>
          <cell r="X539">
            <v>0.20678792493439543</v>
          </cell>
          <cell r="Y539">
            <v>0.12313739434884424</v>
          </cell>
          <cell r="Z539">
            <v>0.53666881292620461</v>
          </cell>
          <cell r="AB539" t="str">
            <v>2000OH</v>
          </cell>
          <cell r="AC539">
            <v>2.5822368421052632E-2</v>
          </cell>
          <cell r="AD539">
            <v>0</v>
          </cell>
          <cell r="AE539">
            <v>0</v>
          </cell>
          <cell r="AF539">
            <v>0.97252467105263163</v>
          </cell>
        </row>
        <row r="540">
          <cell r="B540" t="str">
            <v>2000OK</v>
          </cell>
          <cell r="C540">
            <v>0.28193008831096922</v>
          </cell>
          <cell r="D540">
            <v>0.19306734115176669</v>
          </cell>
          <cell r="E540">
            <v>4.0000000000000209E-2</v>
          </cell>
          <cell r="F540">
            <v>0.34959524769163114</v>
          </cell>
          <cell r="G540">
            <v>2.2154062018265461E-2</v>
          </cell>
          <cell r="H540">
            <v>9.7137614339622119E-2</v>
          </cell>
          <cell r="J540" t="str">
            <v>2000OK</v>
          </cell>
          <cell r="K540">
            <v>0.93824750400000001</v>
          </cell>
          <cell r="L540">
            <v>0</v>
          </cell>
          <cell r="M540">
            <v>5.8937754000000002E-2</v>
          </cell>
          <cell r="U540" t="str">
            <v>2000OK</v>
          </cell>
          <cell r="V540">
            <v>1.5829280708726919E-2</v>
          </cell>
          <cell r="W540">
            <v>2.3554283529082811E-2</v>
          </cell>
          <cell r="X540">
            <v>8.2405306528084102E-2</v>
          </cell>
          <cell r="Y540">
            <v>0.55105742433043536</v>
          </cell>
          <cell r="Z540">
            <v>0.2131147207635396</v>
          </cell>
          <cell r="AB540" t="str">
            <v>2000OK</v>
          </cell>
          <cell r="AC540">
            <v>2.2174518065700782E-2</v>
          </cell>
          <cell r="AD540">
            <v>3.9672044432689763E-4</v>
          </cell>
          <cell r="AE540">
            <v>0.56842105263157894</v>
          </cell>
          <cell r="AF540">
            <v>0.38684871727056336</v>
          </cell>
        </row>
        <row r="541">
          <cell r="B541" t="str">
            <v>2000OR</v>
          </cell>
          <cell r="C541">
            <v>0.35817533624093439</v>
          </cell>
          <cell r="D541">
            <v>0.16777979027856915</v>
          </cell>
          <cell r="E541">
            <v>0</v>
          </cell>
          <cell r="F541">
            <v>0.1510206764614466</v>
          </cell>
          <cell r="G541">
            <v>0.27384595547090879</v>
          </cell>
          <cell r="H541">
            <v>4.4081042361985463E-2</v>
          </cell>
          <cell r="J541" t="str">
            <v>2000OR</v>
          </cell>
          <cell r="K541">
            <v>0.74555839499999998</v>
          </cell>
          <cell r="L541">
            <v>0.246986021</v>
          </cell>
          <cell r="M541">
            <v>0</v>
          </cell>
          <cell r="U541" t="str">
            <v>2000OR</v>
          </cell>
          <cell r="V541">
            <v>0.55925298985552718</v>
          </cell>
          <cell r="W541">
            <v>1.0675625653452826E-2</v>
          </cell>
          <cell r="X541">
            <v>0.14399185729336159</v>
          </cell>
          <cell r="Y541">
            <v>0.11173568799827631</v>
          </cell>
          <cell r="Z541">
            <v>0.15168561366467159</v>
          </cell>
          <cell r="AB541" t="str">
            <v>2000OR</v>
          </cell>
          <cell r="AC541">
            <v>9.4736842105263147E-3</v>
          </cell>
          <cell r="AD541">
            <v>0</v>
          </cell>
          <cell r="AE541">
            <v>0.23684210526315791</v>
          </cell>
          <cell r="AF541">
            <v>0.71052631578947367</v>
          </cell>
        </row>
        <row r="542">
          <cell r="B542" t="str">
            <v>2000PA</v>
          </cell>
          <cell r="C542">
            <v>5.9224207758748197E-2</v>
          </cell>
          <cell r="D542">
            <v>8.5875798485893454E-2</v>
          </cell>
          <cell r="E542">
            <v>0.39571844349063234</v>
          </cell>
          <cell r="F542">
            <v>0.24985536194804783</v>
          </cell>
          <cell r="G542">
            <v>0.13229984885692472</v>
          </cell>
          <cell r="H542">
            <v>7.7026339459752083E-2</v>
          </cell>
          <cell r="J542" t="str">
            <v>2000PA</v>
          </cell>
          <cell r="K542">
            <v>0.43186368000000003</v>
          </cell>
          <cell r="L542">
            <v>9.2002787000000003E-2</v>
          </cell>
          <cell r="M542">
            <v>0.47267862399999999</v>
          </cell>
          <cell r="U542" t="str">
            <v>2000PA</v>
          </cell>
          <cell r="V542">
            <v>4.3846190064519369E-2</v>
          </cell>
          <cell r="W542">
            <v>3.1293340300406793E-2</v>
          </cell>
          <cell r="X542">
            <v>0.19287446207730691</v>
          </cell>
          <cell r="Y542">
            <v>0.13181279845466951</v>
          </cell>
          <cell r="Z542">
            <v>0.56747099279670477</v>
          </cell>
          <cell r="AB542" t="str">
            <v>2000PA</v>
          </cell>
          <cell r="AC542">
            <v>1.6204018109790604E-2</v>
          </cell>
          <cell r="AD542">
            <v>5.263157894736842E-3</v>
          </cell>
          <cell r="AE542">
            <v>2.631578947368421E-4</v>
          </cell>
          <cell r="AF542">
            <v>0.95836162988115448</v>
          </cell>
        </row>
        <row r="543">
          <cell r="B543" t="str">
            <v>2000RI</v>
          </cell>
          <cell r="C543">
            <v>4.0669293194338603E-2</v>
          </cell>
          <cell r="D543">
            <v>6.0988595604211424E-2</v>
          </cell>
          <cell r="E543">
            <v>0.41432970950254167</v>
          </cell>
          <cell r="F543">
            <v>0.25724129770419918</v>
          </cell>
          <cell r="G543">
            <v>0.15164551774199925</v>
          </cell>
          <cell r="H543">
            <v>7.5125586252713816E-2</v>
          </cell>
          <cell r="J543" t="str">
            <v>2000RI</v>
          </cell>
          <cell r="K543">
            <v>0.41059799800000002</v>
          </cell>
          <cell r="L543">
            <v>0.10216873899999999</v>
          </cell>
          <cell r="M543">
            <v>0.48394847899999999</v>
          </cell>
          <cell r="U543" t="str">
            <v>2000RI</v>
          </cell>
          <cell r="V543">
            <v>0.5266017685146902</v>
          </cell>
          <cell r="W543">
            <v>1.4069758033410941E-2</v>
          </cell>
          <cell r="X543">
            <v>9.7544049063387983E-2</v>
          </cell>
          <cell r="Y543">
            <v>7.629887488075443E-2</v>
          </cell>
          <cell r="Z543">
            <v>0.27048579269629824</v>
          </cell>
          <cell r="AB543" t="str">
            <v>2000RI</v>
          </cell>
          <cell r="AC543">
            <v>1.6204018109790604E-2</v>
          </cell>
          <cell r="AD543">
            <v>5.263157894736842E-3</v>
          </cell>
          <cell r="AE543">
            <v>4.7631578947368421E-2</v>
          </cell>
          <cell r="AF543">
            <v>0.91099320882852286</v>
          </cell>
        </row>
        <row r="544">
          <cell r="B544" t="str">
            <v>2000SC</v>
          </cell>
          <cell r="C544">
            <v>0.13799924925773441</v>
          </cell>
          <cell r="D544">
            <v>6.0425918324962594E-2</v>
          </cell>
          <cell r="E544">
            <v>0.11258950286627148</v>
          </cell>
          <cell r="F544">
            <v>7.8972372379646744E-2</v>
          </cell>
          <cell r="G544">
            <v>0.58543892368742134</v>
          </cell>
          <cell r="H544">
            <v>2.4574033483959923E-2</v>
          </cell>
          <cell r="J544" t="str">
            <v>2000SC</v>
          </cell>
          <cell r="K544">
            <v>0.27466710100000002</v>
          </cell>
          <cell r="L544">
            <v>0.574228446</v>
          </cell>
          <cell r="M544">
            <v>0.14835778199999999</v>
          </cell>
          <cell r="U544" t="str">
            <v>2000SC</v>
          </cell>
          <cell r="V544">
            <v>7.3656743459202423E-2</v>
          </cell>
          <cell r="W544">
            <v>2.3016349038959227E-2</v>
          </cell>
          <cell r="X544">
            <v>0.17183620213436712</v>
          </cell>
          <cell r="Y544">
            <v>0.41881220423129539</v>
          </cell>
          <cell r="Z544">
            <v>0.25571311091268639</v>
          </cell>
          <cell r="AB544" t="str">
            <v>2000SC</v>
          </cell>
          <cell r="AC544">
            <v>1.754385964912281E-2</v>
          </cell>
          <cell r="AD544">
            <v>4.3859649122807024E-3</v>
          </cell>
          <cell r="AE544">
            <v>0.56842105263157894</v>
          </cell>
          <cell r="AF544">
            <v>0.38333333333333336</v>
          </cell>
        </row>
        <row r="545">
          <cell r="B545" t="str">
            <v>2000SD</v>
          </cell>
          <cell r="C545">
            <v>0.14536487944826318</v>
          </cell>
          <cell r="D545">
            <v>0.13038758314959933</v>
          </cell>
          <cell r="E545">
            <v>0.14337346066140239</v>
          </cell>
          <cell r="F545">
            <v>0.40477682653488639</v>
          </cell>
          <cell r="G545">
            <v>0.11300253681778472</v>
          </cell>
          <cell r="H545">
            <v>6.3094713388058568E-2</v>
          </cell>
          <cell r="J545" t="str">
            <v>2000SD</v>
          </cell>
          <cell r="K545">
            <v>0.81040360099999997</v>
          </cell>
          <cell r="L545">
            <v>6.8999317000000004E-2</v>
          </cell>
          <cell r="M545">
            <v>0.116545064</v>
          </cell>
          <cell r="U545" t="str">
            <v>2000SD</v>
          </cell>
          <cell r="V545">
            <v>5.2340699632219753E-2</v>
          </cell>
          <cell r="W545">
            <v>3.1243200954309758E-2</v>
          </cell>
          <cell r="X545">
            <v>0.21888618290373515</v>
          </cell>
          <cell r="Y545">
            <v>0.15058071866524425</v>
          </cell>
          <cell r="Z545">
            <v>0.50835441063634723</v>
          </cell>
          <cell r="AB545" t="str">
            <v>2000SD</v>
          </cell>
          <cell r="AC545">
            <v>2.3698047201336673E-2</v>
          </cell>
          <cell r="AD545">
            <v>5.6390977443609016E-5</v>
          </cell>
          <cell r="AE545">
            <v>1.9003759398496241E-2</v>
          </cell>
          <cell r="AF545">
            <v>0.95065887374686719</v>
          </cell>
        </row>
        <row r="546">
          <cell r="B546" t="str">
            <v>2000TN</v>
          </cell>
          <cell r="C546">
            <v>7.0513837914442226E-2</v>
          </cell>
          <cell r="D546">
            <v>5.8218031967630771E-2</v>
          </cell>
          <cell r="E546">
            <v>0.11173837518988314</v>
          </cell>
          <cell r="F546">
            <v>0.12704893972891973</v>
          </cell>
          <cell r="G546">
            <v>0.59768586145469604</v>
          </cell>
          <cell r="H546">
            <v>3.4794953744427558E-2</v>
          </cell>
          <cell r="J546" t="str">
            <v>2000TN</v>
          </cell>
          <cell r="K546">
            <v>0.24880047499999999</v>
          </cell>
          <cell r="L546">
            <v>0.60624901200000003</v>
          </cell>
          <cell r="M546">
            <v>0.14296011</v>
          </cell>
          <cell r="U546" t="str">
            <v>2000TN</v>
          </cell>
          <cell r="V546">
            <v>0.11831317544019257</v>
          </cell>
          <cell r="W546">
            <v>2.2805046979165997E-2</v>
          </cell>
          <cell r="X546">
            <v>0.19208674235821491</v>
          </cell>
          <cell r="Y546">
            <v>0.34815522964071727</v>
          </cell>
          <cell r="Z546">
            <v>0.26703541008145587</v>
          </cell>
          <cell r="AB546" t="str">
            <v>2000TN</v>
          </cell>
          <cell r="AC546">
            <v>1.6204018109790604E-2</v>
          </cell>
          <cell r="AD546">
            <v>5.263157894736842E-3</v>
          </cell>
          <cell r="AE546">
            <v>4.7631578947368421E-2</v>
          </cell>
          <cell r="AF546">
            <v>0.91099320882852286</v>
          </cell>
        </row>
        <row r="547">
          <cell r="B547" t="str">
            <v>2000TX</v>
          </cell>
          <cell r="C547">
            <v>0.4398840321777876</v>
          </cell>
          <cell r="D547">
            <v>0.21668509536616368</v>
          </cell>
          <cell r="E547">
            <v>5.5603864071189335E-2</v>
          </cell>
          <cell r="F547">
            <v>0.21312950559407895</v>
          </cell>
          <cell r="G547">
            <v>2.2375697836810458E-2</v>
          </cell>
          <cell r="H547">
            <v>3.1625164220340979E-2</v>
          </cell>
          <cell r="J547" t="str">
            <v>2000TX</v>
          </cell>
          <cell r="K547">
            <v>0.92092258400000004</v>
          </cell>
          <cell r="L547">
            <v>0</v>
          </cell>
          <cell r="M547">
            <v>7.6314647999999999E-2</v>
          </cell>
          <cell r="U547" t="str">
            <v>2000TX</v>
          </cell>
          <cell r="V547">
            <v>8.781100736609608E-2</v>
          </cell>
          <cell r="W547">
            <v>2.1880768617586661E-2</v>
          </cell>
          <cell r="X547">
            <v>0.1545158134577603</v>
          </cell>
          <cell r="Y547">
            <v>0.44114125533824233</v>
          </cell>
          <cell r="Z547">
            <v>0.23631412594017109</v>
          </cell>
          <cell r="AB547" t="str">
            <v>2000TX</v>
          </cell>
          <cell r="AC547">
            <v>2.2174518065700782E-2</v>
          </cell>
          <cell r="AD547">
            <v>3.9672044432689763E-4</v>
          </cell>
          <cell r="AE547">
            <v>0.11368421052631579</v>
          </cell>
          <cell r="AF547">
            <v>0.84158555937582646</v>
          </cell>
        </row>
        <row r="548">
          <cell r="B548" t="str">
            <v>2000UT</v>
          </cell>
          <cell r="C548">
            <v>0.37251403722992077</v>
          </cell>
          <cell r="D548">
            <v>0.23071258026190339</v>
          </cell>
          <cell r="E548">
            <v>2.3601573590776144E-2</v>
          </cell>
          <cell r="F548">
            <v>0.25836673848857855</v>
          </cell>
          <cell r="G548">
            <v>3.8850066787653854E-2</v>
          </cell>
          <cell r="H548">
            <v>5.7416547589502716E-2</v>
          </cell>
          <cell r="J548" t="str">
            <v>2000UT</v>
          </cell>
          <cell r="K548">
            <v>0.967165567</v>
          </cell>
          <cell r="L548">
            <v>1.1131311E-2</v>
          </cell>
          <cell r="M548">
            <v>1.8801625999999998E-2</v>
          </cell>
          <cell r="U548" t="str">
            <v>2000UT</v>
          </cell>
          <cell r="V548">
            <v>1.6317978715456715E-2</v>
          </cell>
          <cell r="W548">
            <v>3.5155466540595579E-2</v>
          </cell>
          <cell r="X548">
            <v>0.24385385760624123</v>
          </cell>
          <cell r="Y548">
            <v>0.11717286758921504</v>
          </cell>
          <cell r="Z548">
            <v>0.55441921808314687</v>
          </cell>
          <cell r="AB548" t="str">
            <v>2000UT</v>
          </cell>
          <cell r="AC548">
            <v>2.6315789473684209E-2</v>
          </cell>
          <cell r="AD548">
            <v>0</v>
          </cell>
          <cell r="AE548">
            <v>0.56842105263157894</v>
          </cell>
          <cell r="AF548">
            <v>0.40526315789473688</v>
          </cell>
        </row>
        <row r="549">
          <cell r="B549" t="str">
            <v>2000VT</v>
          </cell>
          <cell r="C549">
            <v>0.11659808823557184</v>
          </cell>
          <cell r="D549">
            <v>0.11724605606516469</v>
          </cell>
          <cell r="E549">
            <v>0.37250885044489912</v>
          </cell>
          <cell r="F549">
            <v>0.22641628410580131</v>
          </cell>
          <cell r="G549">
            <v>9.250847592842959E-2</v>
          </cell>
          <cell r="H549">
            <v>7.4722245220135611E-2</v>
          </cell>
          <cell r="J549" t="str">
            <v>2000VT</v>
          </cell>
          <cell r="K549">
            <v>0.47671035699999997</v>
          </cell>
          <cell r="L549">
            <v>7.0564057999999999E-2</v>
          </cell>
          <cell r="M549">
            <v>0.44891190199999997</v>
          </cell>
          <cell r="U549" t="str">
            <v>2000VT</v>
          </cell>
          <cell r="V549">
            <v>0.87146646733631006</v>
          </cell>
          <cell r="W549">
            <v>1.8429873877674283E-3</v>
          </cell>
          <cell r="X549">
            <v>1.6887519594179383E-2</v>
          </cell>
          <cell r="Y549">
            <v>1.1103329435724264E-2</v>
          </cell>
          <cell r="Z549">
            <v>8.5812224809023382E-2</v>
          </cell>
          <cell r="AB549" t="str">
            <v>2000VT</v>
          </cell>
          <cell r="AC549">
            <v>1.6204018109790604E-2</v>
          </cell>
          <cell r="AD549">
            <v>5.263157894736842E-3</v>
          </cell>
          <cell r="AE549">
            <v>4.7631578947368421E-2</v>
          </cell>
          <cell r="AF549">
            <v>0.91099320882852286</v>
          </cell>
        </row>
        <row r="550">
          <cell r="B550" t="str">
            <v>2000VA</v>
          </cell>
          <cell r="C550">
            <v>7.1800531553104466E-2</v>
          </cell>
          <cell r="D550">
            <v>6.1079474162038849E-2</v>
          </cell>
          <cell r="E550">
            <v>0.1118451515000036</v>
          </cell>
          <cell r="F550">
            <v>0.1227724225716371</v>
          </cell>
          <cell r="G550">
            <v>0.59764119181731523</v>
          </cell>
          <cell r="H550">
            <v>3.4861228395900314E-2</v>
          </cell>
          <cell r="J550" t="str">
            <v>2000VA</v>
          </cell>
          <cell r="K550">
            <v>0.25738524499999998</v>
          </cell>
          <cell r="L550">
            <v>0.595841116</v>
          </cell>
          <cell r="M550">
            <v>0.14471455699999999</v>
          </cell>
          <cell r="U550" t="str">
            <v>2000VA</v>
          </cell>
          <cell r="V550">
            <v>4.2059996505683574E-2</v>
          </cell>
          <cell r="W550">
            <v>2.3352495275576587E-2</v>
          </cell>
          <cell r="X550">
            <v>0.10264142607624406</v>
          </cell>
          <cell r="Y550">
            <v>0.4456883819254851</v>
          </cell>
          <cell r="Z550">
            <v>0.26099116274716061</v>
          </cell>
          <cell r="AB550" t="str">
            <v>2000VA</v>
          </cell>
          <cell r="AC550">
            <v>1.8421052631578946E-2</v>
          </cell>
          <cell r="AD550">
            <v>0</v>
          </cell>
          <cell r="AE550">
            <v>4.736842105263158E-2</v>
          </cell>
          <cell r="AF550">
            <v>0.89999999999999991</v>
          </cell>
        </row>
        <row r="551">
          <cell r="B551" t="str">
            <v>2000WA</v>
          </cell>
          <cell r="C551">
            <v>0.43061056859015462</v>
          </cell>
          <cell r="D551">
            <v>0.17946997991664443</v>
          </cell>
          <cell r="E551">
            <v>0</v>
          </cell>
          <cell r="F551">
            <v>0.14119957112670395</v>
          </cell>
          <cell r="G551">
            <v>0.20727713820412388</v>
          </cell>
          <cell r="H551">
            <v>3.5702603202992476E-2</v>
          </cell>
          <cell r="J551" t="str">
            <v>2000WA</v>
          </cell>
          <cell r="K551">
            <v>0.80153414300000003</v>
          </cell>
          <cell r="L551">
            <v>0.19045051599999999</v>
          </cell>
          <cell r="M551">
            <v>0</v>
          </cell>
          <cell r="U551" t="str">
            <v>2000WA</v>
          </cell>
          <cell r="V551">
            <v>0.35302566401351215</v>
          </cell>
          <cell r="W551">
            <v>2.1098942368202162E-2</v>
          </cell>
          <cell r="X551">
            <v>0.14650897870239102</v>
          </cell>
          <cell r="Y551">
            <v>9.1940303594794409E-2</v>
          </cell>
          <cell r="Z551">
            <v>0.36670448844670983</v>
          </cell>
          <cell r="AB551" t="str">
            <v>2000WA</v>
          </cell>
          <cell r="AC551">
            <v>5.3653187847667941E-3</v>
          </cell>
          <cell r="AD551">
            <v>0</v>
          </cell>
          <cell r="AE551">
            <v>0.11368421052631579</v>
          </cell>
          <cell r="AF551">
            <v>0.83368421052631581</v>
          </cell>
        </row>
        <row r="552">
          <cell r="B552" t="str">
            <v>2000WV</v>
          </cell>
          <cell r="C552">
            <v>5.5762611517008773E-2</v>
          </cell>
          <cell r="D552">
            <v>9.913868570093988E-2</v>
          </cell>
          <cell r="E552">
            <v>0.3871794204579615</v>
          </cell>
          <cell r="F552">
            <v>0.24722558683739138</v>
          </cell>
          <cell r="G552">
            <v>0.12813224905347695</v>
          </cell>
          <cell r="H552">
            <v>8.2561446433221164E-2</v>
          </cell>
          <cell r="J552" t="str">
            <v>2000WV</v>
          </cell>
          <cell r="K552">
            <v>0.46246289699999998</v>
          </cell>
          <cell r="L552">
            <v>7.7374984999999993E-2</v>
          </cell>
          <cell r="M552">
            <v>0.45646241500000001</v>
          </cell>
          <cell r="U552" t="str">
            <v>2000WV</v>
          </cell>
          <cell r="V552">
            <v>0.50452148291166976</v>
          </cell>
          <cell r="W552">
            <v>1.5141266269544422E-2</v>
          </cell>
          <cell r="X552">
            <v>0.11031942656909394</v>
          </cell>
          <cell r="Y552">
            <v>7.248604733841342E-2</v>
          </cell>
          <cell r="Z552">
            <v>0.27969171097436313</v>
          </cell>
          <cell r="AB552" t="str">
            <v>2000WV</v>
          </cell>
          <cell r="AC552">
            <v>1.6204018109790604E-2</v>
          </cell>
          <cell r="AD552">
            <v>5.263157894736842E-3</v>
          </cell>
          <cell r="AE552">
            <v>4.7631578947368421E-2</v>
          </cell>
          <cell r="AF552">
            <v>0.91099320882852286</v>
          </cell>
        </row>
        <row r="553">
          <cell r="B553" t="str">
            <v>2000WI</v>
          </cell>
          <cell r="C553">
            <v>9.8108272098509267E-2</v>
          </cell>
          <cell r="D553">
            <v>0.14259131253884444</v>
          </cell>
          <cell r="E553">
            <v>0.15362721534207147</v>
          </cell>
          <cell r="F553">
            <v>0.41410148108037526</v>
          </cell>
          <cell r="G553">
            <v>0.11488137310144106</v>
          </cell>
          <cell r="H553">
            <v>7.6690345838760984E-2</v>
          </cell>
          <cell r="J553" t="str">
            <v>2000WI</v>
          </cell>
          <cell r="K553">
            <v>0.78006497100000005</v>
          </cell>
          <cell r="L553">
            <v>8.0337906000000001E-2</v>
          </cell>
          <cell r="M553">
            <v>0.13569679900000001</v>
          </cell>
          <cell r="U553" t="str">
            <v>2000WI</v>
          </cell>
          <cell r="V553">
            <v>0.16914576966305353</v>
          </cell>
          <cell r="W553">
            <v>2.6790128707210079E-2</v>
          </cell>
          <cell r="X553">
            <v>0.20748982982758143</v>
          </cell>
          <cell r="Y553">
            <v>0.11618650553679752</v>
          </cell>
          <cell r="Z553">
            <v>0.45690360245678535</v>
          </cell>
          <cell r="AB553" t="str">
            <v>2000WI</v>
          </cell>
          <cell r="AC553">
            <v>2.6315789473684209E-2</v>
          </cell>
          <cell r="AD553">
            <v>0</v>
          </cell>
          <cell r="AE553">
            <v>1.8947368421052633E-2</v>
          </cell>
          <cell r="AF553">
            <v>0.95473684210526311</v>
          </cell>
        </row>
        <row r="554">
          <cell r="B554" t="str">
            <v>2000WY</v>
          </cell>
          <cell r="C554">
            <v>0.30968482682004389</v>
          </cell>
          <cell r="D554">
            <v>0.17343506025642558</v>
          </cell>
          <cell r="E554">
            <v>0.11365423962475454</v>
          </cell>
          <cell r="F554">
            <v>0.22215936283924581</v>
          </cell>
          <cell r="G554">
            <v>0.10185961675222223</v>
          </cell>
          <cell r="H554">
            <v>7.9206893707313597E-2</v>
          </cell>
          <cell r="J554" t="str">
            <v>2000WY</v>
          </cell>
          <cell r="K554">
            <v>0.79471086000000002</v>
          </cell>
          <cell r="L554">
            <v>7.5455299000000003E-2</v>
          </cell>
          <cell r="M554">
            <v>0.127449707</v>
          </cell>
          <cell r="U554" t="str">
            <v>2000WY</v>
          </cell>
          <cell r="V554">
            <v>4.1066776500401067E-2</v>
          </cell>
          <cell r="W554">
            <v>3.4163116918555017E-2</v>
          </cell>
          <cell r="X554">
            <v>0.23616135989801096</v>
          </cell>
          <cell r="Y554">
            <v>0.11554620717963891</v>
          </cell>
          <cell r="Z554">
            <v>0.54104068199789523</v>
          </cell>
          <cell r="AB554" t="str">
            <v>2000WY</v>
          </cell>
          <cell r="AC554">
            <v>2.2174518065700782E-2</v>
          </cell>
          <cell r="AD554">
            <v>3.9672044432689763E-4</v>
          </cell>
          <cell r="AE554">
            <v>0.56842105263157894</v>
          </cell>
          <cell r="AF554">
            <v>0.38684871727056336</v>
          </cell>
        </row>
        <row r="555">
          <cell r="B555" t="str">
            <v>2001AL</v>
          </cell>
          <cell r="C555">
            <v>0.1245048422654797</v>
          </cell>
          <cell r="D555">
            <v>5.6876707867303533E-2</v>
          </cell>
          <cell r="E555">
            <v>0.10611816809301688</v>
          </cell>
          <cell r="F555">
            <v>9.5756646452104577E-2</v>
          </cell>
          <cell r="G555">
            <v>0.58022070577760321</v>
          </cell>
          <cell r="H555">
            <v>3.6522929544493724E-2</v>
          </cell>
          <cell r="J555" t="str">
            <v>2001AL</v>
          </cell>
          <cell r="K555">
            <v>0.34704965300000001</v>
          </cell>
          <cell r="L555">
            <v>0.486300079</v>
          </cell>
          <cell r="M555">
            <v>0.163179772</v>
          </cell>
          <cell r="U555" t="str">
            <v>2001AL</v>
          </cell>
          <cell r="V555">
            <v>6.6882086294569779E-2</v>
          </cell>
          <cell r="W555">
            <v>2.0492763022877711E-2</v>
          </cell>
          <cell r="X555">
            <v>0.18452529925835309</v>
          </cell>
          <cell r="Y555">
            <v>0.41730579304086718</v>
          </cell>
          <cell r="Z555">
            <v>0.24142772961567174</v>
          </cell>
          <cell r="AB555" t="str">
            <v>2001AL</v>
          </cell>
          <cell r="AC555">
            <v>3.5087719298245619E-2</v>
          </cell>
          <cell r="AD555">
            <v>8.7719298245614048E-3</v>
          </cell>
          <cell r="AE555">
            <v>0.37489473684210523</v>
          </cell>
          <cell r="AF555">
            <v>0.52861403508771931</v>
          </cell>
        </row>
        <row r="556">
          <cell r="B556" t="str">
            <v>2001AK</v>
          </cell>
          <cell r="C556">
            <v>0.16641914742074349</v>
          </cell>
          <cell r="D556">
            <v>0.12618706574106608</v>
          </cell>
          <cell r="E556">
            <v>0.22478905785846304</v>
          </cell>
          <cell r="F556">
            <v>0.20913958001052124</v>
          </cell>
          <cell r="G556">
            <v>0.17901754736553599</v>
          </cell>
          <cell r="H556">
            <v>9.4447601603665277E-2</v>
          </cell>
          <cell r="J556" t="str">
            <v>2001AK</v>
          </cell>
          <cell r="K556">
            <v>0.85881700900000002</v>
          </cell>
          <cell r="L556">
            <v>4.9308698999999998E-2</v>
          </cell>
          <cell r="M556">
            <v>8.3286122000000004E-2</v>
          </cell>
          <cell r="U556" t="str">
            <v>2001AK</v>
          </cell>
          <cell r="V556">
            <v>0.62970778169090202</v>
          </cell>
          <cell r="W556">
            <v>8.3366667058815871E-3</v>
          </cell>
          <cell r="X556">
            <v>6.3230552337705831E-2</v>
          </cell>
          <cell r="Y556">
            <v>5.0225388109339839E-2</v>
          </cell>
          <cell r="Z556">
            <v>0.23061136707951413</v>
          </cell>
          <cell r="AB556" t="str">
            <v>2001AK</v>
          </cell>
          <cell r="AC556">
            <v>2.5139067180145482E-3</v>
          </cell>
          <cell r="AD556">
            <v>0</v>
          </cell>
          <cell r="AE556">
            <v>0.22368421052631582</v>
          </cell>
          <cell r="AF556">
            <v>0.67105263157894735</v>
          </cell>
        </row>
        <row r="557">
          <cell r="B557" t="str">
            <v>2001AZ</v>
          </cell>
          <cell r="C557">
            <v>0.52892663985581212</v>
          </cell>
          <cell r="D557">
            <v>0.1672812019974792</v>
          </cell>
          <cell r="E557">
            <v>7.22649760882767E-2</v>
          </cell>
          <cell r="F557">
            <v>0.17340674335550263</v>
          </cell>
          <cell r="G557">
            <v>2.6128080124430755E-2</v>
          </cell>
          <cell r="H557">
            <v>5.1173749088342831E-3</v>
          </cell>
          <cell r="J557" t="str">
            <v>2001AZ</v>
          </cell>
          <cell r="K557">
            <v>0.89891944300000004</v>
          </cell>
          <cell r="L557">
            <v>0</v>
          </cell>
          <cell r="M557">
            <v>9.8383798999999994E-2</v>
          </cell>
          <cell r="U557" t="str">
            <v>2001AZ</v>
          </cell>
          <cell r="V557">
            <v>0.10909505341254649</v>
          </cell>
          <cell r="W557">
            <v>1.9155242089303276E-2</v>
          </cell>
          <cell r="X557">
            <v>0.16844660221085103</v>
          </cell>
          <cell r="Y557">
            <v>0.41607789853339217</v>
          </cell>
          <cell r="Z557">
            <v>0.22070991120521022</v>
          </cell>
          <cell r="AB557" t="str">
            <v>2001AZ</v>
          </cell>
          <cell r="AC557">
            <v>4.4349036131401565E-2</v>
          </cell>
          <cell r="AD557">
            <v>7.9344088865379526E-4</v>
          </cell>
          <cell r="AE557">
            <v>0.5368421052631579</v>
          </cell>
          <cell r="AF557">
            <v>0.37369743454112669</v>
          </cell>
        </row>
        <row r="558">
          <cell r="B558" t="str">
            <v>2001AR</v>
          </cell>
          <cell r="C558">
            <v>0.10226529434377696</v>
          </cell>
          <cell r="D558">
            <v>4.2640894170312971E-2</v>
          </cell>
          <cell r="E558">
            <v>0.10434374999999996</v>
          </cell>
          <cell r="F558">
            <v>0.12239136893467628</v>
          </cell>
          <cell r="G558">
            <v>0.59006999356170953</v>
          </cell>
          <cell r="H558">
            <v>3.8288698989526186E-2</v>
          </cell>
          <cell r="J558" t="str">
            <v>2001AR</v>
          </cell>
          <cell r="K558">
            <v>0.26770282499999998</v>
          </cell>
          <cell r="L558">
            <v>0.58268845999999996</v>
          </cell>
          <cell r="M558">
            <v>0.14693168600000001</v>
          </cell>
          <cell r="U558" t="str">
            <v>2001AR</v>
          </cell>
          <cell r="V558">
            <v>3.6388524174605447E-2</v>
          </cell>
          <cell r="W558">
            <v>2.1549299886935637E-2</v>
          </cell>
          <cell r="X558">
            <v>0.32743502452676843</v>
          </cell>
          <cell r="Y558">
            <v>0.3866865002575427</v>
          </cell>
          <cell r="Z558">
            <v>0.22074088152011068</v>
          </cell>
          <cell r="AB558" t="str">
            <v>2001AR</v>
          </cell>
          <cell r="AC558">
            <v>2.6315789473684209E-2</v>
          </cell>
          <cell r="AD558">
            <v>0</v>
          </cell>
          <cell r="AE558">
            <v>0</v>
          </cell>
          <cell r="AF558">
            <v>0.89473684210526327</v>
          </cell>
        </row>
        <row r="559">
          <cell r="B559" t="str">
            <v>2001CA</v>
          </cell>
          <cell r="C559">
            <v>0.55910988982156473</v>
          </cell>
          <cell r="D559">
            <v>0.16790392588542957</v>
          </cell>
          <cell r="E559">
            <v>8.3850242611563541E-2</v>
          </cell>
          <cell r="F559">
            <v>0.13282156683783769</v>
          </cell>
          <cell r="G559">
            <v>2.2604265367677817E-2</v>
          </cell>
          <cell r="H559">
            <v>2.5370155617283882E-2</v>
          </cell>
          <cell r="J559" t="str">
            <v>2001CA</v>
          </cell>
          <cell r="K559">
            <v>0.87304435400000002</v>
          </cell>
          <cell r="L559">
            <v>9.7333869999999996E-3</v>
          </cell>
          <cell r="M559">
            <v>0.10849181500000001</v>
          </cell>
          <cell r="U559" t="str">
            <v>2001CA</v>
          </cell>
          <cell r="V559">
            <v>0.11722439734811411</v>
          </cell>
          <cell r="W559">
            <v>1.9057012123739555E-2</v>
          </cell>
          <cell r="X559">
            <v>0.16916494930395065</v>
          </cell>
          <cell r="Y559">
            <v>0.40747760581975001</v>
          </cell>
          <cell r="Z559">
            <v>0.2221932456241725</v>
          </cell>
          <cell r="AB559" t="str">
            <v>2001CA</v>
          </cell>
          <cell r="AC559">
            <v>1.0730637569533588E-2</v>
          </cell>
          <cell r="AD559">
            <v>0</v>
          </cell>
          <cell r="AE559">
            <v>0.10736842105263159</v>
          </cell>
          <cell r="AF559">
            <v>0.78736842105263161</v>
          </cell>
        </row>
        <row r="560">
          <cell r="B560" t="str">
            <v>2001CO</v>
          </cell>
          <cell r="C560">
            <v>0.48146703635393129</v>
          </cell>
          <cell r="D560">
            <v>0.21360058454849951</v>
          </cell>
          <cell r="E560">
            <v>1.8004039110988496E-2</v>
          </cell>
          <cell r="F560">
            <v>0.20212829051830994</v>
          </cell>
          <cell r="G560">
            <v>3.8303435008554848E-2</v>
          </cell>
          <cell r="H560">
            <v>2.0346891906992542E-2</v>
          </cell>
          <cell r="J560" t="str">
            <v>2001CO</v>
          </cell>
          <cell r="K560">
            <v>0.97592124199999997</v>
          </cell>
          <cell r="L560">
            <v>7.8655259999999994E-3</v>
          </cell>
          <cell r="M560">
            <v>1.3285468E-2</v>
          </cell>
          <cell r="U560" t="str">
            <v>2001CO</v>
          </cell>
          <cell r="V560">
            <v>4.6094211614869228E-2</v>
          </cell>
          <cell r="W560">
            <v>3.0783584312094082E-2</v>
          </cell>
          <cell r="X560">
            <v>0.35804353182537013</v>
          </cell>
          <cell r="Y560">
            <v>9.6892138112395235E-2</v>
          </cell>
          <cell r="Z560">
            <v>0.37876036527396745</v>
          </cell>
          <cell r="AB560" t="str">
            <v>2001CO</v>
          </cell>
          <cell r="AC560">
            <v>4.3407487791644057E-2</v>
          </cell>
          <cell r="AD560">
            <v>0</v>
          </cell>
          <cell r="AE560">
            <v>0.5368421052631579</v>
          </cell>
          <cell r="AF560">
            <v>0.35789473684210527</v>
          </cell>
        </row>
        <row r="561">
          <cell r="B561" t="str">
            <v>2001CT</v>
          </cell>
          <cell r="C561">
            <v>0.13622949302794607</v>
          </cell>
          <cell r="D561">
            <v>0.13923172061198019</v>
          </cell>
          <cell r="E561">
            <v>0.33768589615005884</v>
          </cell>
          <cell r="F561">
            <v>0.20741255611970555</v>
          </cell>
          <cell r="G561">
            <v>8.5866814578570316E-2</v>
          </cell>
          <cell r="H561">
            <v>9.357351951174521E-2</v>
          </cell>
          <cell r="J561" t="str">
            <v>2001CT</v>
          </cell>
          <cell r="K561">
            <v>0.50521735099999998</v>
          </cell>
          <cell r="L561">
            <v>5.6936433000000002E-2</v>
          </cell>
          <cell r="M561">
            <v>0.43380447700000002</v>
          </cell>
          <cell r="U561" t="str">
            <v>2001CT</v>
          </cell>
          <cell r="V561">
            <v>0.5846129328435189</v>
          </cell>
          <cell r="W561">
            <v>1.0504456947763868E-2</v>
          </cell>
          <cell r="X561">
            <v>7.6581716200477531E-2</v>
          </cell>
          <cell r="Y561">
            <v>6.0212072748318371E-2</v>
          </cell>
          <cell r="Z561">
            <v>0.25033217370264332</v>
          </cell>
          <cell r="AB561" t="str">
            <v>2001CT</v>
          </cell>
          <cell r="AC561">
            <v>3.2408036219581209E-2</v>
          </cell>
          <cell r="AD561">
            <v>1.0526315789473684E-2</v>
          </cell>
          <cell r="AE561">
            <v>4.5263157894736838E-2</v>
          </cell>
          <cell r="AF561">
            <v>0.87198641765704576</v>
          </cell>
        </row>
        <row r="562">
          <cell r="B562" t="str">
            <v>2001DE</v>
          </cell>
          <cell r="C562">
            <v>0.11070588930140346</v>
          </cell>
          <cell r="D562">
            <v>0.12477097728469355</v>
          </cell>
          <cell r="E562">
            <v>0.34399515480600518</v>
          </cell>
          <cell r="F562">
            <v>0.22787375583829961</v>
          </cell>
          <cell r="G562">
            <v>9.2691047179437713E-2</v>
          </cell>
          <cell r="H562">
            <v>9.996317559016249E-2</v>
          </cell>
          <cell r="J562" t="str">
            <v>2001DE</v>
          </cell>
          <cell r="K562">
            <v>0.49233263399999999</v>
          </cell>
          <cell r="L562">
            <v>6.3095907000000007E-2</v>
          </cell>
          <cell r="M562">
            <v>0.44063279700000002</v>
          </cell>
          <cell r="U562" t="str">
            <v>2001DE</v>
          </cell>
          <cell r="V562">
            <v>0.18126401405996162</v>
          </cell>
          <cell r="W562">
            <v>2.4479835271494874E-2</v>
          </cell>
          <cell r="X562">
            <v>0.17379093772684928</v>
          </cell>
          <cell r="Y562">
            <v>0.11553623894997947</v>
          </cell>
          <cell r="Z562">
            <v>0.47896564220976956</v>
          </cell>
          <cell r="AB562" t="str">
            <v>2001DE</v>
          </cell>
          <cell r="AC562">
            <v>5.2631578947368418E-2</v>
          </cell>
          <cell r="AD562">
            <v>0</v>
          </cell>
          <cell r="AE562">
            <v>4.4736842105263158E-2</v>
          </cell>
          <cell r="AF562">
            <v>0.90263157894736845</v>
          </cell>
        </row>
        <row r="563">
          <cell r="B563" t="str">
            <v>2001FL</v>
          </cell>
          <cell r="C563">
            <v>0.41625981049545313</v>
          </cell>
          <cell r="D563">
            <v>0.11251273980798329</v>
          </cell>
          <cell r="E563">
            <v>0.16703817152402389</v>
          </cell>
          <cell r="F563">
            <v>7.3224119015596029E-2</v>
          </cell>
          <cell r="G563">
            <v>0.21973426523716166</v>
          </cell>
          <cell r="H563">
            <v>1.1230893919784889E-2</v>
          </cell>
          <cell r="J563" t="str">
            <v>2001FL</v>
          </cell>
          <cell r="K563">
            <v>0.61490181300000002</v>
          </cell>
          <cell r="L563">
            <v>0.16092051600000001</v>
          </cell>
          <cell r="M563">
            <v>0.21802865299999999</v>
          </cell>
          <cell r="U563" t="str">
            <v>2001FL</v>
          </cell>
          <cell r="V563">
            <v>0.6079353011505968</v>
          </cell>
          <cell r="W563">
            <v>7.9655800028070652E-3</v>
          </cell>
          <cell r="X563">
            <v>0.13666925693903012</v>
          </cell>
          <cell r="Y563">
            <v>0.10108382384676774</v>
          </cell>
          <cell r="Z563">
            <v>0.12461976332624028</v>
          </cell>
          <cell r="AB563" t="str">
            <v>2001FL</v>
          </cell>
          <cell r="AC563">
            <v>2.6315789473684209E-2</v>
          </cell>
          <cell r="AD563">
            <v>2.6315789473684209E-2</v>
          </cell>
          <cell r="AE563">
            <v>0.37489473684210523</v>
          </cell>
          <cell r="AF563">
            <v>0.54615789473684218</v>
          </cell>
        </row>
        <row r="564">
          <cell r="B564" t="str">
            <v>2001GA</v>
          </cell>
          <cell r="C564">
            <v>0.18743667787832829</v>
          </cell>
          <cell r="D564">
            <v>6.8222589086737173E-2</v>
          </cell>
          <cell r="E564">
            <v>0.11690995754662056</v>
          </cell>
          <cell r="F564">
            <v>9.065623720493457E-2</v>
          </cell>
          <cell r="G564">
            <v>0.51747506401917054</v>
          </cell>
          <cell r="H564">
            <v>1.9299474264208347E-2</v>
          </cell>
          <cell r="J564" t="str">
            <v>2001GA</v>
          </cell>
          <cell r="K564">
            <v>0.39479415099999998</v>
          </cell>
          <cell r="L564">
            <v>0.42830135400000002</v>
          </cell>
          <cell r="M564">
            <v>0.17295655400000001</v>
          </cell>
          <cell r="U564" t="str">
            <v>2001GA</v>
          </cell>
          <cell r="V564">
            <v>0.10833531340708494</v>
          </cell>
          <cell r="W564">
            <v>2.0445484288875992E-2</v>
          </cell>
          <cell r="X564">
            <v>0.29457418612626174</v>
          </cell>
          <cell r="Y564">
            <v>0.36851779473738427</v>
          </cell>
          <cell r="Z564">
            <v>0.20635870784715116</v>
          </cell>
          <cell r="AB564" t="str">
            <v>2001GA</v>
          </cell>
          <cell r="AC564">
            <v>3.5087719298245619E-2</v>
          </cell>
          <cell r="AD564">
            <v>8.7719298245614048E-3</v>
          </cell>
          <cell r="AE564">
            <v>0.37489473684210523</v>
          </cell>
          <cell r="AF564">
            <v>0.52861403508771931</v>
          </cell>
        </row>
        <row r="565">
          <cell r="B565" t="str">
            <v>2001HI</v>
          </cell>
          <cell r="C565">
            <v>0.55321953867588491</v>
          </cell>
          <cell r="D565">
            <v>0.16327567048173108</v>
          </cell>
          <cell r="E565">
            <v>0</v>
          </cell>
          <cell r="F565">
            <v>0.15932794499572078</v>
          </cell>
          <cell r="G565">
            <v>8.2234112876351684E-2</v>
          </cell>
          <cell r="H565">
            <v>3.3153640729456063E-2</v>
          </cell>
          <cell r="J565" t="str">
            <v>2001HI</v>
          </cell>
          <cell r="K565">
            <v>0.96065499899999995</v>
          </cell>
          <cell r="L565">
            <v>2.9738450999999999E-2</v>
          </cell>
          <cell r="M565">
            <v>0</v>
          </cell>
          <cell r="U565" t="str">
            <v>2001HI</v>
          </cell>
          <cell r="V565">
            <v>0.25790345683351401</v>
          </cell>
          <cell r="W565">
            <v>1.8009747501577359E-2</v>
          </cell>
          <cell r="X565">
            <v>0.21555913124552689</v>
          </cell>
          <cell r="Y565">
            <v>0.21359657463634374</v>
          </cell>
          <cell r="Z565">
            <v>0.24862163033405263</v>
          </cell>
          <cell r="AB565" t="str">
            <v>2001HI</v>
          </cell>
          <cell r="AC565">
            <v>1.0730637569533588E-2</v>
          </cell>
          <cell r="AD565">
            <v>0</v>
          </cell>
          <cell r="AE565">
            <v>0.22368421052631582</v>
          </cell>
          <cell r="AF565">
            <v>0.67105263157894735</v>
          </cell>
        </row>
        <row r="566">
          <cell r="B566" t="str">
            <v>2001ID</v>
          </cell>
          <cell r="C566">
            <v>0.53259835762316399</v>
          </cell>
          <cell r="D566">
            <v>0.19079091119100722</v>
          </cell>
          <cell r="E566">
            <v>1.881226836571992E-2</v>
          </cell>
          <cell r="F566">
            <v>0.18139582662990139</v>
          </cell>
          <cell r="G566">
            <v>2.4971136828976087E-2</v>
          </cell>
          <cell r="H566">
            <v>4.3267104408567292E-2</v>
          </cell>
          <cell r="J566" t="str">
            <v>2001ID</v>
          </cell>
          <cell r="K566">
            <v>0.98309057099999997</v>
          </cell>
          <cell r="L566">
            <v>5.191434E-3</v>
          </cell>
          <cell r="M566">
            <v>8.7687240000000003E-3</v>
          </cell>
          <cell r="U566" t="str">
            <v>2001ID</v>
          </cell>
          <cell r="V566">
            <v>0.4336603598931954</v>
          </cell>
          <cell r="W566">
            <v>1.6285000359554026E-2</v>
          </cell>
          <cell r="X566">
            <v>0.12195331576343564</v>
          </cell>
          <cell r="Y566">
            <v>7.279275325288756E-2</v>
          </cell>
          <cell r="Z566">
            <v>0.33175237240127481</v>
          </cell>
          <cell r="AB566" t="str">
            <v>2001ID</v>
          </cell>
          <cell r="AC566">
            <v>3.2163742690058485E-2</v>
          </cell>
          <cell r="AD566">
            <v>0</v>
          </cell>
          <cell r="AE566">
            <v>0.5368421052631579</v>
          </cell>
          <cell r="AF566">
            <v>0.35789473684210527</v>
          </cell>
        </row>
        <row r="567">
          <cell r="B567" t="str">
            <v>2001IL</v>
          </cell>
          <cell r="C567">
            <v>0.12329935405933695</v>
          </cell>
          <cell r="D567">
            <v>0.14499125240091826</v>
          </cell>
          <cell r="E567">
            <v>9.5244908022648622E-2</v>
          </cell>
          <cell r="F567">
            <v>0.43888910128651792</v>
          </cell>
          <cell r="G567">
            <v>0.11720076430534121</v>
          </cell>
          <cell r="H567">
            <v>8.0374619925238741E-2</v>
          </cell>
          <cell r="J567" t="str">
            <v>2001IL</v>
          </cell>
          <cell r="K567">
            <v>0.85345707900000001</v>
          </cell>
          <cell r="L567">
            <v>5.2908752000000003E-2</v>
          </cell>
          <cell r="M567">
            <v>8.9366883999999994E-2</v>
          </cell>
          <cell r="U567" t="str">
            <v>2001IL</v>
          </cell>
          <cell r="V567">
            <v>3.6127760749956585E-2</v>
          </cell>
          <cell r="W567">
            <v>2.5861071775819935E-2</v>
          </cell>
          <cell r="X567">
            <v>0.2087145201732431</v>
          </cell>
          <cell r="Y567">
            <v>0.11794263091917451</v>
          </cell>
          <cell r="Z567">
            <v>0.58795707323811852</v>
          </cell>
          <cell r="AB567" t="str">
            <v>2001IL</v>
          </cell>
          <cell r="AC567">
            <v>4.736842105263158E-2</v>
          </cell>
          <cell r="AD567">
            <v>0</v>
          </cell>
          <cell r="AE567">
            <v>1.7894736842105265E-2</v>
          </cell>
          <cell r="AF567">
            <v>0.92947368421052623</v>
          </cell>
        </row>
        <row r="568">
          <cell r="B568" t="str">
            <v>2001IN</v>
          </cell>
          <cell r="C568">
            <v>0.13870822320885734</v>
          </cell>
          <cell r="D568">
            <v>0.12448246683959784</v>
          </cell>
          <cell r="E568">
            <v>0.13831001257737863</v>
          </cell>
          <cell r="F568">
            <v>0.39283105698274801</v>
          </cell>
          <cell r="G568">
            <v>0.1341377164523152</v>
          </cell>
          <cell r="H568">
            <v>7.1530523939100032E-2</v>
          </cell>
          <cell r="J568" t="str">
            <v>2001IN</v>
          </cell>
          <cell r="K568">
            <v>0.76733062699999999</v>
          </cell>
          <cell r="L568">
            <v>8.5097168000000001E-2</v>
          </cell>
          <cell r="M568">
            <v>0.14373555199999999</v>
          </cell>
          <cell r="U568" t="str">
            <v>2001IN</v>
          </cell>
          <cell r="V568">
            <v>2.7034307732573218E-2</v>
          </cell>
          <cell r="W568">
            <v>2.5784961197411117E-2</v>
          </cell>
          <cell r="X568">
            <v>0.17525826992350335</v>
          </cell>
          <cell r="Y568">
            <v>0.13500153032348156</v>
          </cell>
          <cell r="Z568">
            <v>0.6095147024387777</v>
          </cell>
          <cell r="AB568" t="str">
            <v>2001IN</v>
          </cell>
          <cell r="AC568">
            <v>4.7396094402673346E-2</v>
          </cell>
          <cell r="AD568">
            <v>1.1278195488721803E-4</v>
          </cell>
          <cell r="AE568">
            <v>1.1278195488721803E-4</v>
          </cell>
          <cell r="AF568">
            <v>0.93921248433583959</v>
          </cell>
        </row>
        <row r="569">
          <cell r="B569" t="str">
            <v>2001IA</v>
          </cell>
          <cell r="C569">
            <v>0.13889230700510352</v>
          </cell>
          <cell r="D569">
            <v>0.12380232231283127</v>
          </cell>
          <cell r="E569">
            <v>0.13411138539092848</v>
          </cell>
          <cell r="F569">
            <v>0.40208261112269095</v>
          </cell>
          <cell r="G569">
            <v>0.13027956024527329</v>
          </cell>
          <cell r="H569">
            <v>7.0831813923168951E-2</v>
          </cell>
          <cell r="J569" t="str">
            <v>2001IA</v>
          </cell>
          <cell r="K569">
            <v>0.80878389399999995</v>
          </cell>
          <cell r="L569">
            <v>6.9604657E-2</v>
          </cell>
          <cell r="M569">
            <v>0.117567529</v>
          </cell>
          <cell r="U569" t="str">
            <v>2001IA</v>
          </cell>
          <cell r="V569">
            <v>2.9620809305539848E-2</v>
          </cell>
          <cell r="W569">
            <v>2.2234376552522195E-2</v>
          </cell>
          <cell r="X569">
            <v>0.1123856499874884</v>
          </cell>
          <cell r="Y569">
            <v>0.27575416876970799</v>
          </cell>
          <cell r="Z569">
            <v>0.53661849740830303</v>
          </cell>
          <cell r="AB569" t="str">
            <v>2001IA</v>
          </cell>
          <cell r="AC569">
            <v>5.0125313283208024E-2</v>
          </cell>
          <cell r="AD569">
            <v>0</v>
          </cell>
          <cell r="AE569">
            <v>0</v>
          </cell>
          <cell r="AF569">
            <v>0.94235588972431072</v>
          </cell>
        </row>
        <row r="570">
          <cell r="B570" t="str">
            <v>2001KS</v>
          </cell>
          <cell r="C570">
            <v>0.17629494385613784</v>
          </cell>
          <cell r="D570">
            <v>0.13412938438240118</v>
          </cell>
          <cell r="E570">
            <v>0.105775759676218</v>
          </cell>
          <cell r="F570">
            <v>0.41633899293393872</v>
          </cell>
          <cell r="G570">
            <v>9.8003197981561208E-2</v>
          </cell>
          <cell r="H570">
            <v>6.9457721169737863E-2</v>
          </cell>
          <cell r="J570" t="str">
            <v>2001KS</v>
          </cell>
          <cell r="K570">
            <v>0.88671068399999997</v>
          </cell>
          <cell r="L570">
            <v>4.0480737000000003E-2</v>
          </cell>
          <cell r="M570">
            <v>6.8375026000000005E-2</v>
          </cell>
          <cell r="U570" t="str">
            <v>2001KS</v>
          </cell>
          <cell r="V570">
            <v>3.9173761922448723E-2</v>
          </cell>
          <cell r="W570">
            <v>2.6078482482615253E-2</v>
          </cell>
          <cell r="X570">
            <v>0.21223976968016234</v>
          </cell>
          <cell r="Y570">
            <v>0.22299432449519374</v>
          </cell>
          <cell r="Z570">
            <v>0.3803659864375733</v>
          </cell>
          <cell r="AB570" t="str">
            <v>2001KS</v>
          </cell>
          <cell r="AC570">
            <v>4.7396094402673346E-2</v>
          </cell>
          <cell r="AD570">
            <v>1.1278195488721803E-4</v>
          </cell>
          <cell r="AE570">
            <v>1.8007518796992483E-2</v>
          </cell>
          <cell r="AF570">
            <v>0.92131774749373441</v>
          </cell>
        </row>
        <row r="571">
          <cell r="B571" t="str">
            <v>2001KY</v>
          </cell>
          <cell r="C571">
            <v>6.6543209911137075E-2</v>
          </cell>
          <cell r="D571">
            <v>4.1042596354780608E-2</v>
          </cell>
          <cell r="E571">
            <v>0.10454494405230789</v>
          </cell>
          <cell r="F571">
            <v>0.15172674737125269</v>
          </cell>
          <cell r="G571">
            <v>0.59710811345092996</v>
          </cell>
          <cell r="H571">
            <v>3.9034388859591825E-2</v>
          </cell>
          <cell r="J571" t="str">
            <v>2001KY</v>
          </cell>
          <cell r="K571">
            <v>0.239947779</v>
          </cell>
          <cell r="L571">
            <v>0.61698173199999995</v>
          </cell>
          <cell r="M571">
            <v>0.14115090599999999</v>
          </cell>
          <cell r="U571" t="str">
            <v>2001KY</v>
          </cell>
          <cell r="V571">
            <v>7.137882163292715E-2</v>
          </cell>
          <cell r="W571">
            <v>2.1329406896916606E-2</v>
          </cell>
          <cell r="X571">
            <v>0.15684104938573393</v>
          </cell>
          <cell r="Y571">
            <v>0.33219147458784803</v>
          </cell>
          <cell r="Z571">
            <v>0.33245453548549925</v>
          </cell>
          <cell r="AB571" t="str">
            <v>2001KY</v>
          </cell>
          <cell r="AC571">
            <v>3.2408036219581209E-2</v>
          </cell>
          <cell r="AD571">
            <v>1.0526315789473684E-2</v>
          </cell>
          <cell r="AE571">
            <v>4.5263157894736838E-2</v>
          </cell>
          <cell r="AF571">
            <v>0.87198641765704576</v>
          </cell>
        </row>
        <row r="572">
          <cell r="B572" t="str">
            <v>2001LA</v>
          </cell>
          <cell r="C572">
            <v>0.12431663128618597</v>
          </cell>
          <cell r="D572">
            <v>5.3848584134611521E-2</v>
          </cell>
          <cell r="E572">
            <v>0.10905330857060991</v>
          </cell>
          <cell r="F572">
            <v>0.11474364322397851</v>
          </cell>
          <cell r="G572">
            <v>0.56418956264491893</v>
          </cell>
          <cell r="H572">
            <v>3.3848270139696976E-2</v>
          </cell>
          <cell r="J572" t="str">
            <v>2001LA</v>
          </cell>
          <cell r="K572">
            <v>0.25870267200000002</v>
          </cell>
          <cell r="L572">
            <v>0.593621603</v>
          </cell>
          <cell r="M572">
            <v>0.14508869799999999</v>
          </cell>
          <cell r="U572" t="str">
            <v>2001LA</v>
          </cell>
          <cell r="V572">
            <v>0.49855740322714337</v>
          </cell>
          <cell r="W572">
            <v>1.1096210030831893E-2</v>
          </cell>
          <cell r="X572">
            <v>0.16450421041308771</v>
          </cell>
          <cell r="Y572">
            <v>0.13006890410598751</v>
          </cell>
          <cell r="Z572">
            <v>0.16622875503171727</v>
          </cell>
          <cell r="AB572" t="str">
            <v>2001LA</v>
          </cell>
          <cell r="AC572">
            <v>5.2631578947368418E-2</v>
          </cell>
          <cell r="AD572">
            <v>0</v>
          </cell>
          <cell r="AE572">
            <v>0.5368421052631579</v>
          </cell>
          <cell r="AF572">
            <v>0.35789473684210527</v>
          </cell>
        </row>
        <row r="573">
          <cell r="B573" t="str">
            <v>2001ME</v>
          </cell>
          <cell r="C573">
            <v>0.10145188513880399</v>
          </cell>
          <cell r="D573">
            <v>9.9943166069506817E-2</v>
          </cell>
          <cell r="E573">
            <v>0.36204214780768074</v>
          </cell>
          <cell r="F573">
            <v>0.23477300911205856</v>
          </cell>
          <cell r="G573">
            <v>0.11303954349897899</v>
          </cell>
          <cell r="H573">
            <v>8.8750248372971186E-2</v>
          </cell>
          <cell r="J573" t="str">
            <v>2001ME</v>
          </cell>
          <cell r="K573">
            <v>0.46983905999999998</v>
          </cell>
          <cell r="L573">
            <v>7.3848846999999995E-2</v>
          </cell>
          <cell r="M573">
            <v>0.45255338000000001</v>
          </cell>
          <cell r="U573" t="str">
            <v>2001ME</v>
          </cell>
          <cell r="V573">
            <v>0.7556554874286272</v>
          </cell>
          <cell r="W573">
            <v>4.7660444489472029E-3</v>
          </cell>
          <cell r="X573">
            <v>3.8183756638343724E-2</v>
          </cell>
          <cell r="Y573">
            <v>2.8713686253746467E-2</v>
          </cell>
          <cell r="Z573">
            <v>0.1562054335629961</v>
          </cell>
          <cell r="AB573" t="str">
            <v>2001ME</v>
          </cell>
          <cell r="AC573">
            <v>3.2408036219581209E-2</v>
          </cell>
          <cell r="AD573">
            <v>1.0526315789473684E-2</v>
          </cell>
          <cell r="AE573">
            <v>4.5263157894736838E-2</v>
          </cell>
          <cell r="AF573">
            <v>0.87198641765704576</v>
          </cell>
        </row>
        <row r="574">
          <cell r="B574" t="str">
            <v>2001MD</v>
          </cell>
          <cell r="C574">
            <v>9.5183311679805649E-2</v>
          </cell>
          <cell r="D574">
            <v>0.11352694029059462</v>
          </cell>
          <cell r="E574">
            <v>0.35218893805296148</v>
          </cell>
          <cell r="F574">
            <v>0.23169332826089251</v>
          </cell>
          <cell r="G574">
            <v>0.11088872333322364</v>
          </cell>
          <cell r="H574">
            <v>9.6518758382523384E-2</v>
          </cell>
          <cell r="J574" t="str">
            <v>2001MD</v>
          </cell>
          <cell r="K574">
            <v>0.48199942099999998</v>
          </cell>
          <cell r="L574">
            <v>6.8035648000000004E-2</v>
          </cell>
          <cell r="M574">
            <v>0.44610893600000001</v>
          </cell>
          <cell r="U574" t="str">
            <v>2001MD</v>
          </cell>
          <cell r="V574">
            <v>0.25451821648993633</v>
          </cell>
          <cell r="W574">
            <v>2.178458768614825E-2</v>
          </cell>
          <cell r="X574">
            <v>0.15797530529902448</v>
          </cell>
          <cell r="Y574">
            <v>0.10480933330437117</v>
          </cell>
          <cell r="Z574">
            <v>0.43593816159748267</v>
          </cell>
          <cell r="AB574" t="str">
            <v>2001MD</v>
          </cell>
          <cell r="AC574">
            <v>3.2408036219581209E-2</v>
          </cell>
          <cell r="AD574">
            <v>1.0526315789473684E-2</v>
          </cell>
          <cell r="AE574">
            <v>4.5263157894736838E-2</v>
          </cell>
          <cell r="AF574">
            <v>0.87198641765704576</v>
          </cell>
        </row>
        <row r="575">
          <cell r="B575" t="str">
            <v>2001MA</v>
          </cell>
          <cell r="C575">
            <v>7.580411573136453E-2</v>
          </cell>
          <cell r="D575">
            <v>0.11046318586809412</v>
          </cell>
          <cell r="E575">
            <v>0.35739575063353901</v>
          </cell>
          <cell r="F575">
            <v>0.23516483257015575</v>
          </cell>
          <cell r="G575">
            <v>0.12280232964076987</v>
          </cell>
          <cell r="H575">
            <v>9.8369785556075576E-2</v>
          </cell>
          <cell r="J575" t="str">
            <v>2001MA</v>
          </cell>
          <cell r="K575">
            <v>0.46839373099999998</v>
          </cell>
          <cell r="L575">
            <v>7.453978E-2</v>
          </cell>
          <cell r="M575">
            <v>0.45331934000000002</v>
          </cell>
          <cell r="U575" t="str">
            <v>2001MA</v>
          </cell>
          <cell r="V575">
            <v>0.39022487512018017</v>
          </cell>
          <cell r="W575">
            <v>1.6413339736256468E-2</v>
          </cell>
          <cell r="X575">
            <v>0.11720049301762617</v>
          </cell>
          <cell r="Y575">
            <v>9.4435604157145553E-2</v>
          </cell>
          <cell r="Z575">
            <v>0.36207397277300285</v>
          </cell>
          <cell r="AB575" t="str">
            <v>2001MA</v>
          </cell>
          <cell r="AC575">
            <v>2.2566496887379744E-2</v>
          </cell>
          <cell r="AD575">
            <v>0</v>
          </cell>
          <cell r="AE575">
            <v>4.4736842105263158E-2</v>
          </cell>
          <cell r="AF575">
            <v>0.85466893039049241</v>
          </cell>
        </row>
        <row r="576">
          <cell r="B576" t="str">
            <v>2001MI</v>
          </cell>
          <cell r="C576">
            <v>0.16834661649544957</v>
          </cell>
          <cell r="D576">
            <v>0.20378496343912433</v>
          </cell>
          <cell r="E576">
            <v>8.4747681098029493E-2</v>
          </cell>
          <cell r="F576">
            <v>0.37529719075413714</v>
          </cell>
          <cell r="G576">
            <v>7.4578426403784814E-2</v>
          </cell>
          <cell r="H576">
            <v>9.3245121809468423E-2</v>
          </cell>
          <cell r="J576" t="str">
            <v>2001MI</v>
          </cell>
          <cell r="K576">
            <v>0.88969328400000003</v>
          </cell>
          <cell r="L576">
            <v>3.9366037E-2</v>
          </cell>
          <cell r="M576">
            <v>6.6492212999999994E-2</v>
          </cell>
          <cell r="U576" t="str">
            <v>2001MI</v>
          </cell>
          <cell r="V576">
            <v>7.1591278431706151E-2</v>
          </cell>
          <cell r="W576">
            <v>2.845037615732654E-2</v>
          </cell>
          <cell r="X576">
            <v>0.183671831598819</v>
          </cell>
          <cell r="Y576">
            <v>0.12431723716685851</v>
          </cell>
          <cell r="Z576">
            <v>0.56147238736056992</v>
          </cell>
          <cell r="AB576" t="str">
            <v>2001MI</v>
          </cell>
          <cell r="AC576">
            <v>4.7396094402673346E-2</v>
          </cell>
          <cell r="AD576">
            <v>1.1278195488721803E-4</v>
          </cell>
          <cell r="AE576">
            <v>1.8007518796992483E-2</v>
          </cell>
          <cell r="AF576">
            <v>0.92131774749373441</v>
          </cell>
        </row>
        <row r="577">
          <cell r="B577" t="str">
            <v>2001MN</v>
          </cell>
          <cell r="C577">
            <v>9.8076616670049799E-2</v>
          </cell>
          <cell r="D577">
            <v>0.12398527604991971</v>
          </cell>
          <cell r="E577">
            <v>0.16935056105040469</v>
          </cell>
          <cell r="F577">
            <v>0.3926776027659713</v>
          </cell>
          <cell r="G577">
            <v>0.13150232533231454</v>
          </cell>
          <cell r="H577">
            <v>8.4407618131338333E-2</v>
          </cell>
          <cell r="J577" t="str">
            <v>2001MN</v>
          </cell>
          <cell r="K577">
            <v>0.80739570400000005</v>
          </cell>
          <cell r="L577">
            <v>7.0123471000000007E-2</v>
          </cell>
          <cell r="M577">
            <v>0.11844384600000001</v>
          </cell>
          <cell r="U577" t="str">
            <v>2001MN</v>
          </cell>
          <cell r="V577">
            <v>3.2692848491834979E-2</v>
          </cell>
          <cell r="W577">
            <v>2.9235980489479795E-2</v>
          </cell>
          <cell r="X577">
            <v>0.16183330029240575</v>
          </cell>
          <cell r="Y577">
            <v>0.11871133503005316</v>
          </cell>
          <cell r="Z577">
            <v>0.63623603437317899</v>
          </cell>
          <cell r="AB577" t="str">
            <v>2001MN</v>
          </cell>
          <cell r="AC577">
            <v>4.7396094402673346E-2</v>
          </cell>
          <cell r="AD577">
            <v>1.1278195488721803E-4</v>
          </cell>
          <cell r="AE577">
            <v>1.1278195488721803E-4</v>
          </cell>
          <cell r="AF577">
            <v>0.93921248433583959</v>
          </cell>
        </row>
        <row r="578">
          <cell r="B578" t="str">
            <v>2001MS</v>
          </cell>
          <cell r="C578">
            <v>0.11237259502912733</v>
          </cell>
          <cell r="D578">
            <v>4.9380942194687444E-2</v>
          </cell>
          <cell r="E578">
            <v>0.10434374999999996</v>
          </cell>
          <cell r="F578">
            <v>0.10583627399193113</v>
          </cell>
          <cell r="G578">
            <v>0.59662588048565857</v>
          </cell>
          <cell r="H578">
            <v>3.1440558298592339E-2</v>
          </cell>
          <cell r="J578" t="str">
            <v>2001MS</v>
          </cell>
          <cell r="K578">
            <v>0.26930201399999998</v>
          </cell>
          <cell r="L578">
            <v>0.58074580899999995</v>
          </cell>
          <cell r="M578">
            <v>0.147259157</v>
          </cell>
          <cell r="U578" t="str">
            <v>2001MS</v>
          </cell>
          <cell r="V578">
            <v>2.7663572013748292E-2</v>
          </cell>
          <cell r="W578">
            <v>2.0809426384762963E-2</v>
          </cell>
          <cell r="X578">
            <v>0.17224988799439828</v>
          </cell>
          <cell r="Y578">
            <v>0.46985285638471597</v>
          </cell>
          <cell r="Z578">
            <v>0.23508772244059295</v>
          </cell>
          <cell r="AB578" t="str">
            <v>2001MS</v>
          </cell>
          <cell r="AC578">
            <v>3.5087719298245619E-2</v>
          </cell>
          <cell r="AD578">
            <v>8.7719298245614048E-3</v>
          </cell>
          <cell r="AE578">
            <v>0.5368421052631579</v>
          </cell>
          <cell r="AF578">
            <v>0.3666666666666667</v>
          </cell>
        </row>
        <row r="579">
          <cell r="B579" t="str">
            <v>2001MO</v>
          </cell>
          <cell r="C579">
            <v>9.9712521402645415E-2</v>
          </cell>
          <cell r="D579">
            <v>0.12486969390022651</v>
          </cell>
          <cell r="E579">
            <v>0.12206024610554846</v>
          </cell>
          <cell r="F579">
            <v>0.42838877831842548</v>
          </cell>
          <cell r="G579">
            <v>0.1462569579397609</v>
          </cell>
          <cell r="H579">
            <v>7.871180233339671E-2</v>
          </cell>
          <cell r="J579" t="str">
            <v>2001MO</v>
          </cell>
          <cell r="K579">
            <v>0.76232836100000001</v>
          </cell>
          <cell r="L579">
            <v>8.6966686000000001E-2</v>
          </cell>
          <cell r="M579">
            <v>0.146893311</v>
          </cell>
          <cell r="U579" t="str">
            <v>2001MO</v>
          </cell>
          <cell r="V579">
            <v>4.4126518143085727E-2</v>
          </cell>
          <cell r="W579">
            <v>2.595081307667739E-2</v>
          </cell>
          <cell r="X579">
            <v>0.22769190860566624</v>
          </cell>
          <cell r="Y579">
            <v>0.21813298490336563</v>
          </cell>
          <cell r="Z579">
            <v>0.41729318224205814</v>
          </cell>
          <cell r="AB579" t="str">
            <v>2001MO</v>
          </cell>
          <cell r="AC579">
            <v>3.2481203007518798E-2</v>
          </cell>
          <cell r="AD579">
            <v>6.7669172932330812E-4</v>
          </cell>
          <cell r="AE579">
            <v>6.7669172932330812E-4</v>
          </cell>
          <cell r="AF579">
            <v>0.90827067669172923</v>
          </cell>
        </row>
        <row r="580">
          <cell r="B580" t="str">
            <v>2001MT</v>
          </cell>
          <cell r="C580">
            <v>0.31331420370353213</v>
          </cell>
          <cell r="D580">
            <v>0.18145191969974095</v>
          </cell>
          <cell r="E580">
            <v>3.7535598802594439E-2</v>
          </cell>
          <cell r="F580">
            <v>0.28730720214513772</v>
          </cell>
          <cell r="G580">
            <v>7.0937796213971172E-2</v>
          </cell>
          <cell r="H580">
            <v>0.10945327943501937</v>
          </cell>
          <cell r="J580" t="str">
            <v>2001MT</v>
          </cell>
          <cell r="K580">
            <v>0.92798539700000005</v>
          </cell>
          <cell r="L580">
            <v>2.5745146999999999E-2</v>
          </cell>
          <cell r="M580">
            <v>4.3485500000000003E-2</v>
          </cell>
          <cell r="U580" t="str">
            <v>2001MT</v>
          </cell>
          <cell r="V580">
            <v>7.4114019111846716E-2</v>
          </cell>
          <cell r="W580">
            <v>2.8852724323813111E-2</v>
          </cell>
          <cell r="X580">
            <v>0.22154981265926935</v>
          </cell>
          <cell r="Y580">
            <v>0.1058603365211076</v>
          </cell>
          <cell r="Z580">
            <v>0.53323164406418011</v>
          </cell>
          <cell r="AB580" t="str">
            <v>2001MT</v>
          </cell>
          <cell r="AC580">
            <v>4.9193335096535312E-2</v>
          </cell>
          <cell r="AD580">
            <v>3.1737635546151811E-3</v>
          </cell>
          <cell r="AE580">
            <v>0.5368421052631579</v>
          </cell>
          <cell r="AF580">
            <v>0.36847394869082251</v>
          </cell>
        </row>
        <row r="581">
          <cell r="B581" t="str">
            <v>2001NE</v>
          </cell>
          <cell r="C581">
            <v>0.15944037611271111</v>
          </cell>
          <cell r="D581">
            <v>0.13163631765707751</v>
          </cell>
          <cell r="E581">
            <v>0.11935439434270378</v>
          </cell>
          <cell r="F581">
            <v>0.40433987487044121</v>
          </cell>
          <cell r="G581">
            <v>0.1105880040464774</v>
          </cell>
          <cell r="H581">
            <v>7.4641032970589549E-2</v>
          </cell>
          <cell r="J581" t="str">
            <v>2001NE</v>
          </cell>
          <cell r="K581">
            <v>0.86766196200000001</v>
          </cell>
          <cell r="L581">
            <v>4.7599899000000001E-2</v>
          </cell>
          <cell r="M581">
            <v>8.0399829000000006E-2</v>
          </cell>
          <cell r="U581" t="str">
            <v>2001NE</v>
          </cell>
          <cell r="V581">
            <v>5.8739063254234822E-2</v>
          </cell>
          <cell r="W581">
            <v>2.5542766476989644E-2</v>
          </cell>
          <cell r="X581">
            <v>0.19882148012716455</v>
          </cell>
          <cell r="Y581">
            <v>0.1668516628547429</v>
          </cell>
          <cell r="Z581">
            <v>0.48169984951885197</v>
          </cell>
          <cell r="AB581" t="str">
            <v>2001NE</v>
          </cell>
          <cell r="AC581">
            <v>5.0125313283208024E-2</v>
          </cell>
          <cell r="AD581">
            <v>0</v>
          </cell>
          <cell r="AE581">
            <v>1.7894736842105265E-2</v>
          </cell>
          <cell r="AF581">
            <v>0.92696741854636588</v>
          </cell>
        </row>
        <row r="582">
          <cell r="B582" t="str">
            <v>2001NV</v>
          </cell>
          <cell r="C582">
            <v>0.61848765342745726</v>
          </cell>
          <cell r="D582">
            <v>0.16532231887459969</v>
          </cell>
          <cell r="E582">
            <v>2.0566046285377032E-2</v>
          </cell>
          <cell r="F582">
            <v>0.11937614015274434</v>
          </cell>
          <cell r="G582">
            <v>3.9570211557269634E-2</v>
          </cell>
          <cell r="H582">
            <v>3.6677629702533562E-2</v>
          </cell>
          <cell r="J582" t="str">
            <v>2001NV</v>
          </cell>
          <cell r="K582">
            <v>0.98220841699999994</v>
          </cell>
          <cell r="L582">
            <v>5.5204690000000001E-3</v>
          </cell>
          <cell r="M582">
            <v>9.324489E-3</v>
          </cell>
          <cell r="U582" t="str">
            <v>2001NV</v>
          </cell>
          <cell r="V582">
            <v>0.42628753229369837</v>
          </cell>
          <cell r="W582">
            <v>9.6193910326987618E-3</v>
          </cell>
          <cell r="X582">
            <v>0.12506146343206817</v>
          </cell>
          <cell r="Y582">
            <v>0.26430033713826984</v>
          </cell>
          <cell r="Z582">
            <v>0.12518751072835824</v>
          </cell>
          <cell r="AB582" t="str">
            <v>2001NV</v>
          </cell>
          <cell r="AC582">
            <v>4.4349036131401565E-2</v>
          </cell>
          <cell r="AD582">
            <v>7.9344088865379526E-4</v>
          </cell>
          <cell r="AE582">
            <v>0</v>
          </cell>
          <cell r="AF582">
            <v>0.91053953980428459</v>
          </cell>
        </row>
        <row r="583">
          <cell r="B583" t="str">
            <v>2001NH</v>
          </cell>
          <cell r="C583">
            <v>8.8433136218660724E-2</v>
          </cell>
          <cell r="D583">
            <v>0.11399818326386058</v>
          </cell>
          <cell r="E583">
            <v>0.35208818216074889</v>
          </cell>
          <cell r="F583">
            <v>0.23527413577657685</v>
          </cell>
          <cell r="G583">
            <v>0.11003217470911403</v>
          </cell>
          <cell r="H583">
            <v>0.10017418787103621</v>
          </cell>
          <cell r="J583" t="str">
            <v>2001NH</v>
          </cell>
          <cell r="K583">
            <v>0.48391544800000003</v>
          </cell>
          <cell r="L583">
            <v>6.7119701000000004E-2</v>
          </cell>
          <cell r="M583">
            <v>0.44509352800000002</v>
          </cell>
          <cell r="U583" t="str">
            <v>2001NH</v>
          </cell>
          <cell r="V583">
            <v>0.5860536466089511</v>
          </cell>
          <cell r="W583">
            <v>1.0401631944271694E-2</v>
          </cell>
          <cell r="X583">
            <v>7.5989724330493377E-2</v>
          </cell>
          <cell r="Y583">
            <v>5.9806785878328009E-2</v>
          </cell>
          <cell r="Z583">
            <v>0.24996330198783814</v>
          </cell>
          <cell r="AB583" t="str">
            <v>2001NH</v>
          </cell>
          <cell r="AC583">
            <v>3.2408036219581209E-2</v>
          </cell>
          <cell r="AD583">
            <v>1.0526315789473684E-2</v>
          </cell>
          <cell r="AE583">
            <v>4.5263157894736838E-2</v>
          </cell>
          <cell r="AF583">
            <v>0.87198641765704576</v>
          </cell>
        </row>
        <row r="584">
          <cell r="B584" t="str">
            <v>2001NJ</v>
          </cell>
          <cell r="C584">
            <v>7.2282845410041208E-2</v>
          </cell>
          <cell r="D584">
            <v>0.10996615434256202</v>
          </cell>
          <cell r="E584">
            <v>0.3576052422880025</v>
          </cell>
          <cell r="F584">
            <v>0.2361443767538407</v>
          </cell>
          <cell r="G584">
            <v>0.12756016760706501</v>
          </cell>
          <cell r="H584">
            <v>9.6441213598488673E-2</v>
          </cell>
          <cell r="J584" t="str">
            <v>2001NJ</v>
          </cell>
          <cell r="K584">
            <v>0.46640450100000003</v>
          </cell>
          <cell r="L584">
            <v>7.5490720999999997E-2</v>
          </cell>
          <cell r="M584">
            <v>0.45437354200000002</v>
          </cell>
          <cell r="U584" t="str">
            <v>2001NJ</v>
          </cell>
          <cell r="V584">
            <v>0.37638437308312556</v>
          </cell>
          <cell r="W584">
            <v>1.7021252260804969E-2</v>
          </cell>
          <cell r="X584">
            <v>0.12874139013891778</v>
          </cell>
          <cell r="Y584">
            <v>8.645573229682256E-2</v>
          </cell>
          <cell r="Z584">
            <v>0.36810924286140584</v>
          </cell>
          <cell r="AB584" t="str">
            <v>2001NJ</v>
          </cell>
          <cell r="AC584">
            <v>0</v>
          </cell>
          <cell r="AD584">
            <v>5.2631578947368418E-2</v>
          </cell>
          <cell r="AE584">
            <v>4.4736842105263158E-2</v>
          </cell>
          <cell r="AF584">
            <v>0.90263157894736845</v>
          </cell>
        </row>
        <row r="585">
          <cell r="B585" t="str">
            <v>2001NM</v>
          </cell>
          <cell r="C585">
            <v>0.52939064385974755</v>
          </cell>
          <cell r="D585">
            <v>0.16198278358517337</v>
          </cell>
          <cell r="E585">
            <v>7.3281864953240849E-2</v>
          </cell>
          <cell r="F585">
            <v>0.17668591397552613</v>
          </cell>
          <cell r="G585">
            <v>2.5886148341226801E-2</v>
          </cell>
          <cell r="H585">
            <v>5.8589002803063998E-3</v>
          </cell>
          <cell r="J585" t="str">
            <v>2001NM</v>
          </cell>
          <cell r="K585">
            <v>0.89835678900000004</v>
          </cell>
          <cell r="L585">
            <v>0</v>
          </cell>
          <cell r="M585">
            <v>9.8948140000000004E-2</v>
          </cell>
          <cell r="U585" t="str">
            <v>2001NM</v>
          </cell>
          <cell r="V585">
            <v>0.80591555350195998</v>
          </cell>
          <cell r="W585">
            <v>1.4686133205038217E-3</v>
          </cell>
          <cell r="X585">
            <v>8.5124628556370444E-2</v>
          </cell>
          <cell r="Y585">
            <v>5.1534939540185842E-2</v>
          </cell>
          <cell r="Z585">
            <v>4.4521845407523256E-2</v>
          </cell>
          <cell r="AB585" t="str">
            <v>2001NM</v>
          </cell>
          <cell r="AC585">
            <v>4.4349036131401565E-2</v>
          </cell>
          <cell r="AD585">
            <v>7.9344088865379526E-4</v>
          </cell>
          <cell r="AE585">
            <v>0.5368421052631579</v>
          </cell>
          <cell r="AF585">
            <v>0.37369743454112669</v>
          </cell>
        </row>
        <row r="586">
          <cell r="B586" t="str">
            <v>2001NY</v>
          </cell>
          <cell r="C586">
            <v>0.14155613259357691</v>
          </cell>
          <cell r="D586">
            <v>0.11606637938656339</v>
          </cell>
          <cell r="E586">
            <v>0.35196155064335244</v>
          </cell>
          <cell r="F586">
            <v>0.21306829834253338</v>
          </cell>
          <cell r="G586">
            <v>9.5600187973807316E-2</v>
          </cell>
          <cell r="H586">
            <v>8.1747451060166287E-2</v>
          </cell>
          <cell r="J586" t="str">
            <v>2001NY</v>
          </cell>
          <cell r="K586">
            <v>0.47442120199999999</v>
          </cell>
          <cell r="L586">
            <v>7.1658376999999995E-2</v>
          </cell>
          <cell r="M586">
            <v>0.450125051</v>
          </cell>
          <cell r="U586" t="str">
            <v>2001NY</v>
          </cell>
          <cell r="V586">
            <v>0.23746168650256694</v>
          </cell>
          <cell r="W586">
            <v>2.2760223051745541E-2</v>
          </cell>
          <cell r="X586">
            <v>0.17468306615530424</v>
          </cell>
          <cell r="Y586">
            <v>9.0875094484098445E-2</v>
          </cell>
          <cell r="Z586">
            <v>0.44360421849448928</v>
          </cell>
          <cell r="AB586" t="str">
            <v>2001NY</v>
          </cell>
          <cell r="AC586">
            <v>3.2408036219581209E-2</v>
          </cell>
          <cell r="AD586">
            <v>1.0526315789473684E-2</v>
          </cell>
          <cell r="AE586">
            <v>4.5263157894736838E-2</v>
          </cell>
          <cell r="AF586">
            <v>0.87198641765704576</v>
          </cell>
        </row>
        <row r="587">
          <cell r="B587" t="str">
            <v>2001NC</v>
          </cell>
          <cell r="C587">
            <v>0.10167574582710232</v>
          </cell>
          <cell r="D587">
            <v>6.5624052770377417E-2</v>
          </cell>
          <cell r="E587">
            <v>0.10434374999999996</v>
          </cell>
          <cell r="F587">
            <v>0.10321901088469806</v>
          </cell>
          <cell r="G587">
            <v>0.59080439091363957</v>
          </cell>
          <cell r="H587">
            <v>3.433304960417996E-2</v>
          </cell>
          <cell r="J587" t="str">
            <v>2001NC</v>
          </cell>
          <cell r="K587">
            <v>0.28809797300000001</v>
          </cell>
          <cell r="L587">
            <v>0.55860600400000004</v>
          </cell>
          <cell r="M587">
            <v>0.15099124</v>
          </cell>
          <cell r="U587" t="str">
            <v>2001NC</v>
          </cell>
          <cell r="V587">
            <v>5.7918498621194279E-3</v>
          </cell>
          <cell r="W587">
            <v>2.1229283138086023E-2</v>
          </cell>
          <cell r="X587">
            <v>0.1744014446811443</v>
          </cell>
          <cell r="Y587">
            <v>0.54278999757969248</v>
          </cell>
          <cell r="Z587">
            <v>0.18558132283746862</v>
          </cell>
          <cell r="AB587" t="str">
            <v>2001NC</v>
          </cell>
          <cell r="AC587">
            <v>4.9999999999999996E-2</v>
          </cell>
          <cell r="AD587">
            <v>0</v>
          </cell>
          <cell r="AE587">
            <v>0.37752631578947365</v>
          </cell>
          <cell r="AF587">
            <v>0.51984210526315788</v>
          </cell>
        </row>
        <row r="588">
          <cell r="B588" t="str">
            <v>2001ND</v>
          </cell>
          <cell r="C588">
            <v>0.13109756703772746</v>
          </cell>
          <cell r="D588">
            <v>9.8695680894619997E-2</v>
          </cell>
          <cell r="E588">
            <v>0.15780098537374987</v>
          </cell>
          <cell r="F588">
            <v>0.40330534649899685</v>
          </cell>
          <cell r="G588">
            <v>0.14022798528566816</v>
          </cell>
          <cell r="H588">
            <v>6.8872434909240346E-2</v>
          </cell>
          <cell r="J588" t="str">
            <v>2001ND</v>
          </cell>
          <cell r="K588">
            <v>0.791164698</v>
          </cell>
          <cell r="L588">
            <v>7.6189556000000005E-2</v>
          </cell>
          <cell r="M588">
            <v>0.12868992300000001</v>
          </cell>
          <cell r="U588" t="str">
            <v>2001ND</v>
          </cell>
          <cell r="V588">
            <v>0.12396156589347337</v>
          </cell>
          <cell r="W588">
            <v>2.6480651393131056E-2</v>
          </cell>
          <cell r="X588">
            <v>0.20271357321024175</v>
          </cell>
          <cell r="Y588">
            <v>0.10774559725777316</v>
          </cell>
          <cell r="Z588">
            <v>0.50626552476499487</v>
          </cell>
          <cell r="AB588" t="str">
            <v>2001ND</v>
          </cell>
          <cell r="AC588">
            <v>4.7396094402673346E-2</v>
          </cell>
          <cell r="AD588">
            <v>1.1278195488721803E-4</v>
          </cell>
          <cell r="AE588">
            <v>1.8007518796992483E-2</v>
          </cell>
          <cell r="AF588">
            <v>0.92131774749373441</v>
          </cell>
        </row>
        <row r="589">
          <cell r="B589" t="str">
            <v>2001OH</v>
          </cell>
          <cell r="C589">
            <v>0.12345759146170182</v>
          </cell>
          <cell r="D589">
            <v>0.130567733959008</v>
          </cell>
          <cell r="E589">
            <v>0.13146231963401367</v>
          </cell>
          <cell r="F589">
            <v>0.40018650605929262</v>
          </cell>
          <cell r="G589">
            <v>0.13874819193664789</v>
          </cell>
          <cell r="H589">
            <v>7.5577656949339211E-2</v>
          </cell>
          <cell r="J589" t="str">
            <v>2001OH</v>
          </cell>
          <cell r="K589">
            <v>0.76931148800000004</v>
          </cell>
          <cell r="L589">
            <v>8.4356851999999996E-2</v>
          </cell>
          <cell r="M589">
            <v>0.142485103</v>
          </cell>
          <cell r="U589" t="str">
            <v>2001OH</v>
          </cell>
          <cell r="V589">
            <v>5.7744607369055782E-2</v>
          </cell>
          <cell r="W589">
            <v>2.4300660697905156E-2</v>
          </cell>
          <cell r="X589">
            <v>0.19744140294663648</v>
          </cell>
          <cell r="Y589">
            <v>0.11549850909597134</v>
          </cell>
          <cell r="Z589">
            <v>0.55562591529096461</v>
          </cell>
          <cell r="AB589" t="str">
            <v>2001OH</v>
          </cell>
          <cell r="AC589">
            <v>5.1644736842105264E-2</v>
          </cell>
          <cell r="AD589">
            <v>0</v>
          </cell>
          <cell r="AE589">
            <v>0</v>
          </cell>
          <cell r="AF589">
            <v>0.94504934210526326</v>
          </cell>
        </row>
        <row r="590">
          <cell r="B590" t="str">
            <v>2001OK</v>
          </cell>
          <cell r="C590">
            <v>0.27868018705392483</v>
          </cell>
          <cell r="D590">
            <v>0.18389607267330776</v>
          </cell>
          <cell r="E590">
            <v>3.7500000000000172E-2</v>
          </cell>
          <cell r="F590">
            <v>0.35357006589187256</v>
          </cell>
          <cell r="G590">
            <v>2.7692577522831739E-2</v>
          </cell>
          <cell r="H590">
            <v>9.8516538748380955E-2</v>
          </cell>
          <cell r="J590" t="str">
            <v>2001OK</v>
          </cell>
          <cell r="K590">
            <v>0.93527716400000005</v>
          </cell>
          <cell r="L590">
            <v>0</v>
          </cell>
          <cell r="M590">
            <v>6.1917004999999997E-2</v>
          </cell>
          <cell r="U590" t="str">
            <v>2001OK</v>
          </cell>
          <cell r="V590">
            <v>1.3711038935039756E-2</v>
          </cell>
          <cell r="W590">
            <v>2.097540218789333E-2</v>
          </cell>
          <cell r="X590">
            <v>8.5644966426549951E-2</v>
          </cell>
          <cell r="Y590">
            <v>0.54910858484745695</v>
          </cell>
          <cell r="Z590">
            <v>0.1935137747907964</v>
          </cell>
          <cell r="AB590" t="str">
            <v>2001OK</v>
          </cell>
          <cell r="AC590">
            <v>4.4349036131401565E-2</v>
          </cell>
          <cell r="AD590">
            <v>7.9344088865379526E-4</v>
          </cell>
          <cell r="AE590">
            <v>0.5368421052631579</v>
          </cell>
          <cell r="AF590">
            <v>0.37369743454112669</v>
          </cell>
        </row>
        <row r="591">
          <cell r="B591" t="str">
            <v>2001OR</v>
          </cell>
          <cell r="C591">
            <v>0.36660792058400271</v>
          </cell>
          <cell r="D591">
            <v>0.15957129154788063</v>
          </cell>
          <cell r="E591">
            <v>0</v>
          </cell>
          <cell r="F591">
            <v>0.15646169910695773</v>
          </cell>
          <cell r="G591">
            <v>0.26283069887959054</v>
          </cell>
          <cell r="H591">
            <v>4.8156890898874843E-2</v>
          </cell>
          <cell r="J591" t="str">
            <v>2001OR</v>
          </cell>
          <cell r="K591">
            <v>0.76790129100000004</v>
          </cell>
          <cell r="L591">
            <v>0.224419696</v>
          </cell>
          <cell r="M591">
            <v>0</v>
          </cell>
          <cell r="U591" t="str">
            <v>2001OR</v>
          </cell>
          <cell r="V591">
            <v>0.53316944998326432</v>
          </cell>
          <cell r="W591">
            <v>9.9973252635829589E-3</v>
          </cell>
          <cell r="X591">
            <v>0.15554458332733323</v>
          </cell>
          <cell r="Y591">
            <v>0.12127672477315306</v>
          </cell>
          <cell r="Z591">
            <v>0.15243844218189875</v>
          </cell>
          <cell r="AB591" t="str">
            <v>2001OR</v>
          </cell>
          <cell r="AC591">
            <v>1.8947368421052629E-2</v>
          </cell>
          <cell r="AD591">
            <v>0</v>
          </cell>
          <cell r="AE591">
            <v>0.22368421052631582</v>
          </cell>
          <cell r="AF591">
            <v>0.67105263157894735</v>
          </cell>
        </row>
        <row r="592">
          <cell r="B592" t="str">
            <v>2001PA</v>
          </cell>
          <cell r="C592">
            <v>6.6309010587321998E-2</v>
          </cell>
          <cell r="D592">
            <v>8.3584645522370937E-2</v>
          </cell>
          <cell r="E592">
            <v>0.37480161186327754</v>
          </cell>
          <cell r="F592">
            <v>0.24428605700081146</v>
          </cell>
          <cell r="G592">
            <v>0.14086157209912498</v>
          </cell>
          <cell r="H592">
            <v>9.0157102927091878E-2</v>
          </cell>
          <cell r="J592" t="str">
            <v>2001PA</v>
          </cell>
          <cell r="K592">
            <v>0.43557449799999998</v>
          </cell>
          <cell r="L592">
            <v>9.0228849E-2</v>
          </cell>
          <cell r="M592">
            <v>0.47071205700000002</v>
          </cell>
          <cell r="U592" t="str">
            <v>2001PA</v>
          </cell>
          <cell r="V592">
            <v>3.974660887730673E-2</v>
          </cell>
          <cell r="W592">
            <v>2.7999137658323445E-2</v>
          </cell>
          <cell r="X592">
            <v>0.18109774335771359</v>
          </cell>
          <cell r="Y592">
            <v>0.12292191486400522</v>
          </cell>
          <cell r="Z592">
            <v>0.58900880943546119</v>
          </cell>
          <cell r="AB592" t="str">
            <v>2001PA</v>
          </cell>
          <cell r="AC592">
            <v>3.2408036219581209E-2</v>
          </cell>
          <cell r="AD592">
            <v>1.0526315789473684E-2</v>
          </cell>
          <cell r="AE592">
            <v>5.263157894736842E-4</v>
          </cell>
          <cell r="AF592">
            <v>0.91672325976230895</v>
          </cell>
        </row>
        <row r="593">
          <cell r="B593" t="str">
            <v>2001RI</v>
          </cell>
          <cell r="C593">
            <v>4.6675304727240879E-2</v>
          </cell>
          <cell r="D593">
            <v>6.0222966260929989E-2</v>
          </cell>
          <cell r="E593">
            <v>0.39234114270600307</v>
          </cell>
          <cell r="F593">
            <v>0.25164482723733594</v>
          </cell>
          <cell r="G593">
            <v>0.15987983678836604</v>
          </cell>
          <cell r="H593">
            <v>8.9235922280128221E-2</v>
          </cell>
          <cell r="J593" t="str">
            <v>2001RI</v>
          </cell>
          <cell r="K593">
            <v>0.42579154400000002</v>
          </cell>
          <cell r="L593">
            <v>9.4905540999999996E-2</v>
          </cell>
          <cell r="M593">
            <v>0.47589658299999998</v>
          </cell>
          <cell r="U593" t="str">
            <v>2001RI</v>
          </cell>
          <cell r="V593">
            <v>0.54821463113728186</v>
          </cell>
          <cell r="W593">
            <v>1.187192227584034E-2</v>
          </cell>
          <cell r="X593">
            <v>8.5474045130668919E-2</v>
          </cell>
          <cell r="Y593">
            <v>6.7290865730933319E-2</v>
          </cell>
          <cell r="Z593">
            <v>0.26922413958062541</v>
          </cell>
          <cell r="AB593" t="str">
            <v>2001RI</v>
          </cell>
          <cell r="AC593">
            <v>3.2408036219581209E-2</v>
          </cell>
          <cell r="AD593">
            <v>1.0526315789473684E-2</v>
          </cell>
          <cell r="AE593">
            <v>4.5263157894736838E-2</v>
          </cell>
          <cell r="AF593">
            <v>0.87198641765704576</v>
          </cell>
        </row>
        <row r="594">
          <cell r="B594" t="str">
            <v>2001SC</v>
          </cell>
          <cell r="C594">
            <v>0.1498370117842015</v>
          </cell>
          <cell r="D594">
            <v>5.7812779088296462E-2</v>
          </cell>
          <cell r="E594">
            <v>0.10555265893712935</v>
          </cell>
          <cell r="F594">
            <v>8.0038587240495285E-2</v>
          </cell>
          <cell r="G594">
            <v>0.5769391880804422</v>
          </cell>
          <cell r="H594">
            <v>2.9819774869432436E-2</v>
          </cell>
          <cell r="J594" t="str">
            <v>2001SC</v>
          </cell>
          <cell r="K594">
            <v>0.28969639899999999</v>
          </cell>
          <cell r="L594">
            <v>0.55597126200000002</v>
          </cell>
          <cell r="M594">
            <v>0.15143537600000001</v>
          </cell>
          <cell r="U594" t="str">
            <v>2001SC</v>
          </cell>
          <cell r="V594">
            <v>6.9235151894017674E-2</v>
          </cell>
          <cell r="W594">
            <v>2.0463932669632496E-2</v>
          </cell>
          <cell r="X594">
            <v>0.18320161691658135</v>
          </cell>
          <cell r="Y594">
            <v>0.41760732041864174</v>
          </cell>
          <cell r="Z594">
            <v>0.2407435682760391</v>
          </cell>
          <cell r="AB594" t="str">
            <v>2001SC</v>
          </cell>
          <cell r="AC594">
            <v>3.5087719298245619E-2</v>
          </cell>
          <cell r="AD594">
            <v>8.7719298245614048E-3</v>
          </cell>
          <cell r="AE594">
            <v>0.5368421052631579</v>
          </cell>
          <cell r="AF594">
            <v>0.3666666666666667</v>
          </cell>
        </row>
        <row r="595">
          <cell r="B595" t="str">
            <v>2001SD</v>
          </cell>
          <cell r="C595">
            <v>0.16960104597428793</v>
          </cell>
          <cell r="D595">
            <v>0.12342766901293023</v>
          </cell>
          <cell r="E595">
            <v>0.13441261937006455</v>
          </cell>
          <cell r="F595">
            <v>0.38985405430232301</v>
          </cell>
          <cell r="G595">
            <v>0.11472729754787325</v>
          </cell>
          <cell r="H595">
            <v>6.7977313792516023E-2</v>
          </cell>
          <cell r="J595" t="str">
            <v>2001SD</v>
          </cell>
          <cell r="K595">
            <v>0.83950743699999997</v>
          </cell>
          <cell r="L595">
            <v>5.8122212999999999E-2</v>
          </cell>
          <cell r="M595">
            <v>9.8172812999999998E-2</v>
          </cell>
          <cell r="U595" t="str">
            <v>2001SD</v>
          </cell>
          <cell r="V595">
            <v>4.3828478965150588E-2</v>
          </cell>
          <cell r="W595">
            <v>2.8410916554292599E-2</v>
          </cell>
          <cell r="X595">
            <v>0.21408632844958986</v>
          </cell>
          <cell r="Y595">
            <v>0.1459580536859742</v>
          </cell>
          <cell r="Z595">
            <v>0.52022513991558905</v>
          </cell>
          <cell r="AB595" t="str">
            <v>2001SD</v>
          </cell>
          <cell r="AC595">
            <v>4.7396094402673346E-2</v>
          </cell>
          <cell r="AD595">
            <v>1.1278195488721803E-4</v>
          </cell>
          <cell r="AE595">
            <v>1.8007518796992483E-2</v>
          </cell>
          <cell r="AF595">
            <v>0.92131774749373441</v>
          </cell>
        </row>
        <row r="596">
          <cell r="B596" t="str">
            <v>2001TN</v>
          </cell>
          <cell r="C596">
            <v>8.2137740445389074E-2</v>
          </cell>
          <cell r="D596">
            <v>5.6023941782332887E-2</v>
          </cell>
          <cell r="E596">
            <v>0.10475472674051538</v>
          </cell>
          <cell r="F596">
            <v>0.12688423487249501</v>
          </cell>
          <cell r="G596">
            <v>0.59067000478268827</v>
          </cell>
          <cell r="H596">
            <v>3.9529351376578599E-2</v>
          </cell>
          <cell r="J596" t="str">
            <v>2001TN</v>
          </cell>
          <cell r="K596">
            <v>0.25505572599999998</v>
          </cell>
          <cell r="L596">
            <v>0.59866534900000001</v>
          </cell>
          <cell r="M596">
            <v>0.144238479</v>
          </cell>
          <cell r="U596" t="str">
            <v>2001TN</v>
          </cell>
          <cell r="V596">
            <v>0.11325948758101378</v>
          </cell>
          <cell r="W596">
            <v>2.025313099743456E-2</v>
          </cell>
          <cell r="X596">
            <v>0.19865386204646468</v>
          </cell>
          <cell r="Y596">
            <v>0.35506189840672203</v>
          </cell>
          <cell r="Z596">
            <v>0.2503370097574581</v>
          </cell>
          <cell r="AB596" t="str">
            <v>2001TN</v>
          </cell>
          <cell r="AC596">
            <v>3.2408036219581209E-2</v>
          </cell>
          <cell r="AD596">
            <v>1.0526315789473684E-2</v>
          </cell>
          <cell r="AE596">
            <v>4.5263157894736838E-2</v>
          </cell>
          <cell r="AF596">
            <v>0.87198641765704576</v>
          </cell>
        </row>
        <row r="597">
          <cell r="B597" t="str">
            <v>2001TX</v>
          </cell>
          <cell r="C597">
            <v>0.43082780283584166</v>
          </cell>
          <cell r="D597">
            <v>0.20640626575797894</v>
          </cell>
          <cell r="E597">
            <v>5.2128622566740113E-2</v>
          </cell>
          <cell r="F597">
            <v>0.2252332441403091</v>
          </cell>
          <cell r="G597">
            <v>2.7969622296013338E-2</v>
          </cell>
          <cell r="H597">
            <v>3.1563641486080388E-2</v>
          </cell>
          <cell r="J597" t="str">
            <v>2001TX</v>
          </cell>
          <cell r="K597">
            <v>0.91918911800000003</v>
          </cell>
          <cell r="L597">
            <v>0</v>
          </cell>
          <cell r="M597">
            <v>7.8053314999999998E-2</v>
          </cell>
          <cell r="U597" t="str">
            <v>2001TX</v>
          </cell>
          <cell r="V597">
            <v>7.6192654906599711E-2</v>
          </cell>
          <cell r="W597">
            <v>1.9615549788343283E-2</v>
          </cell>
          <cell r="X597">
            <v>0.16857995520608401</v>
          </cell>
          <cell r="Y597">
            <v>0.44066010409733769</v>
          </cell>
          <cell r="Z597">
            <v>0.2243629479152727</v>
          </cell>
          <cell r="AB597" t="str">
            <v>2001TX</v>
          </cell>
          <cell r="AC597">
            <v>4.4349036131401565E-2</v>
          </cell>
          <cell r="AD597">
            <v>7.9344088865379526E-4</v>
          </cell>
          <cell r="AE597">
            <v>0.10736842105263159</v>
          </cell>
          <cell r="AF597">
            <v>0.80317111875165292</v>
          </cell>
        </row>
        <row r="598">
          <cell r="B598" t="str">
            <v>2001UT</v>
          </cell>
          <cell r="C598">
            <v>0.36657223911188797</v>
          </cell>
          <cell r="D598">
            <v>0.21914070599087343</v>
          </cell>
          <cell r="E598">
            <v>2.2126475241352667E-2</v>
          </cell>
          <cell r="F598">
            <v>0.26679793865594231</v>
          </cell>
          <cell r="G598">
            <v>4.4195998818362975E-2</v>
          </cell>
          <cell r="H598">
            <v>5.799357211699982E-2</v>
          </cell>
          <cell r="J598" t="str">
            <v>2001UT</v>
          </cell>
          <cell r="K598">
            <v>0.97097697699999996</v>
          </cell>
          <cell r="L598">
            <v>9.7096909999999995E-3</v>
          </cell>
          <cell r="M598">
            <v>1.6400402000000001E-2</v>
          </cell>
          <cell r="U598" t="str">
            <v>2001UT</v>
          </cell>
          <cell r="V598">
            <v>1.260982256247609E-2</v>
          </cell>
          <cell r="W598">
            <v>3.1433926940293434E-2</v>
          </cell>
          <cell r="X598">
            <v>0.24187182758074416</v>
          </cell>
          <cell r="Y598">
            <v>0.10705585076311191</v>
          </cell>
          <cell r="Z598">
            <v>0.56723533131290416</v>
          </cell>
          <cell r="AB598" t="str">
            <v>2001UT</v>
          </cell>
          <cell r="AC598">
            <v>5.2631578947368418E-2</v>
          </cell>
          <cell r="AD598">
            <v>0</v>
          </cell>
          <cell r="AE598">
            <v>0.5368421052631579</v>
          </cell>
          <cell r="AF598">
            <v>0.41052631578947374</v>
          </cell>
        </row>
        <row r="599">
          <cell r="B599" t="str">
            <v>2001VT</v>
          </cell>
          <cell r="C599">
            <v>0.13101324726045077</v>
          </cell>
          <cell r="D599">
            <v>0.11324639251761326</v>
          </cell>
          <cell r="E599">
            <v>0.35108813428735752</v>
          </cell>
          <cell r="F599">
            <v>0.22201718454045183</v>
          </cell>
          <cell r="G599">
            <v>9.5901870606404316E-2</v>
          </cell>
          <cell r="H599">
            <v>8.6733170787723413E-2</v>
          </cell>
          <cell r="J599" t="str">
            <v>2001VT</v>
          </cell>
          <cell r="K599">
            <v>0.48111881899999998</v>
          </cell>
          <cell r="L599">
            <v>6.8456614999999998E-2</v>
          </cell>
          <cell r="M599">
            <v>0.44657561499999998</v>
          </cell>
          <cell r="U599" t="str">
            <v>2001VT</v>
          </cell>
          <cell r="V599">
            <v>0.83709198932510054</v>
          </cell>
          <cell r="W599">
            <v>2.4573165170232378E-3</v>
          </cell>
          <cell r="X599">
            <v>2.1988754009878049E-2</v>
          </cell>
          <cell r="Y599">
            <v>1.4804439247632353E-2</v>
          </cell>
          <cell r="Z599">
            <v>0.10809531587220739</v>
          </cell>
          <cell r="AB599" t="str">
            <v>2001VT</v>
          </cell>
          <cell r="AC599">
            <v>3.2408036219581209E-2</v>
          </cell>
          <cell r="AD599">
            <v>1.0526315789473684E-2</v>
          </cell>
          <cell r="AE599">
            <v>4.5263157894736838E-2</v>
          </cell>
          <cell r="AF599">
            <v>0.87198641765704576</v>
          </cell>
        </row>
        <row r="600">
          <cell r="B600" t="str">
            <v>2001VA</v>
          </cell>
          <cell r="C600">
            <v>8.3426191273280645E-2</v>
          </cell>
          <cell r="D600">
            <v>5.8795679785974109E-2</v>
          </cell>
          <cell r="E600">
            <v>0.10485482953125358</v>
          </cell>
          <cell r="F600">
            <v>0.12280944855318476</v>
          </cell>
          <cell r="G600">
            <v>0.59081211405306355</v>
          </cell>
          <cell r="H600">
            <v>3.9301736803243163E-2</v>
          </cell>
          <cell r="J600" t="str">
            <v>2001VA</v>
          </cell>
          <cell r="K600">
            <v>0.26650208600000003</v>
          </cell>
          <cell r="L600">
            <v>0.58478815399999995</v>
          </cell>
          <cell r="M600">
            <v>0.14657774300000001</v>
          </cell>
          <cell r="U600" t="str">
            <v>2001VA</v>
          </cell>
          <cell r="V600">
            <v>3.9458839210343315E-2</v>
          </cell>
          <cell r="W600">
            <v>2.0737458801674685E-2</v>
          </cell>
          <cell r="X600">
            <v>0.1045635457078318</v>
          </cell>
          <cell r="Y600">
            <v>0.43562615091527962</v>
          </cell>
          <cell r="Z600">
            <v>0.24825827594959007</v>
          </cell>
          <cell r="AB600" t="str">
            <v>2001VA</v>
          </cell>
          <cell r="AC600">
            <v>3.6842105263157891E-2</v>
          </cell>
          <cell r="AD600">
            <v>0</v>
          </cell>
          <cell r="AE600">
            <v>4.4736842105263158E-2</v>
          </cell>
          <cell r="AF600">
            <v>0.84999999999999987</v>
          </cell>
        </row>
        <row r="601">
          <cell r="B601" t="str">
            <v>2001WA</v>
          </cell>
          <cell r="C601">
            <v>0.43573135219869674</v>
          </cell>
          <cell r="D601">
            <v>0.17022797590499716</v>
          </cell>
          <cell r="E601">
            <v>0</v>
          </cell>
          <cell r="F601">
            <v>0.14785163752302499</v>
          </cell>
          <cell r="G601">
            <v>0.19915769156120999</v>
          </cell>
          <cell r="H601">
            <v>3.9856169112844238E-2</v>
          </cell>
          <cell r="J601" t="str">
            <v>2001WA</v>
          </cell>
          <cell r="K601">
            <v>0.81350177899999998</v>
          </cell>
          <cell r="L601">
            <v>0.178363203</v>
          </cell>
          <cell r="M601">
            <v>0</v>
          </cell>
          <cell r="U601" t="str">
            <v>2001WA</v>
          </cell>
          <cell r="V601">
            <v>0.36815687298181438</v>
          </cell>
          <cell r="W601">
            <v>1.8365377948933038E-2</v>
          </cell>
          <cell r="X601">
            <v>0.13711191525101868</v>
          </cell>
          <cell r="Y601">
            <v>8.2088013285758682E-2</v>
          </cell>
          <cell r="Z601">
            <v>0.36941228060367393</v>
          </cell>
          <cell r="AB601" t="str">
            <v>2001WA</v>
          </cell>
          <cell r="AC601">
            <v>1.0730637569533588E-2</v>
          </cell>
          <cell r="AD601">
            <v>0</v>
          </cell>
          <cell r="AE601">
            <v>0.10736842105263159</v>
          </cell>
          <cell r="AF601">
            <v>0.78736842105263161</v>
          </cell>
        </row>
        <row r="602">
          <cell r="B602" t="str">
            <v>2001WV</v>
          </cell>
          <cell r="C602">
            <v>6.0513909090210316E-2</v>
          </cell>
          <cell r="D602">
            <v>9.6218992917032675E-2</v>
          </cell>
          <cell r="E602">
            <v>0.36680312830753792</v>
          </cell>
          <cell r="F602">
            <v>0.24218098033496993</v>
          </cell>
          <cell r="G602">
            <v>0.13806531754255927</v>
          </cell>
          <cell r="H602">
            <v>9.6217671807689698E-2</v>
          </cell>
          <cell r="J602" t="str">
            <v>2001WV</v>
          </cell>
          <cell r="K602">
            <v>0.47014992700000002</v>
          </cell>
          <cell r="L602">
            <v>7.3700239000000001E-2</v>
          </cell>
          <cell r="M602">
            <v>0.45238863400000001</v>
          </cell>
          <cell r="U602" t="str">
            <v>2001WV</v>
          </cell>
          <cell r="V602">
            <v>0.5290920353695413</v>
          </cell>
          <cell r="W602">
            <v>1.2884866653966102E-2</v>
          </cell>
          <cell r="X602">
            <v>9.984869086190723E-2</v>
          </cell>
          <cell r="Y602">
            <v>6.0128297022829971E-2</v>
          </cell>
          <cell r="Z602">
            <v>0.27636204801037906</v>
          </cell>
          <cell r="AB602" t="str">
            <v>2001WV</v>
          </cell>
          <cell r="AC602">
            <v>3.2408036219581209E-2</v>
          </cell>
          <cell r="AD602">
            <v>1.0526315789473684E-2</v>
          </cell>
          <cell r="AE602">
            <v>4.5263157894736838E-2</v>
          </cell>
          <cell r="AF602">
            <v>0.87198641765704576</v>
          </cell>
        </row>
        <row r="603">
          <cell r="B603" t="str">
            <v>2001WI</v>
          </cell>
          <cell r="C603">
            <v>0.10837707667924262</v>
          </cell>
          <cell r="D603">
            <v>0.13714171245869022</v>
          </cell>
          <cell r="E603">
            <v>0.14766002294346592</v>
          </cell>
          <cell r="F603">
            <v>0.4033898874150359</v>
          </cell>
          <cell r="G603">
            <v>0.11733054447699642</v>
          </cell>
          <cell r="H603">
            <v>8.6100756026571912E-2</v>
          </cell>
          <cell r="J603" t="str">
            <v>2001WI</v>
          </cell>
          <cell r="K603">
            <v>0.79613986999999997</v>
          </cell>
          <cell r="L603">
            <v>7.4330163000000005E-2</v>
          </cell>
          <cell r="M603">
            <v>0.12554926699999999</v>
          </cell>
          <cell r="U603" t="str">
            <v>2001WI</v>
          </cell>
          <cell r="V603">
            <v>0.17366074268191578</v>
          </cell>
          <cell r="W603">
            <v>2.4036163508804883E-2</v>
          </cell>
          <cell r="X603">
            <v>0.20319810525508719</v>
          </cell>
          <cell r="Y603">
            <v>0.10485777360891224</v>
          </cell>
          <cell r="Z603">
            <v>0.4664987319832189</v>
          </cell>
          <cell r="AB603" t="str">
            <v>2001WI</v>
          </cell>
          <cell r="AC603">
            <v>5.2631578947368418E-2</v>
          </cell>
          <cell r="AD603">
            <v>0</v>
          </cell>
          <cell r="AE603">
            <v>1.7894736842105265E-2</v>
          </cell>
          <cell r="AF603">
            <v>0.92947368421052623</v>
          </cell>
        </row>
        <row r="604">
          <cell r="B604" t="str">
            <v>2001WY</v>
          </cell>
          <cell r="C604">
            <v>0.31966330519526376</v>
          </cell>
          <cell r="D604">
            <v>0.16381942128162241</v>
          </cell>
          <cell r="E604">
            <v>0.10655084964820745</v>
          </cell>
          <cell r="F604">
            <v>0.22005986770525143</v>
          </cell>
          <cell r="G604">
            <v>0.10629707299975272</v>
          </cell>
          <cell r="H604">
            <v>8.3609483169908572E-2</v>
          </cell>
          <cell r="J604" t="str">
            <v>2001WY</v>
          </cell>
          <cell r="K604">
            <v>0.79933932200000002</v>
          </cell>
          <cell r="L604">
            <v>7.3728927E-2</v>
          </cell>
          <cell r="M604">
            <v>0.12453373299999999</v>
          </cell>
          <cell r="U604" t="str">
            <v>2001WY</v>
          </cell>
          <cell r="V604">
            <v>3.8564837563463815E-2</v>
          </cell>
          <cell r="W604">
            <v>3.0480771064606296E-2</v>
          </cell>
          <cell r="X604">
            <v>0.23347385849439553</v>
          </cell>
          <cell r="Y604">
            <v>0.10584852440574546</v>
          </cell>
          <cell r="Z604">
            <v>0.55317295207421568</v>
          </cell>
          <cell r="AB604" t="str">
            <v>2001WY</v>
          </cell>
          <cell r="AC604">
            <v>4.4349036131401565E-2</v>
          </cell>
          <cell r="AD604">
            <v>7.9344088865379526E-4</v>
          </cell>
          <cell r="AE604">
            <v>0.5368421052631579</v>
          </cell>
          <cell r="AF604">
            <v>0.37369743454112669</v>
          </cell>
        </row>
        <row r="605">
          <cell r="B605" t="str">
            <v>2002AL</v>
          </cell>
          <cell r="C605">
            <v>0.13172884921757877</v>
          </cell>
          <cell r="D605">
            <v>5.4587640081642519E-2</v>
          </cell>
          <cell r="E605">
            <v>9.9043623553482618E-2</v>
          </cell>
          <cell r="F605">
            <v>9.8347135553648712E-2</v>
          </cell>
          <cell r="G605">
            <v>0.57327187777749344</v>
          </cell>
          <cell r="H605">
            <v>4.3020873816155714E-2</v>
          </cell>
          <cell r="J605" t="str">
            <v>2002AL</v>
          </cell>
          <cell r="K605">
            <v>0.376417265</v>
          </cell>
          <cell r="L605">
            <v>0.450625098</v>
          </cell>
          <cell r="M605">
            <v>0.16919346499999999</v>
          </cell>
          <cell r="U605" t="str">
            <v>2002AL</v>
          </cell>
          <cell r="V605">
            <v>5.7096191173718558E-2</v>
          </cell>
          <cell r="W605">
            <v>1.802947986167773E-2</v>
          </cell>
          <cell r="X605">
            <v>0.19437186884056545</v>
          </cell>
          <cell r="Y605">
            <v>0.4227203633219988</v>
          </cell>
          <cell r="Z605">
            <v>0.22628335498397958</v>
          </cell>
          <cell r="AB605" t="str">
            <v>2002AL</v>
          </cell>
          <cell r="AC605">
            <v>5.2631578947368432E-2</v>
          </cell>
          <cell r="AD605">
            <v>1.3157894736842108E-2</v>
          </cell>
          <cell r="AE605">
            <v>0.35284210526315785</v>
          </cell>
          <cell r="AF605">
            <v>0.50242105263157899</v>
          </cell>
        </row>
        <row r="606">
          <cell r="B606" t="str">
            <v>2002AK</v>
          </cell>
          <cell r="C606">
            <v>0.16118398510545973</v>
          </cell>
          <cell r="D606">
            <v>0.12129107917628801</v>
          </cell>
          <cell r="E606">
            <v>0.21771037169944485</v>
          </cell>
          <cell r="F606">
            <v>0.21281528524683502</v>
          </cell>
          <cell r="G606">
            <v>0.18401337907767612</v>
          </cell>
          <cell r="H606">
            <v>0.10298589969429273</v>
          </cell>
          <cell r="J606" t="str">
            <v>2002AK</v>
          </cell>
          <cell r="K606">
            <v>0.89227772100000002</v>
          </cell>
          <cell r="L606">
            <v>3.6741065000000003E-2</v>
          </cell>
          <cell r="M606">
            <v>6.2058437000000001E-2</v>
          </cell>
          <cell r="U606" t="str">
            <v>2002AK</v>
          </cell>
          <cell r="V606">
            <v>0.54348725177114277</v>
          </cell>
          <cell r="W606">
            <v>1.0420833382351984E-2</v>
          </cell>
          <cell r="X606">
            <v>7.8642236335361451E-2</v>
          </cell>
          <cell r="Y606">
            <v>6.2781735136674802E-2</v>
          </cell>
          <cell r="Z606">
            <v>0.28352347094452485</v>
          </cell>
          <cell r="AB606" t="str">
            <v>2002AK</v>
          </cell>
          <cell r="AC606">
            <v>3.7708600770218221E-3</v>
          </cell>
          <cell r="AD606">
            <v>0</v>
          </cell>
          <cell r="AE606">
            <v>0.21052631578947373</v>
          </cell>
          <cell r="AF606">
            <v>0.63157894736842102</v>
          </cell>
        </row>
        <row r="607">
          <cell r="B607" t="str">
            <v>2002AZ</v>
          </cell>
          <cell r="C607">
            <v>0.51357843130129055</v>
          </cell>
          <cell r="D607">
            <v>0.15983885602750725</v>
          </cell>
          <cell r="E607">
            <v>6.7447311015724765E-2</v>
          </cell>
          <cell r="F607">
            <v>0.18955275672392702</v>
          </cell>
          <cell r="G607">
            <v>3.1353696149317045E-2</v>
          </cell>
          <cell r="H607">
            <v>5.9789683786373171E-3</v>
          </cell>
          <cell r="J607" t="str">
            <v>2002AZ</v>
          </cell>
          <cell r="K607">
            <v>0.89864916900000003</v>
          </cell>
          <cell r="L607">
            <v>0</v>
          </cell>
          <cell r="M607">
            <v>9.8654883999999998E-2</v>
          </cell>
          <cell r="U607" t="str">
            <v>2002AZ</v>
          </cell>
          <cell r="V607">
            <v>0.1196565784398532</v>
          </cell>
          <cell r="W607">
            <v>1.608562031335176E-2</v>
          </cell>
          <cell r="X607">
            <v>0.17511794931518043</v>
          </cell>
          <cell r="Y607">
            <v>0.41273389004428418</v>
          </cell>
          <cell r="Z607">
            <v>0.19876375307121208</v>
          </cell>
          <cell r="AB607" t="str">
            <v>2002AZ</v>
          </cell>
          <cell r="AC607">
            <v>6.6523554197102347E-2</v>
          </cell>
          <cell r="AD607">
            <v>1.1901613329806928E-3</v>
          </cell>
          <cell r="AE607">
            <v>0.50526315789473686</v>
          </cell>
          <cell r="AF607">
            <v>0.36054615181169003</v>
          </cell>
        </row>
        <row r="608">
          <cell r="B608" t="str">
            <v>2002AR</v>
          </cell>
          <cell r="C608">
            <v>0.11077635933224883</v>
          </cell>
          <cell r="D608">
            <v>4.1777447153024339E-2</v>
          </cell>
          <cell r="E608">
            <v>9.738749999999996E-2</v>
          </cell>
          <cell r="F608">
            <v>0.12305548371762254</v>
          </cell>
          <cell r="G608">
            <v>0.5822839922740517</v>
          </cell>
          <cell r="H608">
            <v>4.4719217523054411E-2</v>
          </cell>
          <cell r="J608" t="str">
            <v>2002AR</v>
          </cell>
          <cell r="K608">
            <v>0.27723373000000001</v>
          </cell>
          <cell r="L608">
            <v>0.57111057499999995</v>
          </cell>
          <cell r="M608">
            <v>0.14888335799999999</v>
          </cell>
          <cell r="U608" t="str">
            <v>2002AR</v>
          </cell>
          <cell r="V608">
            <v>4.0447181402560442E-2</v>
          </cell>
          <cell r="W608">
            <v>1.8820240856641239E-2</v>
          </cell>
          <cell r="X608">
            <v>0.36487878170916144</v>
          </cell>
          <cell r="Y608">
            <v>0.366534325843417</v>
          </cell>
          <cell r="Z608">
            <v>0.20078397418734245</v>
          </cell>
          <cell r="AB608" t="str">
            <v>2002AR</v>
          </cell>
          <cell r="AC608">
            <v>3.9473684210526314E-2</v>
          </cell>
          <cell r="AD608">
            <v>0</v>
          </cell>
          <cell r="AE608">
            <v>0</v>
          </cell>
          <cell r="AF608">
            <v>0.84210526315789491</v>
          </cell>
        </row>
        <row r="609">
          <cell r="B609" t="str">
            <v>2002CA</v>
          </cell>
          <cell r="C609">
            <v>0.55765964114028366</v>
          </cell>
          <cell r="D609">
            <v>0.15842506752103347</v>
          </cell>
          <cell r="E609">
            <v>7.8260226437459224E-2</v>
          </cell>
          <cell r="F609">
            <v>0.14127238127554875</v>
          </cell>
          <cell r="G609">
            <v>2.4504894561955926E-2</v>
          </cell>
          <cell r="H609">
            <v>2.9869844433347836E-2</v>
          </cell>
          <cell r="J609" t="str">
            <v>2002CA</v>
          </cell>
          <cell r="K609">
            <v>0.87398851200000005</v>
          </cell>
          <cell r="L609">
            <v>9.2523580000000005E-3</v>
          </cell>
          <cell r="M609">
            <v>0.108019245</v>
          </cell>
          <cell r="U609" t="str">
            <v>2002CA</v>
          </cell>
          <cell r="V609">
            <v>0.12288814793981992</v>
          </cell>
          <cell r="W609">
            <v>1.6470676517612668E-2</v>
          </cell>
          <cell r="X609">
            <v>0.18436561973309576</v>
          </cell>
          <cell r="Y609">
            <v>0.39195111863566812</v>
          </cell>
          <cell r="Z609">
            <v>0.20884028673397462</v>
          </cell>
          <cell r="AB609" t="str">
            <v>2002CA</v>
          </cell>
          <cell r="AC609">
            <v>1.6095956354300382E-2</v>
          </cell>
          <cell r="AD609">
            <v>0</v>
          </cell>
          <cell r="AE609">
            <v>0.10105263157894738</v>
          </cell>
          <cell r="AF609">
            <v>0.74105263157894741</v>
          </cell>
        </row>
        <row r="610">
          <cell r="B610" t="str">
            <v>2002CO</v>
          </cell>
          <cell r="C610">
            <v>0.46926321772118129</v>
          </cell>
          <cell r="D610">
            <v>0.20291171426444521</v>
          </cell>
          <cell r="E610">
            <v>1.6803769836922555E-2</v>
          </cell>
          <cell r="F610">
            <v>0.2159072791634209</v>
          </cell>
          <cell r="G610">
            <v>4.312169328163229E-2</v>
          </cell>
          <cell r="H610">
            <v>2.0612658669130868E-2</v>
          </cell>
          <cell r="J610" t="str">
            <v>2002CO</v>
          </cell>
          <cell r="K610">
            <v>0.97940226399999997</v>
          </cell>
          <cell r="L610">
            <v>6.5671369999999998E-3</v>
          </cell>
          <cell r="M610">
            <v>1.1092392E-2</v>
          </cell>
          <cell r="U610" t="str">
            <v>2002CO</v>
          </cell>
          <cell r="V610">
            <v>4.9633194990537963E-2</v>
          </cell>
          <cell r="W610">
            <v>2.6940213180643321E-2</v>
          </cell>
          <cell r="X610">
            <v>0.37479953813314354</v>
          </cell>
          <cell r="Y610">
            <v>8.4851832304359887E-2</v>
          </cell>
          <cell r="Z610">
            <v>0.35947044419109658</v>
          </cell>
          <cell r="AB610" t="str">
            <v>2002CO</v>
          </cell>
          <cell r="AC610">
            <v>6.511123168746609E-2</v>
          </cell>
          <cell r="AD610">
            <v>0</v>
          </cell>
          <cell r="AE610">
            <v>0.50526315789473686</v>
          </cell>
          <cell r="AF610">
            <v>0.33684210526315789</v>
          </cell>
        </row>
        <row r="611">
          <cell r="B611" t="str">
            <v>2002CT</v>
          </cell>
          <cell r="C611">
            <v>0.14824171715306633</v>
          </cell>
          <cell r="D611">
            <v>0.13372465255524446</v>
          </cell>
          <cell r="E611">
            <v>0.31711682878074754</v>
          </cell>
          <cell r="F611">
            <v>0.20440556611942817</v>
          </cell>
          <cell r="G611">
            <v>9.0439319194283385E-2</v>
          </cell>
          <cell r="H611">
            <v>0.10607191619723721</v>
          </cell>
          <cell r="J611" t="str">
            <v>2002CT</v>
          </cell>
          <cell r="K611">
            <v>0.50798075399999998</v>
          </cell>
          <cell r="L611">
            <v>5.5615402000000001E-2</v>
          </cell>
          <cell r="M611">
            <v>0.432339998</v>
          </cell>
          <cell r="U611" t="str">
            <v>2002CT</v>
          </cell>
          <cell r="V611">
            <v>0.58020264818217315</v>
          </cell>
          <cell r="W611">
            <v>9.379950495049607E-3</v>
          </cell>
          <cell r="X611">
            <v>7.1340769210242405E-2</v>
          </cell>
          <cell r="Y611">
            <v>5.6510793903741849E-2</v>
          </cell>
          <cell r="Z611">
            <v>0.26183317235281772</v>
          </cell>
          <cell r="AB611" t="str">
            <v>2002CT</v>
          </cell>
          <cell r="AC611">
            <v>4.8612054329371809E-2</v>
          </cell>
          <cell r="AD611">
            <v>1.5789473684210527E-2</v>
          </cell>
          <cell r="AE611">
            <v>4.2894736842105256E-2</v>
          </cell>
          <cell r="AF611">
            <v>0.83297962648556867</v>
          </cell>
        </row>
        <row r="612">
          <cell r="B612" t="str">
            <v>2002DE</v>
          </cell>
          <cell r="C612">
            <v>0.12211400717546894</v>
          </cell>
          <cell r="D612">
            <v>0.12075557618441302</v>
          </cell>
          <cell r="E612">
            <v>0.3224318444751475</v>
          </cell>
          <cell r="F612">
            <v>0.2243277644861319</v>
          </cell>
          <cell r="G612">
            <v>9.659329220386681E-2</v>
          </cell>
          <cell r="H612">
            <v>0.11377751547497539</v>
          </cell>
          <cell r="J612" t="str">
            <v>2002DE</v>
          </cell>
          <cell r="K612">
            <v>0.49905238899999999</v>
          </cell>
          <cell r="L612">
            <v>5.9883562000000001E-2</v>
          </cell>
          <cell r="M612">
            <v>0.43707162900000002</v>
          </cell>
          <cell r="U612" t="str">
            <v>2002DE</v>
          </cell>
          <cell r="V612">
            <v>0.19548135680963613</v>
          </cell>
          <cell r="W612">
            <v>2.0815576954238749E-2</v>
          </cell>
          <cell r="X612">
            <v>0.16144818542133221</v>
          </cell>
          <cell r="Y612">
            <v>0.10807365541355418</v>
          </cell>
          <cell r="Z612">
            <v>0.48433965864361495</v>
          </cell>
          <cell r="AB612" t="str">
            <v>2002DE</v>
          </cell>
          <cell r="AC612">
            <v>7.8947368421052627E-2</v>
          </cell>
          <cell r="AD612">
            <v>0</v>
          </cell>
          <cell r="AE612">
            <v>4.2105263157894736E-2</v>
          </cell>
          <cell r="AF612">
            <v>0.8789473684210527</v>
          </cell>
        </row>
        <row r="613">
          <cell r="B613" t="str">
            <v>2002FL</v>
          </cell>
          <cell r="C613">
            <v>0.41532189105145201</v>
          </cell>
          <cell r="D613">
            <v>0.10516650728829191</v>
          </cell>
          <cell r="E613">
            <v>0.15590229342242168</v>
          </cell>
          <cell r="F613">
            <v>7.3198957485876154E-2</v>
          </cell>
          <cell r="G613">
            <v>0.23706021011218326</v>
          </cell>
          <cell r="H613">
            <v>1.3350140639777131E-2</v>
          </cell>
          <cell r="J613" t="str">
            <v>2002FL</v>
          </cell>
          <cell r="K613">
            <v>0.60579586299999999</v>
          </cell>
          <cell r="L613">
            <v>0.17198217700000001</v>
          </cell>
          <cell r="M613">
            <v>0.21616400099999999</v>
          </cell>
          <cell r="U613" t="str">
            <v>2002FL</v>
          </cell>
          <cell r="V613">
            <v>0.61134850574451249</v>
          </cell>
          <cell r="W613">
            <v>6.3432766255882081E-3</v>
          </cell>
          <cell r="X613">
            <v>0.14057597170510241</v>
          </cell>
          <cell r="Y613">
            <v>0.10315848799994251</v>
          </cell>
          <cell r="Z613">
            <v>0.11357701350832292</v>
          </cell>
          <cell r="AB613" t="str">
            <v>2002FL</v>
          </cell>
          <cell r="AC613">
            <v>3.9473684210526314E-2</v>
          </cell>
          <cell r="AD613">
            <v>3.9473684210526314E-2</v>
          </cell>
          <cell r="AE613">
            <v>0.35284210526315785</v>
          </cell>
          <cell r="AF613">
            <v>0.52873684210526328</v>
          </cell>
        </row>
        <row r="614">
          <cell r="B614" t="str">
            <v>2002GA</v>
          </cell>
          <cell r="C614">
            <v>0.198487905665651</v>
          </cell>
          <cell r="D614">
            <v>6.4461724359335726E-2</v>
          </cell>
          <cell r="E614">
            <v>0.10911596037684568</v>
          </cell>
          <cell r="F614">
            <v>9.0557983120644531E-2</v>
          </cell>
          <cell r="G614">
            <v>0.51504911903911665</v>
          </cell>
          <cell r="H614">
            <v>2.2327307438406052E-2</v>
          </cell>
          <cell r="J614" t="str">
            <v>2002GA</v>
          </cell>
          <cell r="K614">
            <v>0.41616165300000002</v>
          </cell>
          <cell r="L614">
            <v>0.40234469</v>
          </cell>
          <cell r="M614">
            <v>0.177332041</v>
          </cell>
          <cell r="U614" t="str">
            <v>2002GA</v>
          </cell>
          <cell r="V614">
            <v>0.10827808675156286</v>
          </cell>
          <cell r="W614">
            <v>1.7793908273340264E-2</v>
          </cell>
          <cell r="X614">
            <v>0.32267899362954611</v>
          </cell>
          <cell r="Y614">
            <v>0.36703174435202862</v>
          </cell>
          <cell r="Z614">
            <v>0.1821767864078789</v>
          </cell>
          <cell r="AB614" t="str">
            <v>2002GA</v>
          </cell>
          <cell r="AC614">
            <v>5.2631578947368432E-2</v>
          </cell>
          <cell r="AD614">
            <v>1.3157894736842108E-2</v>
          </cell>
          <cell r="AE614">
            <v>0.35284210526315785</v>
          </cell>
          <cell r="AF614">
            <v>0.50242105263157899</v>
          </cell>
        </row>
        <row r="615">
          <cell r="B615" t="str">
            <v>2002HI</v>
          </cell>
          <cell r="C615">
            <v>0.5524046610968556</v>
          </cell>
          <cell r="D615">
            <v>0.15376192998098759</v>
          </cell>
          <cell r="E615">
            <v>0</v>
          </cell>
          <cell r="F615">
            <v>0.1665559760732247</v>
          </cell>
          <cell r="G615">
            <v>7.9536306194037287E-2</v>
          </cell>
          <cell r="H615">
            <v>3.7194215965866917E-2</v>
          </cell>
          <cell r="J615" t="str">
            <v>2002HI</v>
          </cell>
          <cell r="K615">
            <v>0.98266216399999995</v>
          </cell>
          <cell r="L615">
            <v>7.5112149999999999E-3</v>
          </cell>
          <cell r="M615">
            <v>0</v>
          </cell>
          <cell r="U615" t="str">
            <v>2002HI</v>
          </cell>
          <cell r="V615">
            <v>0.23441936932287594</v>
          </cell>
          <cell r="W615">
            <v>1.6452432900810519E-2</v>
          </cell>
          <cell r="X615">
            <v>0.22276872244755322</v>
          </cell>
          <cell r="Y615">
            <v>0.23023517750099681</v>
          </cell>
          <cell r="Z615">
            <v>0.24142496862057367</v>
          </cell>
          <cell r="AB615" t="str">
            <v>2002HI</v>
          </cell>
          <cell r="AC615">
            <v>1.6095956354300382E-2</v>
          </cell>
          <cell r="AD615">
            <v>0</v>
          </cell>
          <cell r="AE615">
            <v>0.21052631578947373</v>
          </cell>
          <cell r="AF615">
            <v>0.63157894736842102</v>
          </cell>
        </row>
        <row r="616">
          <cell r="B616" t="str">
            <v>2002ID</v>
          </cell>
          <cell r="C616">
            <v>0.5324059952907505</v>
          </cell>
          <cell r="D616">
            <v>0.17971546350405987</v>
          </cell>
          <cell r="E616">
            <v>1.7558117141338592E-2</v>
          </cell>
          <cell r="F616">
            <v>0.18665412163519868</v>
          </cell>
          <cell r="G616">
            <v>2.6995334429569695E-2</v>
          </cell>
          <cell r="H616">
            <v>4.6873694055884485E-2</v>
          </cell>
          <cell r="J616" t="str">
            <v>2002ID</v>
          </cell>
          <cell r="K616">
            <v>0.98678107999999998</v>
          </cell>
          <cell r="L616">
            <v>3.8149080000000001E-3</v>
          </cell>
          <cell r="M616">
            <v>6.4436679999999996E-3</v>
          </cell>
          <cell r="U616" t="str">
            <v>2002ID</v>
          </cell>
          <cell r="V616">
            <v>0.45607891907899439</v>
          </cell>
          <cell r="W616">
            <v>1.3487118341283343E-2</v>
          </cell>
          <cell r="X616">
            <v>0.11115409876313898</v>
          </cell>
          <cell r="Y616">
            <v>6.197222542369149E-2</v>
          </cell>
          <cell r="Z616">
            <v>0.32984962166183673</v>
          </cell>
          <cell r="AB616" t="str">
            <v>2002ID</v>
          </cell>
          <cell r="AC616">
            <v>4.824561403508773E-2</v>
          </cell>
          <cell r="AD616">
            <v>0</v>
          </cell>
          <cell r="AE616">
            <v>0.50526315789473686</v>
          </cell>
          <cell r="AF616">
            <v>0.33684210526315789</v>
          </cell>
        </row>
        <row r="617">
          <cell r="B617" t="str">
            <v>2002IL</v>
          </cell>
          <cell r="C617">
            <v>0.1363521712475162</v>
          </cell>
          <cell r="D617">
            <v>0.13730715129059234</v>
          </cell>
          <cell r="E617">
            <v>8.8895247487805307E-2</v>
          </cell>
          <cell r="F617">
            <v>0.42505887743574888</v>
          </cell>
          <cell r="G617">
            <v>0.125603910128671</v>
          </cell>
          <cell r="H617">
            <v>8.6782642409668043E-2</v>
          </cell>
          <cell r="J617" t="str">
            <v>2002IL</v>
          </cell>
          <cell r="K617">
            <v>0.86610394899999998</v>
          </cell>
          <cell r="L617">
            <v>4.8182181999999997E-2</v>
          </cell>
          <cell r="M617">
            <v>8.1383348999999994E-2</v>
          </cell>
          <cell r="U617" t="str">
            <v>2002IL</v>
          </cell>
          <cell r="V617">
            <v>3.3685707302527797E-2</v>
          </cell>
          <cell r="W617">
            <v>2.2869750844138257E-2</v>
          </cell>
          <cell r="X617">
            <v>0.19913698692053006</v>
          </cell>
          <cell r="Y617">
            <v>0.11079564326231489</v>
          </cell>
          <cell r="Z617">
            <v>0.60630239080122827</v>
          </cell>
          <cell r="AB617" t="str">
            <v>2002IL</v>
          </cell>
          <cell r="AC617">
            <v>7.1052631578947367E-2</v>
          </cell>
          <cell r="AD617">
            <v>0</v>
          </cell>
          <cell r="AE617">
            <v>1.6842105263157898E-2</v>
          </cell>
          <cell r="AF617">
            <v>0.90421052631578935</v>
          </cell>
        </row>
        <row r="618">
          <cell r="B618" t="str">
            <v>2002IN</v>
          </cell>
          <cell r="C618">
            <v>0.15654425181278242</v>
          </cell>
          <cell r="D618">
            <v>0.11749120707880856</v>
          </cell>
          <cell r="E618">
            <v>0.12908934507222014</v>
          </cell>
          <cell r="F618">
            <v>0.3805426255628106</v>
          </cell>
          <cell r="G618">
            <v>0.13912925112359709</v>
          </cell>
          <cell r="H618">
            <v>7.7203319349777644E-2</v>
          </cell>
          <cell r="J618" t="str">
            <v>2002IN</v>
          </cell>
          <cell r="K618">
            <v>0.78287632500000004</v>
          </cell>
          <cell r="L618">
            <v>7.9287205999999999E-2</v>
          </cell>
          <cell r="M618">
            <v>0.133922087</v>
          </cell>
          <cell r="U618" t="str">
            <v>2002IN</v>
          </cell>
          <cell r="V618">
            <v>2.3166093734132358E-2</v>
          </cell>
          <cell r="W618">
            <v>2.2768039740467563E-2</v>
          </cell>
          <cell r="X618">
            <v>0.15924508764538653</v>
          </cell>
          <cell r="Y618">
            <v>0.13135944999221086</v>
          </cell>
          <cell r="Z618">
            <v>0.63130481743246758</v>
          </cell>
          <cell r="AB618" t="str">
            <v>2002IN</v>
          </cell>
          <cell r="AC618">
            <v>7.1094141604010022E-2</v>
          </cell>
          <cell r="AD618">
            <v>1.6917293233082706E-4</v>
          </cell>
          <cell r="AE618">
            <v>1.6917293233082706E-4</v>
          </cell>
          <cell r="AF618">
            <v>0.90881872650375939</v>
          </cell>
        </row>
        <row r="619">
          <cell r="B619" t="str">
            <v>2002IA</v>
          </cell>
          <cell r="C619">
            <v>0.15615602207997625</v>
          </cell>
          <cell r="D619">
            <v>0.11725560075728048</v>
          </cell>
          <cell r="E619">
            <v>0.12517062636486642</v>
          </cell>
          <cell r="F619">
            <v>0.3891986893418995</v>
          </cell>
          <cell r="G619">
            <v>0.13516233151619161</v>
          </cell>
          <cell r="H619">
            <v>7.7056729939782187E-2</v>
          </cell>
          <cell r="J619" t="str">
            <v>2002IA</v>
          </cell>
          <cell r="K619">
            <v>0.82905358200000001</v>
          </cell>
          <cell r="L619">
            <v>6.2029177999999997E-2</v>
          </cell>
          <cell r="M619">
            <v>0.104771972</v>
          </cell>
          <cell r="U619" t="str">
            <v>2002IA</v>
          </cell>
          <cell r="V619">
            <v>2.8157388617670025E-2</v>
          </cell>
          <cell r="W619">
            <v>1.9369986926058874E-2</v>
          </cell>
          <cell r="X619">
            <v>0.10378920449307735</v>
          </cell>
          <cell r="Y619">
            <v>0.25819957057114301</v>
          </cell>
          <cell r="Z619">
            <v>0.56337839118060218</v>
          </cell>
          <cell r="AB619" t="str">
            <v>2002IA</v>
          </cell>
          <cell r="AC619">
            <v>7.518796992481204E-2</v>
          </cell>
          <cell r="AD619">
            <v>0</v>
          </cell>
          <cell r="AE619">
            <v>0</v>
          </cell>
          <cell r="AF619">
            <v>0.91353383458646609</v>
          </cell>
        </row>
        <row r="620">
          <cell r="B620" t="str">
            <v>2002KS</v>
          </cell>
          <cell r="C620">
            <v>0.20081237969976939</v>
          </cell>
          <cell r="D620">
            <v>0.12618138263628609</v>
          </cell>
          <cell r="E620">
            <v>9.8724042364469966E-2</v>
          </cell>
          <cell r="F620">
            <v>0.39950924290978662</v>
          </cell>
          <cell r="G620">
            <v>0.10090424832219203</v>
          </cell>
          <cell r="H620">
            <v>7.3868704067489688E-2</v>
          </cell>
          <cell r="J620" t="str">
            <v>2002KS</v>
          </cell>
          <cell r="K620">
            <v>0.91415472200000003</v>
          </cell>
          <cell r="L620">
            <v>3.0223956E-2</v>
          </cell>
          <cell r="M620">
            <v>5.1050548000000001E-2</v>
          </cell>
          <cell r="U620" t="str">
            <v>2002KS</v>
          </cell>
          <cell r="V620">
            <v>3.3642747627394234E-2</v>
          </cell>
          <cell r="W620">
            <v>2.313618839234223E-2</v>
          </cell>
          <cell r="X620">
            <v>0.20330804802023753</v>
          </cell>
          <cell r="Y620">
            <v>0.2366254037357714</v>
          </cell>
          <cell r="Z620">
            <v>0.36343839942080686</v>
          </cell>
          <cell r="AB620" t="str">
            <v>2002KS</v>
          </cell>
          <cell r="AC620">
            <v>7.1094141604010022E-2</v>
          </cell>
          <cell r="AD620">
            <v>1.6917293233082706E-4</v>
          </cell>
          <cell r="AE620">
            <v>1.7011278195488724E-2</v>
          </cell>
          <cell r="AF620">
            <v>0.89197662124060162</v>
          </cell>
        </row>
        <row r="621">
          <cell r="B621" t="str">
            <v>2002KY</v>
          </cell>
          <cell r="C621">
            <v>7.706680975678637E-2</v>
          </cell>
          <cell r="D621">
            <v>3.9544426776343844E-2</v>
          </cell>
          <cell r="E621">
            <v>9.75752811154873E-2</v>
          </cell>
          <cell r="F621">
            <v>0.15089133750948291</v>
          </cell>
          <cell r="G621">
            <v>0.59104801395442053</v>
          </cell>
          <cell r="H621">
            <v>4.3874130887479268E-2</v>
          </cell>
          <cell r="J621" t="str">
            <v>2002KY</v>
          </cell>
          <cell r="K621">
            <v>0.24242604300000001</v>
          </cell>
          <cell r="L621">
            <v>0.61397716499999999</v>
          </cell>
          <cell r="M621">
            <v>0.141657383</v>
          </cell>
          <cell r="U621" t="str">
            <v>2002KY</v>
          </cell>
          <cell r="V621">
            <v>6.9938561128203999E-2</v>
          </cell>
          <cell r="W621">
            <v>1.866094538517598E-2</v>
          </cell>
          <cell r="X621">
            <v>0.15776334683644802</v>
          </cell>
          <cell r="Y621">
            <v>0.32512868505564946</v>
          </cell>
          <cell r="Z621">
            <v>0.32812479817579021</v>
          </cell>
          <cell r="AB621" t="str">
            <v>2002KY</v>
          </cell>
          <cell r="AC621">
            <v>4.8612054329371809E-2</v>
          </cell>
          <cell r="AD621">
            <v>1.5789473684210527E-2</v>
          </cell>
          <cell r="AE621">
            <v>4.2894736842105256E-2</v>
          </cell>
          <cell r="AF621">
            <v>0.83297962648556867</v>
          </cell>
        </row>
        <row r="622">
          <cell r="B622" t="str">
            <v>2002LA</v>
          </cell>
          <cell r="C622">
            <v>0.13212554045434466</v>
          </cell>
          <cell r="D622">
            <v>5.2256010576711809E-2</v>
          </cell>
          <cell r="E622">
            <v>0.10178308799923563</v>
          </cell>
          <cell r="F622">
            <v>0.11563980228253024</v>
          </cell>
          <cell r="G622">
            <v>0.55867773519046438</v>
          </cell>
          <cell r="H622">
            <v>3.9517823496714399E-2</v>
          </cell>
          <cell r="J622" t="str">
            <v>2002LA</v>
          </cell>
          <cell r="K622">
            <v>0.25640065200000001</v>
          </cell>
          <cell r="L622">
            <v>0.59641803500000001</v>
          </cell>
          <cell r="M622">
            <v>0.144617307</v>
          </cell>
          <cell r="U622" t="str">
            <v>2002LA</v>
          </cell>
          <cell r="V622">
            <v>0.47556622740687776</v>
          </cell>
          <cell r="W622">
            <v>1.0218624965369563E-2</v>
          </cell>
          <cell r="X622">
            <v>0.17511498955364174</v>
          </cell>
          <cell r="Y622">
            <v>0.13917945176651181</v>
          </cell>
          <cell r="Z622">
            <v>0.16516707860633217</v>
          </cell>
          <cell r="AB622" t="str">
            <v>2002LA</v>
          </cell>
          <cell r="AC622">
            <v>7.8947368421052627E-2</v>
          </cell>
          <cell r="AD622">
            <v>0</v>
          </cell>
          <cell r="AE622">
            <v>0.50526315789473686</v>
          </cell>
          <cell r="AF622">
            <v>0.33684210526315789</v>
          </cell>
        </row>
        <row r="623">
          <cell r="B623" t="str">
            <v>2002ME</v>
          </cell>
          <cell r="C623">
            <v>0.11364221553763443</v>
          </cell>
          <cell r="D623">
            <v>9.6876166760273108E-2</v>
          </cell>
          <cell r="E623">
            <v>0.3405323636002322</v>
          </cell>
          <cell r="F623">
            <v>0.22976154863815168</v>
          </cell>
          <cell r="G623">
            <v>0.11780391949124613</v>
          </cell>
          <cell r="H623">
            <v>0.10138378597246245</v>
          </cell>
          <cell r="J623" t="str">
            <v>2002ME</v>
          </cell>
          <cell r="K623">
            <v>0.47772999199999999</v>
          </cell>
          <cell r="L623">
            <v>7.0076627000000002E-2</v>
          </cell>
          <cell r="M623">
            <v>0.44837154099999998</v>
          </cell>
          <cell r="U623" t="str">
            <v>2002ME</v>
          </cell>
          <cell r="V623">
            <v>0.70092188394329957</v>
          </cell>
          <cell r="W623">
            <v>5.9575555611840036E-3</v>
          </cell>
          <cell r="X623">
            <v>4.7333741711158811E-2</v>
          </cell>
          <cell r="Y623">
            <v>3.5892107817183085E-2</v>
          </cell>
          <cell r="Z623">
            <v>0.19051605404887728</v>
          </cell>
          <cell r="AB623" t="str">
            <v>2002ME</v>
          </cell>
          <cell r="AC623">
            <v>4.8612054329371809E-2</v>
          </cell>
          <cell r="AD623">
            <v>1.5789473684210527E-2</v>
          </cell>
          <cell r="AE623">
            <v>4.2894736842105256E-2</v>
          </cell>
          <cell r="AF623">
            <v>0.83297962648556867</v>
          </cell>
        </row>
        <row r="624">
          <cell r="B624" t="str">
            <v>2002MD</v>
          </cell>
          <cell r="C624">
            <v>0.10385639054119977</v>
          </cell>
          <cell r="D624">
            <v>0.11021289529784628</v>
          </cell>
          <cell r="E624">
            <v>0.33139092503645884</v>
          </cell>
          <cell r="F624">
            <v>0.2271748405936691</v>
          </cell>
          <cell r="G624">
            <v>0.11764260118495073</v>
          </cell>
          <cell r="H624">
            <v>0.10972234734587616</v>
          </cell>
          <cell r="J624" t="str">
            <v>2002MD</v>
          </cell>
          <cell r="K624">
            <v>0.48634053100000002</v>
          </cell>
          <cell r="L624">
            <v>6.5960402000000001E-2</v>
          </cell>
          <cell r="M624">
            <v>0.44380834299999999</v>
          </cell>
          <cell r="U624" t="str">
            <v>2002MD</v>
          </cell>
          <cell r="V624">
            <v>0.26641448242659538</v>
          </cell>
          <cell r="W624">
            <v>1.8801452869015828E-2</v>
          </cell>
          <cell r="X624">
            <v>0.1472604952079983</v>
          </cell>
          <cell r="Y624">
            <v>9.6043111354212604E-2</v>
          </cell>
          <cell r="Z624">
            <v>0.44246320489976076</v>
          </cell>
          <cell r="AB624" t="str">
            <v>2002MD</v>
          </cell>
          <cell r="AC624">
            <v>4.8612054329371809E-2</v>
          </cell>
          <cell r="AD624">
            <v>1.5789473684210527E-2</v>
          </cell>
          <cell r="AE624">
            <v>4.2894736842105256E-2</v>
          </cell>
          <cell r="AF624">
            <v>0.83297962648556867</v>
          </cell>
        </row>
        <row r="625">
          <cell r="B625" t="str">
            <v>2002MA</v>
          </cell>
          <cell r="C625">
            <v>8.1925926366267277E-2</v>
          </cell>
          <cell r="D625">
            <v>0.10689203688090121</v>
          </cell>
          <cell r="E625">
            <v>0.33701160538382879</v>
          </cell>
          <cell r="F625">
            <v>0.23073425791955948</v>
          </cell>
          <cell r="G625">
            <v>0.13137289825742826</v>
          </cell>
          <cell r="H625">
            <v>0.11206327519201409</v>
          </cell>
          <cell r="J625" t="str">
            <v>2002MA</v>
          </cell>
          <cell r="K625">
            <v>0.47057373200000002</v>
          </cell>
          <cell r="L625">
            <v>7.3497641000000002E-2</v>
          </cell>
          <cell r="M625">
            <v>0.45216403700000002</v>
          </cell>
          <cell r="U625" t="str">
            <v>2002MA</v>
          </cell>
          <cell r="V625">
            <v>0.37887160215528232</v>
          </cell>
          <cell r="W625">
            <v>1.5087693321683499E-2</v>
          </cell>
          <cell r="X625">
            <v>0.11137879569303812</v>
          </cell>
          <cell r="Y625">
            <v>9.0897870754701585E-2</v>
          </cell>
          <cell r="Z625">
            <v>0.3807732065340107</v>
          </cell>
          <cell r="AB625" t="str">
            <v>2002MA</v>
          </cell>
          <cell r="AC625">
            <v>3.3849745331069617E-2</v>
          </cell>
          <cell r="AD625">
            <v>0</v>
          </cell>
          <cell r="AE625">
            <v>4.2105263157894736E-2</v>
          </cell>
          <cell r="AF625">
            <v>0.80700339558573864</v>
          </cell>
        </row>
        <row r="626">
          <cell r="B626" t="str">
            <v>2002MI</v>
          </cell>
          <cell r="C626">
            <v>0.18057911881951583</v>
          </cell>
          <cell r="D626">
            <v>0.19446489844712289</v>
          </cell>
          <cell r="E626">
            <v>8.0981561269575231E-2</v>
          </cell>
          <cell r="F626">
            <v>0.36505220055791554</v>
          </cell>
          <cell r="G626">
            <v>7.7229618800366495E-2</v>
          </cell>
          <cell r="H626">
            <v>0.1016926021054978</v>
          </cell>
          <cell r="J626" t="str">
            <v>2002MI</v>
          </cell>
          <cell r="K626">
            <v>0.90156364300000003</v>
          </cell>
          <cell r="L626">
            <v>3.4929675E-2</v>
          </cell>
          <cell r="M626">
            <v>5.8998863999999998E-2</v>
          </cell>
          <cell r="U626" t="str">
            <v>2002MI</v>
          </cell>
          <cell r="V626">
            <v>7.0575782362562789E-2</v>
          </cell>
          <cell r="W626">
            <v>2.5250023722233339E-2</v>
          </cell>
          <cell r="X626">
            <v>0.1732231877174793</v>
          </cell>
          <cell r="Y626">
            <v>0.11607275073920843</v>
          </cell>
          <cell r="Z626">
            <v>0.57887905142588947</v>
          </cell>
          <cell r="AB626" t="str">
            <v>2002MI</v>
          </cell>
          <cell r="AC626">
            <v>7.1094141604010022E-2</v>
          </cell>
          <cell r="AD626">
            <v>1.6917293233082706E-4</v>
          </cell>
          <cell r="AE626">
            <v>1.7011278195488724E-2</v>
          </cell>
          <cell r="AF626">
            <v>0.89197662124060162</v>
          </cell>
        </row>
        <row r="627">
          <cell r="B627" t="str">
            <v>2002MN</v>
          </cell>
          <cell r="C627">
            <v>0.10812044989309655</v>
          </cell>
          <cell r="D627">
            <v>0.11937118606978814</v>
          </cell>
          <cell r="E627">
            <v>0.16237404244601272</v>
          </cell>
          <cell r="F627">
            <v>0.38262871317166969</v>
          </cell>
          <cell r="G627">
            <v>0.13361995922005931</v>
          </cell>
          <cell r="H627">
            <v>9.3885649199371812E-2</v>
          </cell>
          <cell r="J627" t="str">
            <v>2002MN</v>
          </cell>
          <cell r="K627">
            <v>0.83577445699999997</v>
          </cell>
          <cell r="L627">
            <v>5.9517356E-2</v>
          </cell>
          <cell r="M627">
            <v>0.10052931499999999</v>
          </cell>
          <cell r="U627" t="str">
            <v>2002MN</v>
          </cell>
          <cell r="V627">
            <v>3.1294019076017102E-2</v>
          </cell>
          <cell r="W627">
            <v>2.5993416217563316E-2</v>
          </cell>
          <cell r="X627">
            <v>0.14554500284890076</v>
          </cell>
          <cell r="Y627">
            <v>0.10763504597248391</v>
          </cell>
          <cell r="Z627">
            <v>0.66470563955328887</v>
          </cell>
          <cell r="AB627" t="str">
            <v>2002MN</v>
          </cell>
          <cell r="AC627">
            <v>7.1094141604010022E-2</v>
          </cell>
          <cell r="AD627">
            <v>1.6917293233082706E-4</v>
          </cell>
          <cell r="AE627">
            <v>1.6917293233082706E-4</v>
          </cell>
          <cell r="AF627">
            <v>0.90881872650375939</v>
          </cell>
        </row>
        <row r="628">
          <cell r="B628" t="str">
            <v>2002MS</v>
          </cell>
          <cell r="C628">
            <v>0.12023589501764498</v>
          </cell>
          <cell r="D628">
            <v>4.7678089236769416E-2</v>
          </cell>
          <cell r="E628">
            <v>9.738749999999996E-2</v>
          </cell>
          <cell r="F628">
            <v>0.10778583328943681</v>
          </cell>
          <cell r="G628">
            <v>0.59015105658279055</v>
          </cell>
          <cell r="H628">
            <v>3.6761625873355186E-2</v>
          </cell>
          <cell r="J628" t="str">
            <v>2002MS</v>
          </cell>
          <cell r="K628">
            <v>0.27923271500000002</v>
          </cell>
          <cell r="L628">
            <v>0.56868226200000005</v>
          </cell>
          <cell r="M628">
            <v>0.149292696</v>
          </cell>
          <cell r="U628" t="str">
            <v>2002MS</v>
          </cell>
          <cell r="V628">
            <v>2.3690859587214844E-2</v>
          </cell>
          <cell r="W628">
            <v>1.8209255843283208E-2</v>
          </cell>
          <cell r="X628">
            <v>0.1865471222987185</v>
          </cell>
          <cell r="Y628">
            <v>0.46387975451354446</v>
          </cell>
          <cell r="Z628">
            <v>0.22065223383597662</v>
          </cell>
          <cell r="AB628" t="str">
            <v>2002MS</v>
          </cell>
          <cell r="AC628">
            <v>5.2631578947368432E-2</v>
          </cell>
          <cell r="AD628">
            <v>1.3157894736842108E-2</v>
          </cell>
          <cell r="AE628">
            <v>0.50526315789473686</v>
          </cell>
          <cell r="AF628">
            <v>0.35000000000000003</v>
          </cell>
        </row>
        <row r="629">
          <cell r="B629" t="str">
            <v>2002MO</v>
          </cell>
          <cell r="C629">
            <v>0.11031395658639198</v>
          </cell>
          <cell r="D629">
            <v>0.11801897809731443</v>
          </cell>
          <cell r="E629">
            <v>0.11392289636517816</v>
          </cell>
          <cell r="F629">
            <v>0.41651182408433485</v>
          </cell>
          <cell r="G629">
            <v>0.15623780984405045</v>
          </cell>
          <cell r="H629">
            <v>8.4994535022733686E-2</v>
          </cell>
          <cell r="J629" t="str">
            <v>2002MO</v>
          </cell>
          <cell r="K629">
            <v>0.767905222</v>
          </cell>
          <cell r="L629">
            <v>8.4882421999999999E-2</v>
          </cell>
          <cell r="M629">
            <v>0.14337283000000001</v>
          </cell>
          <cell r="U629" t="str">
            <v>2002MO</v>
          </cell>
          <cell r="V629">
            <v>4.2242208978821472E-2</v>
          </cell>
          <cell r="W629">
            <v>2.2878570969500786E-2</v>
          </cell>
          <cell r="X629">
            <v>0.22034132489661379</v>
          </cell>
          <cell r="Y629">
            <v>0.23074747919582189</v>
          </cell>
          <cell r="Z629">
            <v>0.40586852682362295</v>
          </cell>
          <cell r="AB629" t="str">
            <v>2002MO</v>
          </cell>
          <cell r="AC629">
            <v>4.8721804511278194E-2</v>
          </cell>
          <cell r="AD629">
            <v>1.0150375939849622E-3</v>
          </cell>
          <cell r="AE629">
            <v>1.0150375939849622E-3</v>
          </cell>
          <cell r="AF629">
            <v>0.86240601503759384</v>
          </cell>
        </row>
        <row r="630">
          <cell r="B630" t="str">
            <v>2002MT</v>
          </cell>
          <cell r="C630">
            <v>0.31734359301068782</v>
          </cell>
          <cell r="D630">
            <v>0.17197841521151958</v>
          </cell>
          <cell r="E630">
            <v>3.5033225549088165E-2</v>
          </cell>
          <cell r="F630">
            <v>0.28219581061951793</v>
          </cell>
          <cell r="G630">
            <v>7.9199337204681086E-2</v>
          </cell>
          <cell r="H630">
            <v>0.11424961840450187</v>
          </cell>
          <cell r="J630" t="str">
            <v>2002MT</v>
          </cell>
          <cell r="K630">
            <v>0.927489707</v>
          </cell>
          <cell r="L630">
            <v>2.5930034000000001E-2</v>
          </cell>
          <cell r="M630">
            <v>4.3797788999999997E-2</v>
          </cell>
          <cell r="U630" t="str">
            <v>2002MT</v>
          </cell>
          <cell r="V630">
            <v>7.0858059919629499E-2</v>
          </cell>
          <cell r="W630">
            <v>2.5607021641966911E-2</v>
          </cell>
          <cell r="X630">
            <v>0.21859543671013476</v>
          </cell>
          <cell r="Y630">
            <v>9.5691550905743064E-2</v>
          </cell>
          <cell r="Z630">
            <v>0.54660011803445685</v>
          </cell>
          <cell r="AB630" t="str">
            <v>2002MT</v>
          </cell>
          <cell r="AC630">
            <v>7.3790002644802968E-2</v>
          </cell>
          <cell r="AD630">
            <v>4.7606453319227714E-3</v>
          </cell>
          <cell r="AE630">
            <v>0.50526315789473686</v>
          </cell>
          <cell r="AF630">
            <v>0.35271092303623375</v>
          </cell>
        </row>
        <row r="631">
          <cell r="B631" t="str">
            <v>2002NE</v>
          </cell>
          <cell r="C631">
            <v>0.18127855903487244</v>
          </cell>
          <cell r="D631">
            <v>0.12433897901872015</v>
          </cell>
          <cell r="E631">
            <v>0.11139743471985675</v>
          </cell>
          <cell r="F631">
            <v>0.38943129534033361</v>
          </cell>
          <cell r="G631">
            <v>0.11386225768923008</v>
          </cell>
          <cell r="H631">
            <v>7.9691474196987855E-2</v>
          </cell>
          <cell r="J631" t="str">
            <v>2002NE</v>
          </cell>
          <cell r="K631">
            <v>0.89795471699999996</v>
          </cell>
          <cell r="L631">
            <v>3.6278455000000001E-2</v>
          </cell>
          <cell r="M631">
            <v>6.1277053999999997E-2</v>
          </cell>
          <cell r="U631" t="str">
            <v>2002NE</v>
          </cell>
          <cell r="V631">
            <v>5.6653717329283967E-2</v>
          </cell>
          <cell r="W631">
            <v>2.2647586258615144E-2</v>
          </cell>
          <cell r="X631">
            <v>0.18764863324308784</v>
          </cell>
          <cell r="Y631">
            <v>0.16796097952230499</v>
          </cell>
          <cell r="Z631">
            <v>0.48461883373554265</v>
          </cell>
          <cell r="AB631" t="str">
            <v>2002NE</v>
          </cell>
          <cell r="AC631">
            <v>7.518796992481204E-2</v>
          </cell>
          <cell r="AD631">
            <v>0</v>
          </cell>
          <cell r="AE631">
            <v>1.6842105263157898E-2</v>
          </cell>
          <cell r="AF631">
            <v>0.90045112781954884</v>
          </cell>
        </row>
        <row r="632">
          <cell r="B632" t="str">
            <v>2002NV</v>
          </cell>
          <cell r="C632">
            <v>0.61758767319427332</v>
          </cell>
          <cell r="D632">
            <v>0.15536439906211896</v>
          </cell>
          <cell r="E632">
            <v>1.9194976533018604E-2</v>
          </cell>
          <cell r="F632">
            <v>0.12081294213071692</v>
          </cell>
          <cell r="G632">
            <v>4.4237342415376801E-2</v>
          </cell>
          <cell r="H632">
            <v>4.2802666664478295E-2</v>
          </cell>
          <cell r="J632" t="str">
            <v>2002NV</v>
          </cell>
          <cell r="K632">
            <v>0.99040678999999998</v>
          </cell>
          <cell r="L632">
            <v>2.4625530000000001E-3</v>
          </cell>
          <cell r="M632">
            <v>4.1594379999999997E-3</v>
          </cell>
          <cell r="U632" t="str">
            <v>2002NV</v>
          </cell>
          <cell r="V632">
            <v>0.29474508185858372</v>
          </cell>
          <cell r="W632">
            <v>1.2024238790873453E-2</v>
          </cell>
          <cell r="X632">
            <v>0.15032386083012092</v>
          </cell>
          <cell r="Y632">
            <v>0.32721839392684576</v>
          </cell>
          <cell r="Z632">
            <v>0.1544034614332507</v>
          </cell>
          <cell r="AB632" t="str">
            <v>2002NV</v>
          </cell>
          <cell r="AC632">
            <v>6.6523554197102347E-2</v>
          </cell>
          <cell r="AD632">
            <v>1.1901613329806928E-3</v>
          </cell>
          <cell r="AE632">
            <v>0</v>
          </cell>
          <cell r="AF632">
            <v>0.86580930970642689</v>
          </cell>
        </row>
        <row r="633">
          <cell r="B633" t="str">
            <v>2002NH</v>
          </cell>
          <cell r="C633">
            <v>9.6712999184543236E-2</v>
          </cell>
          <cell r="D633">
            <v>0.11007859842866097</v>
          </cell>
          <cell r="E633">
            <v>0.33146973320875617</v>
          </cell>
          <cell r="F633">
            <v>0.23108980430519388</v>
          </cell>
          <cell r="G633">
            <v>0.11679489560743939</v>
          </cell>
          <cell r="H633">
            <v>0.11385396926540281</v>
          </cell>
          <cell r="J633" t="str">
            <v>2002NH</v>
          </cell>
          <cell r="K633">
            <v>0.48790308599999999</v>
          </cell>
          <cell r="L633">
            <v>6.5213430000000003E-2</v>
          </cell>
          <cell r="M633">
            <v>0.44298025800000002</v>
          </cell>
          <cell r="U633" t="str">
            <v>2002NH</v>
          </cell>
          <cell r="V633">
            <v>0.57551631607053644</v>
          </cell>
          <cell r="W633">
            <v>9.5128081889884024E-3</v>
          </cell>
          <cell r="X633">
            <v>7.2272724280737707E-2</v>
          </cell>
          <cell r="Y633">
            <v>5.7311213241206804E-2</v>
          </cell>
          <cell r="Z633">
            <v>0.26460170960796137</v>
          </cell>
          <cell r="AB633" t="str">
            <v>2002NH</v>
          </cell>
          <cell r="AC633">
            <v>4.8612054329371809E-2</v>
          </cell>
          <cell r="AD633">
            <v>1.5789473684210527E-2</v>
          </cell>
          <cell r="AE633">
            <v>4.2894736842105256E-2</v>
          </cell>
          <cell r="AF633">
            <v>0.83297962648556867</v>
          </cell>
        </row>
        <row r="634">
          <cell r="B634" t="str">
            <v>2002NJ</v>
          </cell>
          <cell r="C634">
            <v>7.8124755735913709E-2</v>
          </cell>
          <cell r="D634">
            <v>0.10673545847851251</v>
          </cell>
          <cell r="E634">
            <v>0.33745869010072482</v>
          </cell>
          <cell r="F634">
            <v>0.23100536073155986</v>
          </cell>
          <cell r="G634">
            <v>0.13725882989340121</v>
          </cell>
          <cell r="H634">
            <v>0.10941690505988788</v>
          </cell>
          <cell r="J634" t="str">
            <v>2002NJ</v>
          </cell>
          <cell r="K634">
            <v>0.467165416</v>
          </cell>
          <cell r="L634">
            <v>7.5126970000000001E-2</v>
          </cell>
          <cell r="M634">
            <v>0.45397029100000003</v>
          </cell>
          <cell r="U634" t="str">
            <v>2002NJ</v>
          </cell>
          <cell r="V634">
            <v>0.34523350006815778</v>
          </cell>
          <cell r="W634">
            <v>1.6505867871766708E-2</v>
          </cell>
          <cell r="X634">
            <v>0.13001555573251988</v>
          </cell>
          <cell r="Y634">
            <v>8.4214659891069132E-2</v>
          </cell>
          <cell r="Z634">
            <v>0.39645081082947381</v>
          </cell>
          <cell r="AB634" t="str">
            <v>2002NJ</v>
          </cell>
          <cell r="AC634">
            <v>0</v>
          </cell>
          <cell r="AD634">
            <v>7.8947368421052627E-2</v>
          </cell>
          <cell r="AE634">
            <v>4.2105263157894736E-2</v>
          </cell>
          <cell r="AF634">
            <v>0.8789473684210527</v>
          </cell>
        </row>
        <row r="635">
          <cell r="B635" t="str">
            <v>2002NM</v>
          </cell>
          <cell r="C635">
            <v>0.51395292427174155</v>
          </cell>
          <cell r="D635">
            <v>0.1549106932255313</v>
          </cell>
          <cell r="E635">
            <v>6.8396407289691652E-2</v>
          </cell>
          <cell r="F635">
            <v>0.19268414892833619</v>
          </cell>
          <cell r="G635">
            <v>3.1063378009472231E-2</v>
          </cell>
          <cell r="H635">
            <v>6.6959542694935426E-3</v>
          </cell>
          <cell r="J635" t="str">
            <v>2002NM</v>
          </cell>
          <cell r="K635">
            <v>0.89835213000000003</v>
          </cell>
          <cell r="L635">
            <v>0</v>
          </cell>
          <cell r="M635">
            <v>9.8952813000000001E-2</v>
          </cell>
          <cell r="U635" t="str">
            <v>2002NM</v>
          </cell>
          <cell r="V635">
            <v>0.7692801083689107</v>
          </cell>
          <cell r="W635">
            <v>1.8357666506297772E-3</v>
          </cell>
          <cell r="X635">
            <v>0.10040281723549878</v>
          </cell>
          <cell r="Y635">
            <v>6.1261646929240743E-2</v>
          </cell>
          <cell r="Z635">
            <v>5.3571379782206982E-2</v>
          </cell>
          <cell r="AB635" t="str">
            <v>2002NM</v>
          </cell>
          <cell r="AC635">
            <v>6.6523554197102347E-2</v>
          </cell>
          <cell r="AD635">
            <v>1.1901613329806928E-3</v>
          </cell>
          <cell r="AE635">
            <v>0.50526315789473686</v>
          </cell>
          <cell r="AF635">
            <v>0.36054615181169003</v>
          </cell>
        </row>
        <row r="636">
          <cell r="B636" t="str">
            <v>2002NY</v>
          </cell>
          <cell r="C636">
            <v>0.15654650943667292</v>
          </cell>
          <cell r="D636">
            <v>0.11157237304905188</v>
          </cell>
          <cell r="E636">
            <v>0.33069917237387614</v>
          </cell>
          <cell r="F636">
            <v>0.20893897027817943</v>
          </cell>
          <cell r="G636">
            <v>9.8918501802154779E-2</v>
          </cell>
          <cell r="H636">
            <v>9.3324473060064861E-2</v>
          </cell>
          <cell r="J636" t="str">
            <v>2002NY</v>
          </cell>
          <cell r="K636">
            <v>0.47750334700000002</v>
          </cell>
          <cell r="L636">
            <v>7.0184972999999998E-2</v>
          </cell>
          <cell r="M636">
            <v>0.44849165200000002</v>
          </cell>
          <cell r="U636" t="str">
            <v>2002NY</v>
          </cell>
          <cell r="V636">
            <v>0.21703776141807249</v>
          </cell>
          <cell r="W636">
            <v>2.0907905694844083E-2</v>
          </cell>
          <cell r="X636">
            <v>0.17525336588343582</v>
          </cell>
          <cell r="Y636">
            <v>8.557099059122511E-2</v>
          </cell>
          <cell r="Z636">
            <v>0.46525264000419564</v>
          </cell>
          <cell r="AB636" t="str">
            <v>2002NY</v>
          </cell>
          <cell r="AC636">
            <v>4.8612054329371809E-2</v>
          </cell>
          <cell r="AD636">
            <v>1.5789473684210527E-2</v>
          </cell>
          <cell r="AE636">
            <v>4.2894736842105256E-2</v>
          </cell>
          <cell r="AF636">
            <v>0.83297962648556867</v>
          </cell>
        </row>
        <row r="637">
          <cell r="B637" t="str">
            <v>2002NC</v>
          </cell>
          <cell r="C637">
            <v>0.11564030050808327</v>
          </cell>
          <cell r="D637">
            <v>6.2497456720604916E-2</v>
          </cell>
          <cell r="E637">
            <v>9.738749999999996E-2</v>
          </cell>
          <cell r="F637">
            <v>0.10325075575599109</v>
          </cell>
          <cell r="G637">
            <v>0.58316526909636757</v>
          </cell>
          <cell r="H637">
            <v>3.8058717918950435E-2</v>
          </cell>
          <cell r="J637" t="str">
            <v>2002NC</v>
          </cell>
          <cell r="K637">
            <v>0.30261378500000002</v>
          </cell>
          <cell r="L637">
            <v>0.54100750500000006</v>
          </cell>
          <cell r="M637">
            <v>0.15395780000000001</v>
          </cell>
          <cell r="U637" t="str">
            <v>2002NC</v>
          </cell>
          <cell r="V637">
            <v>6.198516825147337E-3</v>
          </cell>
          <cell r="W637">
            <v>1.8561625726264106E-2</v>
          </cell>
          <cell r="X637">
            <v>0.19251174047226755</v>
          </cell>
          <cell r="Y637">
            <v>0.53719982277630696</v>
          </cell>
          <cell r="Z637">
            <v>0.16359351447387507</v>
          </cell>
          <cell r="AB637" t="str">
            <v>2002NC</v>
          </cell>
          <cell r="AC637">
            <v>7.4999999999999997E-2</v>
          </cell>
          <cell r="AD637">
            <v>0</v>
          </cell>
          <cell r="AE637">
            <v>0.35678947368421049</v>
          </cell>
          <cell r="AF637">
            <v>0.48926315789473684</v>
          </cell>
        </row>
        <row r="638">
          <cell r="B638" t="str">
            <v>2002ND</v>
          </cell>
          <cell r="C638">
            <v>0.15083188315991691</v>
          </cell>
          <cell r="D638">
            <v>9.3866242386647869E-2</v>
          </cell>
          <cell r="E638">
            <v>0.14728091968216717</v>
          </cell>
          <cell r="F638">
            <v>0.38965239679589558</v>
          </cell>
          <cell r="G638">
            <v>0.14336039194880357</v>
          </cell>
          <cell r="H638">
            <v>7.5008166026572454E-2</v>
          </cell>
          <cell r="J638" t="str">
            <v>2002ND</v>
          </cell>
          <cell r="K638">
            <v>0.821104901</v>
          </cell>
          <cell r="L638">
            <v>6.4999873E-2</v>
          </cell>
          <cell r="M638">
            <v>0.109789702</v>
          </cell>
          <cell r="U638" t="str">
            <v>2002ND</v>
          </cell>
          <cell r="V638">
            <v>0.11635300724471967</v>
          </cell>
          <cell r="W638">
            <v>2.3934068922205155E-2</v>
          </cell>
          <cell r="X638">
            <v>0.19969333167318093</v>
          </cell>
          <cell r="Y638">
            <v>9.8172743517347894E-2</v>
          </cell>
          <cell r="Z638">
            <v>0.52318314926310938</v>
          </cell>
          <cell r="AB638" t="str">
            <v>2002ND</v>
          </cell>
          <cell r="AC638">
            <v>7.1094141604010022E-2</v>
          </cell>
          <cell r="AD638">
            <v>1.6917293233082706E-4</v>
          </cell>
          <cell r="AE638">
            <v>1.7011278195488724E-2</v>
          </cell>
          <cell r="AF638">
            <v>0.89197662124060162</v>
          </cell>
        </row>
        <row r="639">
          <cell r="B639" t="str">
            <v>2002OH</v>
          </cell>
          <cell r="C639">
            <v>0.13764493466293715</v>
          </cell>
          <cell r="D639">
            <v>0.12344331339664016</v>
          </cell>
          <cell r="E639">
            <v>0.12269816499174624</v>
          </cell>
          <cell r="F639">
            <v>0.38873906984122186</v>
          </cell>
          <cell r="G639">
            <v>0.14574291684278684</v>
          </cell>
          <cell r="H639">
            <v>8.17316002646713E-2</v>
          </cell>
          <cell r="J639" t="str">
            <v>2002OH</v>
          </cell>
          <cell r="K639">
            <v>0.77975717200000005</v>
          </cell>
          <cell r="L639">
            <v>8.0452940000000001E-2</v>
          </cell>
          <cell r="M639">
            <v>0.13589110099999999</v>
          </cell>
          <cell r="U639" t="str">
            <v>2002OH</v>
          </cell>
          <cell r="V639">
            <v>5.0031270416811699E-2</v>
          </cell>
          <cell r="W639">
            <v>2.1559556588140204E-2</v>
          </cell>
          <cell r="X639">
            <v>0.18809488095887747</v>
          </cell>
          <cell r="Y639">
            <v>0.10785962384309844</v>
          </cell>
          <cell r="Z639">
            <v>0.57458301765572473</v>
          </cell>
          <cell r="AB639" t="str">
            <v>2002OH</v>
          </cell>
          <cell r="AC639">
            <v>7.7467105263157893E-2</v>
          </cell>
          <cell r="AD639">
            <v>0</v>
          </cell>
          <cell r="AE639">
            <v>0</v>
          </cell>
          <cell r="AF639">
            <v>0.91757401315789489</v>
          </cell>
        </row>
        <row r="640">
          <cell r="B640" t="str">
            <v>2002OK</v>
          </cell>
          <cell r="C640">
            <v>0.27543028579688045</v>
          </cell>
          <cell r="D640">
            <v>0.17472480419484882</v>
          </cell>
          <cell r="E640">
            <v>3.5000000000000142E-2</v>
          </cell>
          <cell r="F640">
            <v>0.35754488409211405</v>
          </cell>
          <cell r="G640">
            <v>3.3231093027398018E-2</v>
          </cell>
          <cell r="H640">
            <v>9.9895463157139819E-2</v>
          </cell>
          <cell r="J640" t="str">
            <v>2002OK</v>
          </cell>
          <cell r="K640">
            <v>0.93230682399999998</v>
          </cell>
          <cell r="L640">
            <v>0</v>
          </cell>
          <cell r="M640">
            <v>6.4896255999999999E-2</v>
          </cell>
          <cell r="U640" t="str">
            <v>2002OK</v>
          </cell>
          <cell r="V640">
            <v>1.1592797161352591E-2</v>
          </cell>
          <cell r="W640">
            <v>1.8396520846703845E-2</v>
          </cell>
          <cell r="X640">
            <v>8.88846263250158E-2</v>
          </cell>
          <cell r="Y640">
            <v>0.54715974536447853</v>
          </cell>
          <cell r="Z640">
            <v>0.17391282881805314</v>
          </cell>
          <cell r="AB640" t="str">
            <v>2002OK</v>
          </cell>
          <cell r="AC640">
            <v>6.6523554197102347E-2</v>
          </cell>
          <cell r="AD640">
            <v>1.1901613329806928E-3</v>
          </cell>
          <cell r="AE640">
            <v>0.50526315789473686</v>
          </cell>
          <cell r="AF640">
            <v>0.36054615181169003</v>
          </cell>
        </row>
        <row r="641">
          <cell r="B641" t="str">
            <v>2002OR</v>
          </cell>
          <cell r="C641">
            <v>0.37504050492707108</v>
          </cell>
          <cell r="D641">
            <v>0.15136279281719212</v>
          </cell>
          <cell r="E641">
            <v>0</v>
          </cell>
          <cell r="F641">
            <v>0.16190272175246889</v>
          </cell>
          <cell r="G641">
            <v>0.25181544228827235</v>
          </cell>
          <cell r="H641">
            <v>5.2232739435764231E-2</v>
          </cell>
          <cell r="J641" t="str">
            <v>2002OR</v>
          </cell>
          <cell r="K641">
            <v>0.79024418699999999</v>
          </cell>
          <cell r="L641">
            <v>0.201853371</v>
          </cell>
          <cell r="M641">
            <v>0</v>
          </cell>
          <cell r="U641" t="str">
            <v>2002OR</v>
          </cell>
          <cell r="V641">
            <v>0.50708591011100146</v>
          </cell>
          <cell r="W641">
            <v>9.3190248737130919E-3</v>
          </cell>
          <cell r="X641">
            <v>0.1670973093613049</v>
          </cell>
          <cell r="Y641">
            <v>0.13081776154802982</v>
          </cell>
          <cell r="Z641">
            <v>0.15319127069912586</v>
          </cell>
          <cell r="AB641" t="str">
            <v>2002OR</v>
          </cell>
          <cell r="AC641">
            <v>2.8421052631578944E-2</v>
          </cell>
          <cell r="AD641">
            <v>0</v>
          </cell>
          <cell r="AE641">
            <v>0.21052631578947373</v>
          </cell>
          <cell r="AF641">
            <v>0.63157894736842102</v>
          </cell>
        </row>
        <row r="642">
          <cell r="B642" t="str">
            <v>2002PA</v>
          </cell>
          <cell r="C642">
            <v>7.3393813415895792E-2</v>
          </cell>
          <cell r="D642">
            <v>8.1293492558848435E-2</v>
          </cell>
          <cell r="E642">
            <v>0.35388478023592285</v>
          </cell>
          <cell r="F642">
            <v>0.23871675205357512</v>
          </cell>
          <cell r="G642">
            <v>0.14942329534132526</v>
          </cell>
          <cell r="H642">
            <v>0.10328786639443166</v>
          </cell>
          <cell r="J642" t="str">
            <v>2002PA</v>
          </cell>
          <cell r="K642">
            <v>0.43928531599999998</v>
          </cell>
          <cell r="L642">
            <v>8.8454910999999997E-2</v>
          </cell>
          <cell r="M642">
            <v>0.46874548999999999</v>
          </cell>
          <cell r="U642" t="str">
            <v>2002PA</v>
          </cell>
          <cell r="V642">
            <v>3.5647027690094098E-2</v>
          </cell>
          <cell r="W642">
            <v>2.470493501624009E-2</v>
          </cell>
          <cell r="X642">
            <v>0.16932102463812021</v>
          </cell>
          <cell r="Y642">
            <v>0.11403103127334097</v>
          </cell>
          <cell r="Z642">
            <v>0.61054662607421761</v>
          </cell>
          <cell r="AB642" t="str">
            <v>2002PA</v>
          </cell>
          <cell r="AC642">
            <v>4.8612054329371809E-2</v>
          </cell>
          <cell r="AD642">
            <v>1.5789473684210527E-2</v>
          </cell>
          <cell r="AE642">
            <v>7.894736842105263E-4</v>
          </cell>
          <cell r="AF642">
            <v>0.87508488964346343</v>
          </cell>
        </row>
        <row r="643">
          <cell r="B643" t="str">
            <v>2002RI</v>
          </cell>
          <cell r="C643">
            <v>5.2681316260143163E-2</v>
          </cell>
          <cell r="D643">
            <v>5.945733691764854E-2</v>
          </cell>
          <cell r="E643">
            <v>0.37035257590946458</v>
          </cell>
          <cell r="F643">
            <v>0.24604835677047276</v>
          </cell>
          <cell r="G643">
            <v>0.16811415583473277</v>
          </cell>
          <cell r="H643">
            <v>0.10334625830754263</v>
          </cell>
          <cell r="J643" t="str">
            <v>2002RI</v>
          </cell>
          <cell r="K643">
            <v>0.440985089</v>
          </cell>
          <cell r="L643">
            <v>8.7642342999999998E-2</v>
          </cell>
          <cell r="M643">
            <v>0.46784468699999998</v>
          </cell>
          <cell r="U643" t="str">
            <v>2002RI</v>
          </cell>
          <cell r="V643">
            <v>0.56982749375987352</v>
          </cell>
          <cell r="W643">
            <v>9.6740865182697415E-3</v>
          </cell>
          <cell r="X643">
            <v>7.3404041197949854E-2</v>
          </cell>
          <cell r="Y643">
            <v>5.8282856581112229E-2</v>
          </cell>
          <cell r="Z643">
            <v>0.26796248646495247</v>
          </cell>
          <cell r="AB643" t="str">
            <v>2002RI</v>
          </cell>
          <cell r="AC643">
            <v>4.8612054329371809E-2</v>
          </cell>
          <cell r="AD643">
            <v>1.5789473684210527E-2</v>
          </cell>
          <cell r="AE643">
            <v>4.2894736842105256E-2</v>
          </cell>
          <cell r="AF643">
            <v>0.83297962648556867</v>
          </cell>
        </row>
        <row r="644">
          <cell r="B644" t="str">
            <v>2002SC</v>
          </cell>
          <cell r="C644">
            <v>0.16167477431066857</v>
          </cell>
          <cell r="D644">
            <v>5.5199639851630344E-2</v>
          </cell>
          <cell r="E644">
            <v>9.8515815007987229E-2</v>
          </cell>
          <cell r="F644">
            <v>8.1104802101343854E-2</v>
          </cell>
          <cell r="G644">
            <v>0.56843945247346284</v>
          </cell>
          <cell r="H644">
            <v>3.5065516254904949E-2</v>
          </cell>
          <cell r="J644" t="str">
            <v>2002SC</v>
          </cell>
          <cell r="K644">
            <v>0.30472569700000002</v>
          </cell>
          <cell r="L644">
            <v>0.53771407699999996</v>
          </cell>
          <cell r="M644">
            <v>0.154512969</v>
          </cell>
          <cell r="U644" t="str">
            <v>2002SC</v>
          </cell>
          <cell r="V644">
            <v>6.4813560328832953E-2</v>
          </cell>
          <cell r="W644">
            <v>1.7911516300305762E-2</v>
          </cell>
          <cell r="X644">
            <v>0.19456703169879552</v>
          </cell>
          <cell r="Y644">
            <v>0.41640243660598802</v>
          </cell>
          <cell r="Z644">
            <v>0.22577402563939175</v>
          </cell>
          <cell r="AB644" t="str">
            <v>2002SC</v>
          </cell>
          <cell r="AC644">
            <v>5.2631578947368432E-2</v>
          </cell>
          <cell r="AD644">
            <v>1.3157894736842108E-2</v>
          </cell>
          <cell r="AE644">
            <v>0.50526315789473686</v>
          </cell>
          <cell r="AF644">
            <v>0.35000000000000003</v>
          </cell>
        </row>
        <row r="645">
          <cell r="B645" t="str">
            <v>2002SD</v>
          </cell>
          <cell r="C645">
            <v>0.19383721250031272</v>
          </cell>
          <cell r="D645">
            <v>0.11646775487626115</v>
          </cell>
          <cell r="E645">
            <v>0.12545177807872676</v>
          </cell>
          <cell r="F645">
            <v>0.37493128206975967</v>
          </cell>
          <cell r="G645">
            <v>0.11645205827796179</v>
          </cell>
          <cell r="H645">
            <v>7.2859914196973463E-2</v>
          </cell>
          <cell r="J645" t="str">
            <v>2002SD</v>
          </cell>
          <cell r="K645">
            <v>0.86861127299999996</v>
          </cell>
          <cell r="L645">
            <v>4.7245109E-2</v>
          </cell>
          <cell r="M645">
            <v>7.9800562000000005E-2</v>
          </cell>
          <cell r="U645" t="str">
            <v>2002SD</v>
          </cell>
          <cell r="V645">
            <v>3.5316258298081424E-2</v>
          </cell>
          <cell r="W645">
            <v>2.557863215427544E-2</v>
          </cell>
          <cell r="X645">
            <v>0.20928647399544456</v>
          </cell>
          <cell r="Y645">
            <v>0.1413353887067042</v>
          </cell>
          <cell r="Z645">
            <v>0.53209586919483076</v>
          </cell>
          <cell r="AB645" t="str">
            <v>2002SD</v>
          </cell>
          <cell r="AC645">
            <v>7.1094141604010022E-2</v>
          </cell>
          <cell r="AD645">
            <v>1.6917293233082706E-4</v>
          </cell>
          <cell r="AE645">
            <v>1.7011278195488724E-2</v>
          </cell>
          <cell r="AF645">
            <v>0.89197662124060162</v>
          </cell>
        </row>
        <row r="646">
          <cell r="B646" t="str">
            <v>2002TN</v>
          </cell>
          <cell r="C646">
            <v>9.3761642976335935E-2</v>
          </cell>
          <cell r="D646">
            <v>5.3829851597035017E-2</v>
          </cell>
          <cell r="E646">
            <v>9.7771078291147617E-2</v>
          </cell>
          <cell r="F646">
            <v>0.12671953001607023</v>
          </cell>
          <cell r="G646">
            <v>0.58365414811068028</v>
          </cell>
          <cell r="H646">
            <v>4.4263749008729647E-2</v>
          </cell>
          <cell r="J646" t="str">
            <v>2002TN</v>
          </cell>
          <cell r="K646">
            <v>0.261310977</v>
          </cell>
          <cell r="L646">
            <v>0.591081686</v>
          </cell>
          <cell r="M646">
            <v>0.145516849</v>
          </cell>
          <cell r="U646" t="str">
            <v>2002TN</v>
          </cell>
          <cell r="V646">
            <v>0.10820579972183499</v>
          </cell>
          <cell r="W646">
            <v>1.7701215015703119E-2</v>
          </cell>
          <cell r="X646">
            <v>0.20522098173471445</v>
          </cell>
          <cell r="Y646">
            <v>0.36196856717272674</v>
          </cell>
          <cell r="Z646">
            <v>0.23363860943346029</v>
          </cell>
          <cell r="AB646" t="str">
            <v>2002TN</v>
          </cell>
          <cell r="AC646">
            <v>4.8612054329371809E-2</v>
          </cell>
          <cell r="AD646">
            <v>1.5789473684210527E-2</v>
          </cell>
          <cell r="AE646">
            <v>4.2894736842105256E-2</v>
          </cell>
          <cell r="AF646">
            <v>0.83297962648556867</v>
          </cell>
        </row>
        <row r="647">
          <cell r="B647" t="str">
            <v>2002TX</v>
          </cell>
          <cell r="C647">
            <v>0.4217715734938956</v>
          </cell>
          <cell r="D647">
            <v>0.19612743614979422</v>
          </cell>
          <cell r="E647">
            <v>4.865338106229089E-2</v>
          </cell>
          <cell r="F647">
            <v>0.23733698268653924</v>
          </cell>
          <cell r="G647">
            <v>3.3563546755216223E-2</v>
          </cell>
          <cell r="H647">
            <v>3.150211875181981E-2</v>
          </cell>
          <cell r="J647" t="str">
            <v>2002TX</v>
          </cell>
          <cell r="K647">
            <v>0.91745565200000001</v>
          </cell>
          <cell r="L647">
            <v>0</v>
          </cell>
          <cell r="M647">
            <v>7.9791980999999998E-2</v>
          </cell>
          <cell r="U647" t="str">
            <v>2002TX</v>
          </cell>
          <cell r="V647">
            <v>6.4574302447103327E-2</v>
          </cell>
          <cell r="W647">
            <v>1.7350330959099908E-2</v>
          </cell>
          <cell r="X647">
            <v>0.18264409695440767</v>
          </cell>
          <cell r="Y647">
            <v>0.44017895285643294</v>
          </cell>
          <cell r="Z647">
            <v>0.2124117698903743</v>
          </cell>
          <cell r="AB647" t="str">
            <v>2002TX</v>
          </cell>
          <cell r="AC647">
            <v>6.6523554197102347E-2</v>
          </cell>
          <cell r="AD647">
            <v>1.1901613329806928E-3</v>
          </cell>
          <cell r="AE647">
            <v>0.10105263157894738</v>
          </cell>
          <cell r="AF647">
            <v>0.76475667812747938</v>
          </cell>
        </row>
        <row r="648">
          <cell r="B648" t="str">
            <v>2002UT</v>
          </cell>
          <cell r="C648">
            <v>0.36063044099385522</v>
          </cell>
          <cell r="D648">
            <v>0.20756883171984342</v>
          </cell>
          <cell r="E648">
            <v>2.0651376891929196E-2</v>
          </cell>
          <cell r="F648">
            <v>0.27522913882330613</v>
          </cell>
          <cell r="G648">
            <v>4.9541930849072102E-2</v>
          </cell>
          <cell r="H648">
            <v>5.8570596644496931E-2</v>
          </cell>
          <cell r="J648" t="str">
            <v>2002UT</v>
          </cell>
          <cell r="K648">
            <v>0.97478838700000003</v>
          </cell>
          <cell r="L648">
            <v>8.2880699999999998E-3</v>
          </cell>
          <cell r="M648">
            <v>1.3999177999999999E-2</v>
          </cell>
          <cell r="U648" t="str">
            <v>2002UT</v>
          </cell>
          <cell r="V648">
            <v>8.9016664094954609E-3</v>
          </cell>
          <cell r="W648">
            <v>2.7712387339991283E-2</v>
          </cell>
          <cell r="X648">
            <v>0.23988979755524703</v>
          </cell>
          <cell r="Y648">
            <v>9.6938833937008792E-2</v>
          </cell>
          <cell r="Z648">
            <v>0.58005144454266122</v>
          </cell>
          <cell r="AB648" t="str">
            <v>2002UT</v>
          </cell>
          <cell r="AC648">
            <v>7.8947368421052627E-2</v>
          </cell>
          <cell r="AD648">
            <v>0</v>
          </cell>
          <cell r="AE648">
            <v>0.50526315789473686</v>
          </cell>
          <cell r="AF648">
            <v>0.4157894736842106</v>
          </cell>
        </row>
        <row r="649">
          <cell r="B649" t="str">
            <v>2002VT</v>
          </cell>
          <cell r="C649">
            <v>0.14542840628532971</v>
          </cell>
          <cell r="D649">
            <v>0.10924672897006182</v>
          </cell>
          <cell r="E649">
            <v>0.32966741812981581</v>
          </cell>
          <cell r="F649">
            <v>0.21761808497510238</v>
          </cell>
          <cell r="G649">
            <v>9.9295265284379042E-2</v>
          </cell>
          <cell r="H649">
            <v>9.8744096355311228E-2</v>
          </cell>
          <cell r="J649" t="str">
            <v>2002VT</v>
          </cell>
          <cell r="K649">
            <v>0.48552728099999998</v>
          </cell>
          <cell r="L649">
            <v>6.6349171999999998E-2</v>
          </cell>
          <cell r="M649">
            <v>0.44423932799999999</v>
          </cell>
          <cell r="U649" t="str">
            <v>2002VT</v>
          </cell>
          <cell r="V649">
            <v>0.80271751131389102</v>
          </cell>
          <cell r="W649">
            <v>3.0716456462790472E-3</v>
          </cell>
          <cell r="X649">
            <v>2.7089988425576719E-2</v>
          </cell>
          <cell r="Y649">
            <v>1.8505549059540442E-2</v>
          </cell>
          <cell r="Z649">
            <v>0.13037840693539138</v>
          </cell>
          <cell r="AB649" t="str">
            <v>2002VT</v>
          </cell>
          <cell r="AC649">
            <v>4.8612054329371809E-2</v>
          </cell>
          <cell r="AD649">
            <v>1.5789473684210527E-2</v>
          </cell>
          <cell r="AE649">
            <v>4.2894736842105256E-2</v>
          </cell>
          <cell r="AF649">
            <v>0.83297962648556867</v>
          </cell>
        </row>
        <row r="650">
          <cell r="B650" t="str">
            <v>2002VA</v>
          </cell>
          <cell r="C650">
            <v>9.505185099345681E-2</v>
          </cell>
          <cell r="D650">
            <v>5.6511885409909368E-2</v>
          </cell>
          <cell r="E650">
            <v>9.7864507562503533E-2</v>
          </cell>
          <cell r="F650">
            <v>0.12284647453473245</v>
          </cell>
          <cell r="G650">
            <v>0.58398303628881187</v>
          </cell>
          <cell r="H650">
            <v>4.3742245210586006E-2</v>
          </cell>
          <cell r="J650" t="str">
            <v>2002VA</v>
          </cell>
          <cell r="K650">
            <v>0.27561892700000001</v>
          </cell>
          <cell r="L650">
            <v>0.57373519299999998</v>
          </cell>
          <cell r="M650">
            <v>0.148440929</v>
          </cell>
          <cell r="U650" t="str">
            <v>2002VA</v>
          </cell>
          <cell r="V650">
            <v>3.6857681915003042E-2</v>
          </cell>
          <cell r="W650">
            <v>1.8122422327772784E-2</v>
          </cell>
          <cell r="X650">
            <v>0.10648566533941957</v>
          </cell>
          <cell r="Y650">
            <v>0.42556391990507425</v>
          </cell>
          <cell r="Z650">
            <v>0.23552538915201959</v>
          </cell>
          <cell r="AB650" t="str">
            <v>2002VA</v>
          </cell>
          <cell r="AC650">
            <v>5.5263157894736833E-2</v>
          </cell>
          <cell r="AD650">
            <v>0</v>
          </cell>
          <cell r="AE650">
            <v>4.2105263157894736E-2</v>
          </cell>
          <cell r="AF650">
            <v>0.79999999999999982</v>
          </cell>
        </row>
        <row r="651">
          <cell r="B651" t="str">
            <v>2002WA</v>
          </cell>
          <cell r="C651">
            <v>0.44085213580723881</v>
          </cell>
          <cell r="D651">
            <v>0.16098597189334996</v>
          </cell>
          <cell r="E651">
            <v>0</v>
          </cell>
          <cell r="F651">
            <v>0.15450370391934598</v>
          </cell>
          <cell r="G651">
            <v>0.19103824491829613</v>
          </cell>
          <cell r="H651">
            <v>4.4009735022696006E-2</v>
          </cell>
          <cell r="J651" t="str">
            <v>2002WA</v>
          </cell>
          <cell r="K651">
            <v>0.82546941500000004</v>
          </cell>
          <cell r="L651">
            <v>0.16627589100000001</v>
          </cell>
          <cell r="M651">
            <v>0</v>
          </cell>
          <cell r="U651" t="str">
            <v>2002WA</v>
          </cell>
          <cell r="V651">
            <v>0.38328808195011649</v>
          </cell>
          <cell r="W651">
            <v>1.5631813529663908E-2</v>
          </cell>
          <cell r="X651">
            <v>0.12771485179964634</v>
          </cell>
          <cell r="Y651">
            <v>7.2235722976722941E-2</v>
          </cell>
          <cell r="Z651">
            <v>0.37212007276063808</v>
          </cell>
          <cell r="AB651" t="str">
            <v>2002WA</v>
          </cell>
          <cell r="AC651">
            <v>1.6095956354300382E-2</v>
          </cell>
          <cell r="AD651">
            <v>0</v>
          </cell>
          <cell r="AE651">
            <v>0.10105263157894738</v>
          </cell>
          <cell r="AF651">
            <v>0.74105263157894741</v>
          </cell>
        </row>
        <row r="652">
          <cell r="B652" t="str">
            <v>2002WV</v>
          </cell>
          <cell r="C652">
            <v>6.5265206663411846E-2</v>
          </cell>
          <cell r="D652">
            <v>9.3299300133125485E-2</v>
          </cell>
          <cell r="E652">
            <v>0.34642683615711434</v>
          </cell>
          <cell r="F652">
            <v>0.23713637383254849</v>
          </cell>
          <cell r="G652">
            <v>0.14799838603164162</v>
          </cell>
          <cell r="H652">
            <v>0.10987389718215823</v>
          </cell>
          <cell r="J652" t="str">
            <v>2002WV</v>
          </cell>
          <cell r="K652">
            <v>0.47783695799999998</v>
          </cell>
          <cell r="L652">
            <v>7.0025491999999995E-2</v>
          </cell>
          <cell r="M652">
            <v>0.44831485399999998</v>
          </cell>
          <cell r="U652" t="str">
            <v>2002WV</v>
          </cell>
          <cell r="V652">
            <v>0.55366258782741273</v>
          </cell>
          <cell r="W652">
            <v>1.062846703838778E-2</v>
          </cell>
          <cell r="X652">
            <v>8.9377955154720537E-2</v>
          </cell>
          <cell r="Y652">
            <v>4.7770546707246536E-2</v>
          </cell>
          <cell r="Z652">
            <v>0.27303238504639493</v>
          </cell>
          <cell r="AB652" t="str">
            <v>2002WV</v>
          </cell>
          <cell r="AC652">
            <v>4.8612054329371809E-2</v>
          </cell>
          <cell r="AD652">
            <v>1.5789473684210527E-2</v>
          </cell>
          <cell r="AE652">
            <v>4.2894736842105256E-2</v>
          </cell>
          <cell r="AF652">
            <v>0.83297962648556867</v>
          </cell>
        </row>
        <row r="653">
          <cell r="B653" t="str">
            <v>2002WI</v>
          </cell>
          <cell r="C653">
            <v>0.11864588125997599</v>
          </cell>
          <cell r="D653">
            <v>0.13169211237853595</v>
          </cell>
          <cell r="E653">
            <v>0.14169283054486037</v>
          </cell>
          <cell r="F653">
            <v>0.39267829374969665</v>
          </cell>
          <cell r="G653">
            <v>0.11977971585255176</v>
          </cell>
          <cell r="H653">
            <v>9.5511166214382826E-2</v>
          </cell>
          <cell r="J653" t="str">
            <v>2002WI</v>
          </cell>
          <cell r="K653">
            <v>0.812214769</v>
          </cell>
          <cell r="L653">
            <v>6.8322420999999994E-2</v>
          </cell>
          <cell r="M653">
            <v>0.115401736</v>
          </cell>
          <cell r="U653" t="str">
            <v>2002WI</v>
          </cell>
          <cell r="V653">
            <v>0.17817571570077803</v>
          </cell>
          <cell r="W653">
            <v>2.1282198310399687E-2</v>
          </cell>
          <cell r="X653">
            <v>0.19890638068259292</v>
          </cell>
          <cell r="Y653">
            <v>9.3529041681026978E-2</v>
          </cell>
          <cell r="Z653">
            <v>0.47609386150965233</v>
          </cell>
          <cell r="AB653" t="str">
            <v>2002WI</v>
          </cell>
          <cell r="AC653">
            <v>7.8947368421052627E-2</v>
          </cell>
          <cell r="AD653">
            <v>0</v>
          </cell>
          <cell r="AE653">
            <v>1.6842105263157898E-2</v>
          </cell>
          <cell r="AF653">
            <v>0.90421052631578935</v>
          </cell>
        </row>
        <row r="654">
          <cell r="B654" t="str">
            <v>2002WY</v>
          </cell>
          <cell r="C654">
            <v>0.32964178357048368</v>
          </cell>
          <cell r="D654">
            <v>0.15420378230681919</v>
          </cell>
          <cell r="E654">
            <v>9.9447459671660354E-2</v>
          </cell>
          <cell r="F654">
            <v>0.21796037257125711</v>
          </cell>
          <cell r="G654">
            <v>0.11073452924728322</v>
          </cell>
          <cell r="H654">
            <v>8.8012072632503546E-2</v>
          </cell>
          <cell r="J654" t="str">
            <v>2002WY</v>
          </cell>
          <cell r="K654">
            <v>0.80396778300000005</v>
          </cell>
          <cell r="L654">
            <v>7.2002553999999996E-2</v>
          </cell>
          <cell r="M654">
            <v>0.12161775900000001</v>
          </cell>
          <cell r="U654" t="str">
            <v>2002WY</v>
          </cell>
          <cell r="V654">
            <v>3.6062898626526556E-2</v>
          </cell>
          <cell r="W654">
            <v>2.6798425210657575E-2</v>
          </cell>
          <cell r="X654">
            <v>0.23078635709078013</v>
          </cell>
          <cell r="Y654">
            <v>9.6150841631851988E-2</v>
          </cell>
          <cell r="Z654">
            <v>0.56530522215053614</v>
          </cell>
          <cell r="AB654" t="str">
            <v>2002WY</v>
          </cell>
          <cell r="AC654">
            <v>6.6523554197102347E-2</v>
          </cell>
          <cell r="AD654">
            <v>1.1901613329806928E-3</v>
          </cell>
          <cell r="AE654">
            <v>0.50526315789473686</v>
          </cell>
          <cell r="AF654">
            <v>0.36054615181169003</v>
          </cell>
        </row>
        <row r="655">
          <cell r="B655" t="str">
            <v>2003AL</v>
          </cell>
          <cell r="C655">
            <v>0.13895285616967817</v>
          </cell>
          <cell r="D655">
            <v>5.2298572295981491E-2</v>
          </cell>
          <cell r="E655">
            <v>9.1969079013948019E-2</v>
          </cell>
          <cell r="F655">
            <v>0.10093762465519288</v>
          </cell>
          <cell r="G655">
            <v>0.5663230497773839</v>
          </cell>
          <cell r="H655">
            <v>4.9518818087817704E-2</v>
          </cell>
          <cell r="J655" t="str">
            <v>2003AL</v>
          </cell>
          <cell r="K655">
            <v>0.376417265</v>
          </cell>
          <cell r="L655">
            <v>0.450625098</v>
          </cell>
          <cell r="M655">
            <v>0.16919346499999999</v>
          </cell>
          <cell r="U655" t="str">
            <v>2003AL</v>
          </cell>
          <cell r="V655">
            <v>5.609574830478091E-2</v>
          </cell>
          <cell r="W655">
            <v>1.5441100943554754E-2</v>
          </cell>
          <cell r="X655">
            <v>0.21006437002106532</v>
          </cell>
          <cell r="Y655">
            <v>0.41205842600226861</v>
          </cell>
          <cell r="Z655">
            <v>0.21256488207746072</v>
          </cell>
          <cell r="AB655" t="str">
            <v>2003AL</v>
          </cell>
          <cell r="AC655">
            <v>7.0175438596491238E-2</v>
          </cell>
          <cell r="AD655">
            <v>1.754385964912281E-2</v>
          </cell>
          <cell r="AE655">
            <v>0.33078947368421047</v>
          </cell>
          <cell r="AF655">
            <v>0.47622807017543867</v>
          </cell>
        </row>
        <row r="656">
          <cell r="B656" t="str">
            <v>2003AK</v>
          </cell>
          <cell r="C656">
            <v>0.15594882279017597</v>
          </cell>
          <cell r="D656">
            <v>0.11639509261150956</v>
          </cell>
          <cell r="E656">
            <v>0.21063168554042627</v>
          </cell>
          <cell r="F656">
            <v>0.2164909904831486</v>
          </cell>
          <cell r="G656">
            <v>0.18900921078981625</v>
          </cell>
          <cell r="H656">
            <v>0.11152419778491947</v>
          </cell>
          <cell r="J656" t="str">
            <v>2003AK</v>
          </cell>
          <cell r="K656">
            <v>0.89227772100000002</v>
          </cell>
          <cell r="L656">
            <v>3.6741065000000003E-2</v>
          </cell>
          <cell r="M656">
            <v>6.2058437000000001E-2</v>
          </cell>
          <cell r="U656" t="str">
            <v>2003AK</v>
          </cell>
          <cell r="V656">
            <v>0.5605321075831976</v>
          </cell>
          <cell r="W656">
            <v>8.7832379722465794E-3</v>
          </cell>
          <cell r="X656">
            <v>6.9603614444584946E-2</v>
          </cell>
          <cell r="Y656">
            <v>5.5660404880048094E-2</v>
          </cell>
          <cell r="Z656">
            <v>0.28160899309181786</v>
          </cell>
          <cell r="AB656" t="str">
            <v>2003AK</v>
          </cell>
          <cell r="AC656">
            <v>5.0278134360290964E-3</v>
          </cell>
          <cell r="AD656">
            <v>0</v>
          </cell>
          <cell r="AE656">
            <v>0.19736842105263164</v>
          </cell>
          <cell r="AF656">
            <v>0.59210526315789469</v>
          </cell>
        </row>
        <row r="657">
          <cell r="B657" t="str">
            <v>2003AZ</v>
          </cell>
          <cell r="C657">
            <v>0.49823022274676915</v>
          </cell>
          <cell r="D657">
            <v>0.15239651005753529</v>
          </cell>
          <cell r="E657">
            <v>6.2629645943173176E-2</v>
          </cell>
          <cell r="F657">
            <v>0.20569877009235144</v>
          </cell>
          <cell r="G657">
            <v>3.6579312174203335E-2</v>
          </cell>
          <cell r="H657">
            <v>6.840561848440352E-3</v>
          </cell>
          <cell r="J657" t="str">
            <v>2003AZ</v>
          </cell>
          <cell r="K657">
            <v>0.89864916900000003</v>
          </cell>
          <cell r="L657">
            <v>0</v>
          </cell>
          <cell r="M657">
            <v>9.8654883999999998E-2</v>
          </cell>
          <cell r="U657" t="str">
            <v>2003AZ</v>
          </cell>
          <cell r="V657">
            <v>0.1070268875580585</v>
          </cell>
          <cell r="W657">
            <v>1.3863734308799827E-2</v>
          </cell>
          <cell r="X657">
            <v>0.19428918601502751</v>
          </cell>
          <cell r="Y657">
            <v>0.40433838849263865</v>
          </cell>
          <cell r="Z657">
            <v>0.18975346113401817</v>
          </cell>
          <cell r="AB657" t="str">
            <v>2003AZ</v>
          </cell>
          <cell r="AC657">
            <v>8.8698072262803129E-2</v>
          </cell>
          <cell r="AD657">
            <v>1.5868817773075905E-3</v>
          </cell>
          <cell r="AE657">
            <v>0.47368421052631582</v>
          </cell>
          <cell r="AF657">
            <v>0.34739486908225337</v>
          </cell>
        </row>
        <row r="658">
          <cell r="B658" t="str">
            <v>2003AR</v>
          </cell>
          <cell r="C658">
            <v>0.1192874243207207</v>
          </cell>
          <cell r="D658">
            <v>4.091400013573572E-2</v>
          </cell>
          <cell r="E658">
            <v>9.0431249999999963E-2</v>
          </cell>
          <cell r="F658">
            <v>0.12371959850056884</v>
          </cell>
          <cell r="G658">
            <v>0.57449799098639365</v>
          </cell>
          <cell r="H658">
            <v>5.1149736056582643E-2</v>
          </cell>
          <cell r="J658" t="str">
            <v>2003AR</v>
          </cell>
          <cell r="K658">
            <v>0.27723373000000001</v>
          </cell>
          <cell r="L658">
            <v>0.57111057499999995</v>
          </cell>
          <cell r="M658">
            <v>0.14888335799999999</v>
          </cell>
          <cell r="U658" t="str">
            <v>2003AR</v>
          </cell>
          <cell r="V658">
            <v>4.0212039806554883E-2</v>
          </cell>
          <cell r="W658">
            <v>1.6142794995777147E-2</v>
          </cell>
          <cell r="X658">
            <v>0.40071003098257757</v>
          </cell>
          <cell r="Y658">
            <v>0.35287112872287152</v>
          </cell>
          <cell r="Z658">
            <v>0.17997343042240493</v>
          </cell>
          <cell r="AB658" t="str">
            <v>2003AR</v>
          </cell>
          <cell r="AC658">
            <v>5.2631578947368418E-2</v>
          </cell>
          <cell r="AD658">
            <v>0</v>
          </cell>
          <cell r="AE658">
            <v>0</v>
          </cell>
          <cell r="AF658">
            <v>0.78947368421052655</v>
          </cell>
        </row>
        <row r="659">
          <cell r="B659" t="str">
            <v>2003CA</v>
          </cell>
          <cell r="C659">
            <v>0.55620939245900236</v>
          </cell>
          <cell r="D659">
            <v>0.14894620915663737</v>
          </cell>
          <cell r="E659">
            <v>7.267021026335492E-2</v>
          </cell>
          <cell r="F659">
            <v>0.14972319571325982</v>
          </cell>
          <cell r="G659">
            <v>2.6405523756234128E-2</v>
          </cell>
          <cell r="H659">
            <v>3.4369533249411791E-2</v>
          </cell>
          <cell r="J659" t="str">
            <v>2003CA</v>
          </cell>
          <cell r="K659">
            <v>0.87398851200000005</v>
          </cell>
          <cell r="L659">
            <v>9.2523580000000005E-3</v>
          </cell>
          <cell r="M659">
            <v>0.108019245</v>
          </cell>
          <cell r="U659" t="str">
            <v>2003CA</v>
          </cell>
          <cell r="V659">
            <v>0.11607600505696664</v>
          </cell>
          <cell r="W659">
            <v>1.414507392358071E-2</v>
          </cell>
          <cell r="X659">
            <v>0.20072778231989147</v>
          </cell>
          <cell r="Y659">
            <v>0.38387133519587685</v>
          </cell>
          <cell r="Z659">
            <v>0.19772806159895534</v>
          </cell>
          <cell r="AB659" t="str">
            <v>2003CA</v>
          </cell>
          <cell r="AC659">
            <v>2.1461275139067176E-2</v>
          </cell>
          <cell r="AD659">
            <v>0</v>
          </cell>
          <cell r="AE659">
            <v>9.4736842105263175E-2</v>
          </cell>
          <cell r="AF659">
            <v>0.69473684210526321</v>
          </cell>
        </row>
        <row r="660">
          <cell r="B660" t="str">
            <v>2003CO</v>
          </cell>
          <cell r="C660">
            <v>0.45705939908843118</v>
          </cell>
          <cell r="D660">
            <v>0.19222284398039163</v>
          </cell>
          <cell r="E660">
            <v>1.5603500562856708E-2</v>
          </cell>
          <cell r="F660">
            <v>0.22968626780853257</v>
          </cell>
          <cell r="G660">
            <v>4.7939951554709384E-2</v>
          </cell>
          <cell r="H660">
            <v>2.0878425431269186E-2</v>
          </cell>
          <cell r="J660" t="str">
            <v>2003CO</v>
          </cell>
          <cell r="K660">
            <v>0.97940226399999997</v>
          </cell>
          <cell r="L660">
            <v>6.5671369999999998E-3</v>
          </cell>
          <cell r="M660">
            <v>1.1092392E-2</v>
          </cell>
          <cell r="U660" t="str">
            <v>2003CO</v>
          </cell>
          <cell r="V660">
            <v>4.3872674565969536E-2</v>
          </cell>
          <cell r="W660">
            <v>2.3125733139920324E-2</v>
          </cell>
          <cell r="X660">
            <v>0.39777463433974558</v>
          </cell>
          <cell r="Y660">
            <v>7.2707310311053167E-2</v>
          </cell>
          <cell r="Z660">
            <v>0.34068233815474536</v>
          </cell>
          <cell r="AB660" t="str">
            <v>2003CO</v>
          </cell>
          <cell r="AC660">
            <v>8.6814975583288115E-2</v>
          </cell>
          <cell r="AD660">
            <v>0</v>
          </cell>
          <cell r="AE660">
            <v>0.47368421052631582</v>
          </cell>
          <cell r="AF660">
            <v>0.31578947368421051</v>
          </cell>
        </row>
        <row r="661">
          <cell r="B661" t="str">
            <v>2003CT</v>
          </cell>
          <cell r="C661">
            <v>0.16025394127818587</v>
          </cell>
          <cell r="D661">
            <v>0.12821758449850834</v>
          </cell>
          <cell r="E661">
            <v>0.29654776141143629</v>
          </cell>
          <cell r="F661">
            <v>0.2013985761191508</v>
          </cell>
          <cell r="G661">
            <v>9.5011823809996093E-2</v>
          </cell>
          <cell r="H661">
            <v>0.11857031288272993</v>
          </cell>
          <cell r="J661" t="str">
            <v>2003CT</v>
          </cell>
          <cell r="K661">
            <v>0.50798075399999998</v>
          </cell>
          <cell r="L661">
            <v>5.5615402000000001E-2</v>
          </cell>
          <cell r="M661">
            <v>0.432339998</v>
          </cell>
          <cell r="U661" t="str">
            <v>2003CT</v>
          </cell>
          <cell r="V661">
            <v>0.60605462020079248</v>
          </cell>
          <cell r="W661">
            <v>7.7857397415227719E-3</v>
          </cell>
          <cell r="X661">
            <v>6.1995132662273737E-2</v>
          </cell>
          <cell r="Y661">
            <v>4.8638044007281313E-2</v>
          </cell>
          <cell r="Z661">
            <v>0.25243544835837878</v>
          </cell>
          <cell r="AB661" t="str">
            <v>2003CT</v>
          </cell>
          <cell r="AC661">
            <v>6.4816072439162417E-2</v>
          </cell>
          <cell r="AD661">
            <v>2.1052631578947368E-2</v>
          </cell>
          <cell r="AE661">
            <v>4.0526315789473674E-2</v>
          </cell>
          <cell r="AF661">
            <v>0.79397283531409157</v>
          </cell>
        </row>
        <row r="662">
          <cell r="B662" t="str">
            <v>2003DE</v>
          </cell>
          <cell r="C662">
            <v>0.1335221250495337</v>
          </cell>
          <cell r="D662">
            <v>0.11674017508413251</v>
          </cell>
          <cell r="E662">
            <v>0.30086853414428844</v>
          </cell>
          <cell r="F662">
            <v>0.22078177313396399</v>
          </cell>
          <cell r="G662">
            <v>0.10049553722829607</v>
          </cell>
          <cell r="H662">
            <v>0.12759185535978901</v>
          </cell>
          <cell r="J662" t="str">
            <v>2003DE</v>
          </cell>
          <cell r="K662">
            <v>0.49905238899999999</v>
          </cell>
          <cell r="L662">
            <v>5.9883562000000001E-2</v>
          </cell>
          <cell r="M662">
            <v>0.43707162900000002</v>
          </cell>
          <cell r="U662" t="str">
            <v>2003DE</v>
          </cell>
          <cell r="V662">
            <v>0.1852558263537612</v>
          </cell>
          <cell r="W662">
            <v>1.801250469849703E-2</v>
          </cell>
          <cell r="X662">
            <v>0.16099480707325503</v>
          </cell>
          <cell r="Y662">
            <v>9.6956149843229603E-2</v>
          </cell>
          <cell r="Z662">
            <v>0.50210908510640706</v>
          </cell>
          <cell r="AB662" t="str">
            <v>2003DE</v>
          </cell>
          <cell r="AC662">
            <v>0.10526315789473684</v>
          </cell>
          <cell r="AD662">
            <v>0</v>
          </cell>
          <cell r="AE662">
            <v>3.9473684210526314E-2</v>
          </cell>
          <cell r="AF662">
            <v>0.85526315789473695</v>
          </cell>
        </row>
        <row r="663">
          <cell r="B663" t="str">
            <v>2003FL</v>
          </cell>
          <cell r="C663">
            <v>0.41438397160745088</v>
          </cell>
          <cell r="D663">
            <v>9.7820274768600515E-2</v>
          </cell>
          <cell r="E663">
            <v>0.14476641532082013</v>
          </cell>
          <cell r="F663">
            <v>7.3173795956156265E-2</v>
          </cell>
          <cell r="G663">
            <v>0.25438615498720479</v>
          </cell>
          <cell r="H663">
            <v>1.5469387359769549E-2</v>
          </cell>
          <cell r="J663" t="str">
            <v>2003FL</v>
          </cell>
          <cell r="K663">
            <v>0.60579586299999999</v>
          </cell>
          <cell r="L663">
            <v>0.17198217700000001</v>
          </cell>
          <cell r="M663">
            <v>0.21616400099999999</v>
          </cell>
          <cell r="U663" t="str">
            <v>2003FL</v>
          </cell>
          <cell r="V663">
            <v>0.59797141915246144</v>
          </cell>
          <cell r="W663">
            <v>5.4272126414421371E-3</v>
          </cell>
          <cell r="X663">
            <v>0.14907128810016215</v>
          </cell>
          <cell r="Y663">
            <v>0.10889014488109969</v>
          </cell>
          <cell r="Z663">
            <v>0.11022149964028209</v>
          </cell>
          <cell r="AB663" t="str">
            <v>2003FL</v>
          </cell>
          <cell r="AC663">
            <v>5.2631578947368418E-2</v>
          </cell>
          <cell r="AD663">
            <v>5.2631578947368418E-2</v>
          </cell>
          <cell r="AE663">
            <v>0.33078947368421047</v>
          </cell>
          <cell r="AF663">
            <v>0.51131578947368439</v>
          </cell>
        </row>
        <row r="664">
          <cell r="B664" t="str">
            <v>2003GA</v>
          </cell>
          <cell r="C664">
            <v>0.20953913345297365</v>
          </cell>
          <cell r="D664">
            <v>6.0700859631934279E-2</v>
          </cell>
          <cell r="E664">
            <v>0.10132196320707081</v>
          </cell>
          <cell r="F664">
            <v>9.0459729036354464E-2</v>
          </cell>
          <cell r="G664">
            <v>0.51262317405906255</v>
          </cell>
          <cell r="H664">
            <v>2.5355140612603931E-2</v>
          </cell>
          <cell r="J664" t="str">
            <v>2003GA</v>
          </cell>
          <cell r="K664">
            <v>0.41616165300000002</v>
          </cell>
          <cell r="L664">
            <v>0.40234469</v>
          </cell>
          <cell r="M664">
            <v>0.177332041</v>
          </cell>
          <cell r="U664" t="str">
            <v>2003GA</v>
          </cell>
          <cell r="V664">
            <v>0.10096427291411104</v>
          </cell>
          <cell r="W664">
            <v>1.5267379775295135E-2</v>
          </cell>
          <cell r="X664">
            <v>0.36334418580160521</v>
          </cell>
          <cell r="Y664">
            <v>0.35951838674434899</v>
          </cell>
          <cell r="Z664">
            <v>0.1588710515187628</v>
          </cell>
          <cell r="AB664" t="str">
            <v>2003GA</v>
          </cell>
          <cell r="AC664">
            <v>7.0175438596491238E-2</v>
          </cell>
          <cell r="AD664">
            <v>1.754385964912281E-2</v>
          </cell>
          <cell r="AE664">
            <v>0.33078947368421047</v>
          </cell>
          <cell r="AF664">
            <v>0.47622807017543867</v>
          </cell>
        </row>
        <row r="665">
          <cell r="B665" t="str">
            <v>2003HI</v>
          </cell>
          <cell r="C665">
            <v>0.55158978351782617</v>
          </cell>
          <cell r="D665">
            <v>0.14424818948024409</v>
          </cell>
          <cell r="E665">
            <v>0</v>
          </cell>
          <cell r="F665">
            <v>0.17378400715072856</v>
          </cell>
          <cell r="G665">
            <v>7.6838499511723057E-2</v>
          </cell>
          <cell r="H665">
            <v>4.1234791202277778E-2</v>
          </cell>
          <cell r="J665" t="str">
            <v>2003HI</v>
          </cell>
          <cell r="K665">
            <v>0.98266216399999995</v>
          </cell>
          <cell r="L665">
            <v>7.5112149999999999E-3</v>
          </cell>
          <cell r="M665">
            <v>0</v>
          </cell>
          <cell r="U665" t="str">
            <v>2003HI</v>
          </cell>
          <cell r="V665">
            <v>0.24722844204917721</v>
          </cell>
          <cell r="W665">
            <v>1.4023912867603105E-2</v>
          </cell>
          <cell r="X665">
            <v>0.22608844999242453</v>
          </cell>
          <cell r="Y665">
            <v>0.22674560877747857</v>
          </cell>
          <cell r="Z665">
            <v>0.22603842322103374</v>
          </cell>
          <cell r="AB665" t="str">
            <v>2003HI</v>
          </cell>
          <cell r="AC665">
            <v>2.1461275139067176E-2</v>
          </cell>
          <cell r="AD665">
            <v>0</v>
          </cell>
          <cell r="AE665">
            <v>0.19736842105263164</v>
          </cell>
          <cell r="AF665">
            <v>0.59210526315789469</v>
          </cell>
        </row>
        <row r="666">
          <cell r="B666" t="str">
            <v>2003ID</v>
          </cell>
          <cell r="C666">
            <v>0.53221363295833723</v>
          </cell>
          <cell r="D666">
            <v>0.1686400158171118</v>
          </cell>
          <cell r="E666">
            <v>1.6303965916957264E-2</v>
          </cell>
          <cell r="F666">
            <v>0.19191241664049627</v>
          </cell>
          <cell r="G666">
            <v>2.9019532030163119E-2</v>
          </cell>
          <cell r="H666">
            <v>5.0480283703201678E-2</v>
          </cell>
          <cell r="J666" t="str">
            <v>2003ID</v>
          </cell>
          <cell r="K666">
            <v>0.98678107999999998</v>
          </cell>
          <cell r="L666">
            <v>3.8149080000000001E-3</v>
          </cell>
          <cell r="M666">
            <v>6.4436679999999996E-3</v>
          </cell>
          <cell r="U666" t="str">
            <v>2003ID</v>
          </cell>
          <cell r="V666">
            <v>0.39086899264257713</v>
          </cell>
          <cell r="W666">
            <v>1.2154694156411414E-2</v>
          </cell>
          <cell r="X666">
            <v>0.12578266124369525</v>
          </cell>
          <cell r="Y666">
            <v>5.8174771461879368E-2</v>
          </cell>
          <cell r="Z666">
            <v>0.37703336732475035</v>
          </cell>
          <cell r="AB666" t="str">
            <v>2003ID</v>
          </cell>
          <cell r="AC666">
            <v>6.4327485380116969E-2</v>
          </cell>
          <cell r="AD666">
            <v>0</v>
          </cell>
          <cell r="AE666">
            <v>0.47368421052631582</v>
          </cell>
          <cell r="AF666">
            <v>0.31578947368421051</v>
          </cell>
        </row>
        <row r="667">
          <cell r="B667" t="str">
            <v>2003IL</v>
          </cell>
          <cell r="C667">
            <v>0.14940498843569544</v>
          </cell>
          <cell r="D667">
            <v>0.12962305018026682</v>
          </cell>
          <cell r="E667">
            <v>8.2545586952961963E-2</v>
          </cell>
          <cell r="F667">
            <v>0.41122865358497973</v>
          </cell>
          <cell r="G667">
            <v>0.1340070559520008</v>
          </cell>
          <cell r="H667">
            <v>9.3190664894097705E-2</v>
          </cell>
          <cell r="J667" t="str">
            <v>2003IL</v>
          </cell>
          <cell r="K667">
            <v>0.86610394899999998</v>
          </cell>
          <cell r="L667">
            <v>4.8182181999999997E-2</v>
          </cell>
          <cell r="M667">
            <v>8.1383348999999994E-2</v>
          </cell>
          <cell r="U667" t="str">
            <v>2003IL</v>
          </cell>
          <cell r="V667">
            <v>3.2240684232622156E-2</v>
          </cell>
          <cell r="W667">
            <v>1.9632328566097319E-2</v>
          </cell>
          <cell r="X667">
            <v>0.19107081800450057</v>
          </cell>
          <cell r="Y667">
            <v>0.10480345827625212</v>
          </cell>
          <cell r="Z667">
            <v>0.62180986839253272</v>
          </cell>
          <cell r="AB667" t="str">
            <v>2003IL</v>
          </cell>
          <cell r="AC667">
            <v>9.4736842105263161E-2</v>
          </cell>
          <cell r="AD667">
            <v>0</v>
          </cell>
          <cell r="AE667">
            <v>1.578947368421053E-2</v>
          </cell>
          <cell r="AF667">
            <v>0.87894736842105248</v>
          </cell>
        </row>
        <row r="668">
          <cell r="B668" t="str">
            <v>2003IN</v>
          </cell>
          <cell r="C668">
            <v>0.17438028041670889</v>
          </cell>
          <cell r="D668">
            <v>0.11049994731801896</v>
          </cell>
          <cell r="E668">
            <v>0.11986867756706161</v>
          </cell>
          <cell r="F668">
            <v>0.36825419414287308</v>
          </cell>
          <cell r="G668">
            <v>0.14412078579487897</v>
          </cell>
          <cell r="H668">
            <v>8.2876114760455269E-2</v>
          </cell>
          <cell r="J668" t="str">
            <v>2003IN</v>
          </cell>
          <cell r="K668">
            <v>0.78287632500000004</v>
          </cell>
          <cell r="L668">
            <v>7.9287205999999999E-2</v>
          </cell>
          <cell r="M668">
            <v>0.133922087</v>
          </cell>
          <cell r="U668" t="str">
            <v>2003IN</v>
          </cell>
          <cell r="V668">
            <v>2.1047638716170075E-2</v>
          </cell>
          <cell r="W668">
            <v>1.9544717927787756E-2</v>
          </cell>
          <cell r="X668">
            <v>0.14127788212671136</v>
          </cell>
          <cell r="Y668">
            <v>0.12898009153923459</v>
          </cell>
          <cell r="Z668">
            <v>0.65153516702190606</v>
          </cell>
          <cell r="AB668" t="str">
            <v>2003IN</v>
          </cell>
          <cell r="AC668">
            <v>9.4792188805346692E-2</v>
          </cell>
          <cell r="AD668">
            <v>2.2556390977443607E-4</v>
          </cell>
          <cell r="AE668">
            <v>2.2556390977443607E-4</v>
          </cell>
          <cell r="AF668">
            <v>0.87842496867167918</v>
          </cell>
        </row>
        <row r="669">
          <cell r="B669" t="str">
            <v>2003IA</v>
          </cell>
          <cell r="C669">
            <v>0.17341973715484899</v>
          </cell>
          <cell r="D669">
            <v>0.11070887920173007</v>
          </cell>
          <cell r="E669">
            <v>0.11622986733880439</v>
          </cell>
          <cell r="F669">
            <v>0.37631476756110799</v>
          </cell>
          <cell r="G669">
            <v>0.14004510278710997</v>
          </cell>
          <cell r="H669">
            <v>8.3281645956395423E-2</v>
          </cell>
          <cell r="J669" t="str">
            <v>2003IA</v>
          </cell>
          <cell r="K669">
            <v>0.82905358200000001</v>
          </cell>
          <cell r="L669">
            <v>6.2029177999999997E-2</v>
          </cell>
          <cell r="M669">
            <v>0.104771972</v>
          </cell>
          <cell r="U669" t="str">
            <v>2003IA</v>
          </cell>
          <cell r="V669">
            <v>2.6869978877567032E-2</v>
          </cell>
          <cell r="W669">
            <v>1.6577661960815088E-2</v>
          </cell>
          <cell r="X669">
            <v>0.10206494013858723</v>
          </cell>
          <cell r="Y669">
            <v>0.22846117458993412</v>
          </cell>
          <cell r="Z669">
            <v>0.59589083074717819</v>
          </cell>
          <cell r="AB669" t="str">
            <v>2003IA</v>
          </cell>
          <cell r="AC669">
            <v>0.10025062656641605</v>
          </cell>
          <cell r="AD669">
            <v>0</v>
          </cell>
          <cell r="AE669">
            <v>0</v>
          </cell>
          <cell r="AF669">
            <v>0.88471177944862145</v>
          </cell>
        </row>
        <row r="670">
          <cell r="B670" t="str">
            <v>2003KS</v>
          </cell>
          <cell r="C670">
            <v>0.2253298155434024</v>
          </cell>
          <cell r="D670">
            <v>0.11823338089017099</v>
          </cell>
          <cell r="E670">
            <v>9.1672325052722312E-2</v>
          </cell>
          <cell r="F670">
            <v>0.38267949288563441</v>
          </cell>
          <cell r="G670">
            <v>0.10380529866282266</v>
          </cell>
          <cell r="H670">
            <v>7.8279686965241874E-2</v>
          </cell>
          <cell r="J670" t="str">
            <v>2003KS</v>
          </cell>
          <cell r="K670">
            <v>0.91415472200000003</v>
          </cell>
          <cell r="L670">
            <v>3.0223956E-2</v>
          </cell>
          <cell r="M670">
            <v>5.1050548000000001E-2</v>
          </cell>
          <cell r="U670" t="str">
            <v>2003KS</v>
          </cell>
          <cell r="V670">
            <v>3.2276473253033573E-2</v>
          </cell>
          <cell r="W670">
            <v>1.9846150409192933E-2</v>
          </cell>
          <cell r="X670">
            <v>0.19289437599192311</v>
          </cell>
          <cell r="Y670">
            <v>0.25186929304000799</v>
          </cell>
          <cell r="Z670">
            <v>0.34180941566418288</v>
          </cell>
          <cell r="AB670" t="str">
            <v>2003KS</v>
          </cell>
          <cell r="AC670">
            <v>9.4792188805346692E-2</v>
          </cell>
          <cell r="AD670">
            <v>2.2556390977443607E-4</v>
          </cell>
          <cell r="AE670">
            <v>1.6015037593984965E-2</v>
          </cell>
          <cell r="AF670">
            <v>0.86263549498746883</v>
          </cell>
        </row>
        <row r="671">
          <cell r="B671" t="str">
            <v>2003KY</v>
          </cell>
          <cell r="C671">
            <v>8.7590409602435665E-2</v>
          </cell>
          <cell r="D671">
            <v>3.8046257197907087E-2</v>
          </cell>
          <cell r="E671">
            <v>9.0605618178666705E-2</v>
          </cell>
          <cell r="F671">
            <v>0.15005592764771319</v>
          </cell>
          <cell r="G671">
            <v>0.58498791445791087</v>
          </cell>
          <cell r="H671">
            <v>4.8713872915366351E-2</v>
          </cell>
          <cell r="J671" t="str">
            <v>2003KY</v>
          </cell>
          <cell r="K671">
            <v>0.24242604300000001</v>
          </cell>
          <cell r="L671">
            <v>0.61397716499999999</v>
          </cell>
          <cell r="M671">
            <v>0.141657383</v>
          </cell>
          <cell r="U671" t="str">
            <v>2003KY</v>
          </cell>
          <cell r="V671">
            <v>7.2471130205953652E-2</v>
          </cell>
          <cell r="W671">
            <v>1.5978194517984403E-2</v>
          </cell>
          <cell r="X671">
            <v>0.16253559339293042</v>
          </cell>
          <cell r="Y671">
            <v>0.30866642407596495</v>
          </cell>
          <cell r="Z671">
            <v>0.32522898714854787</v>
          </cell>
          <cell r="AB671" t="str">
            <v>2003KY</v>
          </cell>
          <cell r="AC671">
            <v>6.4816072439162417E-2</v>
          </cell>
          <cell r="AD671">
            <v>2.1052631578947368E-2</v>
          </cell>
          <cell r="AE671">
            <v>4.0526315789473674E-2</v>
          </cell>
          <cell r="AF671">
            <v>0.79397283531409157</v>
          </cell>
        </row>
        <row r="672">
          <cell r="B672" t="str">
            <v>2003LA</v>
          </cell>
          <cell r="C672">
            <v>0.13993444962250373</v>
          </cell>
          <cell r="D672">
            <v>5.0663437018812194E-2</v>
          </cell>
          <cell r="E672">
            <v>9.4512867427861733E-2</v>
          </cell>
          <cell r="F672">
            <v>0.11653596134108195</v>
          </cell>
          <cell r="G672">
            <v>0.5531659077360096</v>
          </cell>
          <cell r="H672">
            <v>4.5187376853731823E-2</v>
          </cell>
          <cell r="J672" t="str">
            <v>2003LA</v>
          </cell>
          <cell r="K672">
            <v>0.25640065200000001</v>
          </cell>
          <cell r="L672">
            <v>0.59641803500000001</v>
          </cell>
          <cell r="M672">
            <v>0.144617307</v>
          </cell>
          <cell r="U672" t="str">
            <v>2003LA</v>
          </cell>
          <cell r="V672">
            <v>0.50867607803287751</v>
          </cell>
          <cell r="W672">
            <v>8.3273584987864305E-3</v>
          </cell>
          <cell r="X672">
            <v>0.17227730045015838</v>
          </cell>
          <cell r="Y672">
            <v>0.13134427155349396</v>
          </cell>
          <cell r="Z672">
            <v>0.14617427040480974</v>
          </cell>
          <cell r="AB672" t="str">
            <v>2003LA</v>
          </cell>
          <cell r="AC672">
            <v>0.10526315789473684</v>
          </cell>
          <cell r="AD672">
            <v>0</v>
          </cell>
          <cell r="AE672">
            <v>0.47368421052631582</v>
          </cell>
          <cell r="AF672">
            <v>0.31578947368421051</v>
          </cell>
        </row>
        <row r="673">
          <cell r="B673" t="str">
            <v>2003ME</v>
          </cell>
          <cell r="C673">
            <v>0.12583254593646415</v>
          </cell>
          <cell r="D673">
            <v>9.3809167451039593E-2</v>
          </cell>
          <cell r="E673">
            <v>0.31902257939278372</v>
          </cell>
          <cell r="F673">
            <v>0.22475008816424485</v>
          </cell>
          <cell r="G673">
            <v>0.12256829548351363</v>
          </cell>
          <cell r="H673">
            <v>0.11401732357195442</v>
          </cell>
          <cell r="J673" t="str">
            <v>2003ME</v>
          </cell>
          <cell r="K673">
            <v>0.47772999199999999</v>
          </cell>
          <cell r="L673">
            <v>7.0076627000000002E-2</v>
          </cell>
          <cell r="M673">
            <v>0.44837154099999998</v>
          </cell>
          <cell r="U673" t="str">
            <v>2003ME</v>
          </cell>
          <cell r="V673">
            <v>0.68735317091144388</v>
          </cell>
          <cell r="W673">
            <v>5.2037042272092306E-3</v>
          </cell>
          <cell r="X673">
            <v>4.4461247646441694E-2</v>
          </cell>
          <cell r="Y673">
            <v>3.4040245335974627E-2</v>
          </cell>
          <cell r="Z673">
            <v>0.20656379627907892</v>
          </cell>
          <cell r="AB673" t="str">
            <v>2003ME</v>
          </cell>
          <cell r="AC673">
            <v>6.4816072439162417E-2</v>
          </cell>
          <cell r="AD673">
            <v>2.1052631578947368E-2</v>
          </cell>
          <cell r="AE673">
            <v>4.0526315789473674E-2</v>
          </cell>
          <cell r="AF673">
            <v>0.79397283531409157</v>
          </cell>
        </row>
        <row r="674">
          <cell r="B674" t="str">
            <v>2003MD</v>
          </cell>
          <cell r="C674">
            <v>0.11252946940259392</v>
          </cell>
          <cell r="D674">
            <v>0.10689885030509778</v>
          </cell>
          <cell r="E674">
            <v>0.31059291201995765</v>
          </cell>
          <cell r="F674">
            <v>0.22265635292644567</v>
          </cell>
          <cell r="G674">
            <v>0.12439647903667819</v>
          </cell>
          <cell r="H674">
            <v>0.12292593630922824</v>
          </cell>
          <cell r="J674" t="str">
            <v>2003MD</v>
          </cell>
          <cell r="K674">
            <v>0.48634053100000002</v>
          </cell>
          <cell r="L674">
            <v>6.5960402000000001E-2</v>
          </cell>
          <cell r="M674">
            <v>0.44380834299999999</v>
          </cell>
          <cell r="U674" t="str">
            <v>2003MD</v>
          </cell>
          <cell r="V674">
            <v>0.23223578962288791</v>
          </cell>
          <cell r="W674">
            <v>1.6476270404344382E-2</v>
          </cell>
          <cell r="X674">
            <v>0.15548391092163222</v>
          </cell>
          <cell r="Y674">
            <v>8.6259393694848904E-2</v>
          </cell>
          <cell r="Z674">
            <v>0.47212967974382974</v>
          </cell>
          <cell r="AB674" t="str">
            <v>2003MD</v>
          </cell>
          <cell r="AC674">
            <v>6.4816072439162417E-2</v>
          </cell>
          <cell r="AD674">
            <v>2.1052631578947368E-2</v>
          </cell>
          <cell r="AE674">
            <v>4.0526315789473674E-2</v>
          </cell>
          <cell r="AF674">
            <v>0.79397283531409157</v>
          </cell>
        </row>
        <row r="675">
          <cell r="B675" t="str">
            <v>2003MA</v>
          </cell>
          <cell r="C675">
            <v>8.8047737001170037E-2</v>
          </cell>
          <cell r="D675">
            <v>0.10332088789370833</v>
          </cell>
          <cell r="E675">
            <v>0.31662746013411719</v>
          </cell>
          <cell r="F675">
            <v>0.22630368326896361</v>
          </cell>
          <cell r="G675">
            <v>0.13994346687408737</v>
          </cell>
          <cell r="H675">
            <v>0.12575676482795259</v>
          </cell>
          <cell r="J675" t="str">
            <v>2003MA</v>
          </cell>
          <cell r="K675">
            <v>0.47057373200000002</v>
          </cell>
          <cell r="L675">
            <v>7.3497641000000002E-2</v>
          </cell>
          <cell r="M675">
            <v>0.45216403700000002</v>
          </cell>
          <cell r="U675" t="str">
            <v>2003MA</v>
          </cell>
          <cell r="V675">
            <v>0.41896868001498999</v>
          </cell>
          <cell r="W675">
            <v>1.2617445811021276E-2</v>
          </cell>
          <cell r="X675">
            <v>9.6873030606043201E-2</v>
          </cell>
          <cell r="Y675">
            <v>7.937912953843089E-2</v>
          </cell>
          <cell r="Z675">
            <v>0.36663389665221491</v>
          </cell>
          <cell r="AB675" t="str">
            <v>2003MA</v>
          </cell>
          <cell r="AC675">
            <v>4.5132993774759489E-2</v>
          </cell>
          <cell r="AD675">
            <v>0</v>
          </cell>
          <cell r="AE675">
            <v>3.9473684210526314E-2</v>
          </cell>
          <cell r="AF675">
            <v>0.75933786078098486</v>
          </cell>
        </row>
        <row r="676">
          <cell r="B676" t="str">
            <v>2003MI</v>
          </cell>
          <cell r="C676">
            <v>0.1928116211435828</v>
          </cell>
          <cell r="D676">
            <v>0.18514483345512148</v>
          </cell>
          <cell r="E676">
            <v>7.7215441441120983E-2</v>
          </cell>
          <cell r="F676">
            <v>0.35480721036169455</v>
          </cell>
          <cell r="G676">
            <v>7.988081119694837E-2</v>
          </cell>
          <cell r="H676">
            <v>0.11014008240152648</v>
          </cell>
          <cell r="J676" t="str">
            <v>2003MI</v>
          </cell>
          <cell r="K676">
            <v>0.90156364300000003</v>
          </cell>
          <cell r="L676">
            <v>3.4929675E-2</v>
          </cell>
          <cell r="M676">
            <v>5.8998863999999998E-2</v>
          </cell>
          <cell r="U676" t="str">
            <v>2003MI</v>
          </cell>
          <cell r="V676">
            <v>7.1628216389633861E-2</v>
          </cell>
          <cell r="W676">
            <v>2.1666264957717299E-2</v>
          </cell>
          <cell r="X676">
            <v>0.16276298414007204</v>
          </cell>
          <cell r="Y676">
            <v>0.10793006642244722</v>
          </cell>
          <cell r="Z676">
            <v>0.59400420573176294</v>
          </cell>
          <cell r="AB676" t="str">
            <v>2003MI</v>
          </cell>
          <cell r="AC676">
            <v>9.4792188805346692E-2</v>
          </cell>
          <cell r="AD676">
            <v>2.2556390977443607E-4</v>
          </cell>
          <cell r="AE676">
            <v>1.6015037593984965E-2</v>
          </cell>
          <cell r="AF676">
            <v>0.86263549498746883</v>
          </cell>
        </row>
        <row r="677">
          <cell r="B677" t="str">
            <v>2003MN</v>
          </cell>
          <cell r="C677">
            <v>0.1181642831161426</v>
          </cell>
          <cell r="D677">
            <v>0.11475709608965694</v>
          </cell>
          <cell r="E677">
            <v>0.1553975238416207</v>
          </cell>
          <cell r="F677">
            <v>0.37257982357736807</v>
          </cell>
          <cell r="G677">
            <v>0.13573759310780426</v>
          </cell>
          <cell r="H677">
            <v>0.10336368026740531</v>
          </cell>
          <cell r="J677" t="str">
            <v>2003MN</v>
          </cell>
          <cell r="K677">
            <v>0.83577445699999997</v>
          </cell>
          <cell r="L677">
            <v>5.9517356E-2</v>
          </cell>
          <cell r="M677">
            <v>0.10052931499999999</v>
          </cell>
          <cell r="U677" t="str">
            <v>2003MN</v>
          </cell>
          <cell r="V677">
            <v>2.9829574518832822E-2</v>
          </cell>
          <cell r="W677">
            <v>2.2328995289906631E-2</v>
          </cell>
          <cell r="X677">
            <v>0.12900171589501166</v>
          </cell>
          <cell r="Y677">
            <v>9.6144944063418752E-2</v>
          </cell>
          <cell r="Z677">
            <v>0.69438744207050329</v>
          </cell>
          <cell r="AB677" t="str">
            <v>2003MN</v>
          </cell>
          <cell r="AC677">
            <v>9.4792188805346692E-2</v>
          </cell>
          <cell r="AD677">
            <v>2.2556390977443607E-4</v>
          </cell>
          <cell r="AE677">
            <v>2.2556390977443607E-4</v>
          </cell>
          <cell r="AF677">
            <v>0.87842496867167918</v>
          </cell>
        </row>
        <row r="678">
          <cell r="B678" t="str">
            <v>2003MS</v>
          </cell>
          <cell r="C678">
            <v>0.1280991950061626</v>
          </cell>
          <cell r="D678">
            <v>4.5975236278851382E-2</v>
          </cell>
          <cell r="E678">
            <v>9.0431249999999963E-2</v>
          </cell>
          <cell r="F678">
            <v>0.10973539258694257</v>
          </cell>
          <cell r="G678">
            <v>0.58367623267992241</v>
          </cell>
          <cell r="H678">
            <v>4.2082693448118033E-2</v>
          </cell>
          <cell r="J678" t="str">
            <v>2003MS</v>
          </cell>
          <cell r="K678">
            <v>0.27923271500000002</v>
          </cell>
          <cell r="L678">
            <v>0.56868226200000005</v>
          </cell>
          <cell r="M678">
            <v>0.149292696</v>
          </cell>
          <cell r="U678" t="str">
            <v>2003MS</v>
          </cell>
          <cell r="V678">
            <v>2.3766163990667517E-2</v>
          </cell>
          <cell r="W678">
            <v>1.560839957954502E-2</v>
          </cell>
          <cell r="X678">
            <v>0.20464079823937692</v>
          </cell>
          <cell r="Y678">
            <v>0.44830301426294195</v>
          </cell>
          <cell r="Z678">
            <v>0.20814855088938625</v>
          </cell>
          <cell r="AB678" t="str">
            <v>2003MS</v>
          </cell>
          <cell r="AC678">
            <v>7.0175438596491238E-2</v>
          </cell>
          <cell r="AD678">
            <v>1.754385964912281E-2</v>
          </cell>
          <cell r="AE678">
            <v>0.47368421052631582</v>
          </cell>
          <cell r="AF678">
            <v>0.33333333333333337</v>
          </cell>
        </row>
        <row r="679">
          <cell r="B679" t="str">
            <v>2003MO</v>
          </cell>
          <cell r="C679">
            <v>0.12091539177013785</v>
          </cell>
          <cell r="D679">
            <v>0.11116826229440199</v>
          </cell>
          <cell r="E679">
            <v>0.10578554662480855</v>
          </cell>
          <cell r="F679">
            <v>0.40463486985024344</v>
          </cell>
          <cell r="G679">
            <v>0.16621866174833996</v>
          </cell>
          <cell r="H679">
            <v>9.1277267712070648E-2</v>
          </cell>
          <cell r="J679" t="str">
            <v>2003MO</v>
          </cell>
          <cell r="K679">
            <v>0.767905222</v>
          </cell>
          <cell r="L679">
            <v>8.4882421999999999E-2</v>
          </cell>
          <cell r="M679">
            <v>0.14337283000000001</v>
          </cell>
          <cell r="U679" t="str">
            <v>2003MO</v>
          </cell>
          <cell r="V679">
            <v>3.9979071569406659E-2</v>
          </cell>
          <cell r="W679">
            <v>1.963429154317128E-2</v>
          </cell>
          <cell r="X679">
            <v>0.21203986218169496</v>
          </cell>
          <cell r="Y679">
            <v>0.24483862318481128</v>
          </cell>
          <cell r="Z679">
            <v>0.39467937584938567</v>
          </cell>
          <cell r="AB679" t="str">
            <v>2003MO</v>
          </cell>
          <cell r="AC679">
            <v>6.4962406015037596E-2</v>
          </cell>
          <cell r="AD679">
            <v>1.3533834586466162E-3</v>
          </cell>
          <cell r="AE679">
            <v>1.3533834586466162E-3</v>
          </cell>
          <cell r="AF679">
            <v>0.81654135338345846</v>
          </cell>
        </row>
        <row r="680">
          <cell r="B680" t="str">
            <v>2003MT</v>
          </cell>
          <cell r="C680">
            <v>0.32137298231784384</v>
          </cell>
          <cell r="D680">
            <v>0.16250491072329751</v>
          </cell>
          <cell r="E680">
            <v>3.2530852295581877E-2</v>
          </cell>
          <cell r="F680">
            <v>0.27708441909389769</v>
          </cell>
          <cell r="G680">
            <v>8.7460878195391695E-2</v>
          </cell>
          <cell r="H680">
            <v>0.11904595737398402</v>
          </cell>
          <cell r="J680" t="str">
            <v>2003MT</v>
          </cell>
          <cell r="K680">
            <v>0.927489707</v>
          </cell>
          <cell r="L680">
            <v>2.5930034000000001E-2</v>
          </cell>
          <cell r="M680">
            <v>4.3797788999999997E-2</v>
          </cell>
          <cell r="U680" t="str">
            <v>2003MT</v>
          </cell>
          <cell r="V680">
            <v>6.3844246466646992E-2</v>
          </cell>
          <cell r="W680">
            <v>2.2020859458585253E-2</v>
          </cell>
          <cell r="X680">
            <v>0.21808134907824733</v>
          </cell>
          <cell r="Y680">
            <v>8.5439184429667983E-2</v>
          </cell>
          <cell r="Z680">
            <v>0.56097342116763682</v>
          </cell>
          <cell r="AB680" t="str">
            <v>2003MT</v>
          </cell>
          <cell r="AC680">
            <v>9.8386670193070624E-2</v>
          </cell>
          <cell r="AD680">
            <v>6.3475271092303621E-3</v>
          </cell>
          <cell r="AE680">
            <v>0.47368421052631582</v>
          </cell>
          <cell r="AF680">
            <v>0.33694789738164499</v>
          </cell>
        </row>
        <row r="681">
          <cell r="B681" t="str">
            <v>2003NE</v>
          </cell>
          <cell r="C681">
            <v>0.20311674195703375</v>
          </cell>
          <cell r="D681">
            <v>0.11704164038036317</v>
          </cell>
          <cell r="E681">
            <v>0.10344047509701007</v>
          </cell>
          <cell r="F681">
            <v>0.374522715810226</v>
          </cell>
          <cell r="G681">
            <v>0.11713651133198262</v>
          </cell>
          <cell r="H681">
            <v>8.47419154233858E-2</v>
          </cell>
          <cell r="J681" t="str">
            <v>2003NE</v>
          </cell>
          <cell r="K681">
            <v>0.89795471699999996</v>
          </cell>
          <cell r="L681">
            <v>3.6278455000000001E-2</v>
          </cell>
          <cell r="M681">
            <v>6.1277053999999997E-2</v>
          </cell>
          <cell r="U681" t="str">
            <v>2003NE</v>
          </cell>
          <cell r="V681">
            <v>5.4620939917044461E-2</v>
          </cell>
          <cell r="W681">
            <v>1.9445182206443382E-2</v>
          </cell>
          <cell r="X681">
            <v>0.17481763750262538</v>
          </cell>
          <cell r="Y681">
            <v>0.1727550089829572</v>
          </cell>
          <cell r="Z681">
            <v>0.48443878935457096</v>
          </cell>
          <cell r="AB681" t="str">
            <v>2003NE</v>
          </cell>
          <cell r="AC681">
            <v>0.10025062656641605</v>
          </cell>
          <cell r="AD681">
            <v>0</v>
          </cell>
          <cell r="AE681">
            <v>1.578947368421053E-2</v>
          </cell>
          <cell r="AF681">
            <v>0.87393483709273179</v>
          </cell>
        </row>
        <row r="682">
          <cell r="B682" t="str">
            <v>2003NV</v>
          </cell>
          <cell r="C682">
            <v>0.61668769296108927</v>
          </cell>
          <cell r="D682">
            <v>0.1454064792496382</v>
          </cell>
          <cell r="E682">
            <v>1.7823906780660082E-2</v>
          </cell>
          <cell r="F682">
            <v>0.12224974410868947</v>
          </cell>
          <cell r="G682">
            <v>4.8904473273484329E-2</v>
          </cell>
          <cell r="H682">
            <v>4.8927703626422667E-2</v>
          </cell>
          <cell r="J682" t="str">
            <v>2003NV</v>
          </cell>
          <cell r="K682">
            <v>0.99040678999999998</v>
          </cell>
          <cell r="L682">
            <v>2.4625530000000001E-3</v>
          </cell>
          <cell r="M682">
            <v>4.1594379999999997E-3</v>
          </cell>
          <cell r="U682" t="str">
            <v>2003NV</v>
          </cell>
          <cell r="V682">
            <v>0.29850767477675122</v>
          </cell>
          <cell r="W682">
            <v>1.0450104687150925E-2</v>
          </cell>
          <cell r="X682">
            <v>0.16744151780007815</v>
          </cell>
          <cell r="Y682">
            <v>0.30333858653934576</v>
          </cell>
          <cell r="Z682">
            <v>0.15559055445609374</v>
          </cell>
          <cell r="AB682" t="str">
            <v>2003NV</v>
          </cell>
          <cell r="AC682">
            <v>8.8698072262803129E-2</v>
          </cell>
          <cell r="AD682">
            <v>1.5868817773075905E-3</v>
          </cell>
          <cell r="AE682">
            <v>0</v>
          </cell>
          <cell r="AF682">
            <v>0.82107907960856918</v>
          </cell>
        </row>
        <row r="683">
          <cell r="B683" t="str">
            <v>2003NH</v>
          </cell>
          <cell r="C683">
            <v>0.10499286215042573</v>
          </cell>
          <cell r="D683">
            <v>0.10615901359346118</v>
          </cell>
          <cell r="E683">
            <v>0.31085128425676489</v>
          </cell>
          <cell r="F683">
            <v>0.22690547283381085</v>
          </cell>
          <cell r="G683">
            <v>0.12355761650576476</v>
          </cell>
          <cell r="H683">
            <v>0.12753375065976941</v>
          </cell>
          <cell r="J683" t="str">
            <v>2003NH</v>
          </cell>
          <cell r="K683">
            <v>0.48790308599999999</v>
          </cell>
          <cell r="L683">
            <v>6.5213430000000003E-2</v>
          </cell>
          <cell r="M683">
            <v>0.44298025800000002</v>
          </cell>
          <cell r="U683" t="str">
            <v>2003NH</v>
          </cell>
          <cell r="V683">
            <v>0.58603180680687572</v>
          </cell>
          <cell r="W683">
            <v>8.058078508609956E-3</v>
          </cell>
          <cell r="X683">
            <v>6.4521525060115992E-2</v>
          </cell>
          <cell r="Y683">
            <v>5.1299330663922865E-2</v>
          </cell>
          <cell r="Z683">
            <v>0.26656201936956408</v>
          </cell>
          <cell r="AB683" t="str">
            <v>2003NH</v>
          </cell>
          <cell r="AC683">
            <v>6.4816072439162417E-2</v>
          </cell>
          <cell r="AD683">
            <v>2.1052631578947368E-2</v>
          </cell>
          <cell r="AE683">
            <v>4.0526315789473674E-2</v>
          </cell>
          <cell r="AF683">
            <v>0.79397283531409157</v>
          </cell>
        </row>
        <row r="684">
          <cell r="B684" t="str">
            <v>2003NJ</v>
          </cell>
          <cell r="C684">
            <v>8.3966666061786197E-2</v>
          </cell>
          <cell r="D684">
            <v>0.10350476261446299</v>
          </cell>
          <cell r="E684">
            <v>0.31731213791344859</v>
          </cell>
          <cell r="F684">
            <v>0.22586634470927897</v>
          </cell>
          <cell r="G684">
            <v>0.14695749217973669</v>
          </cell>
          <cell r="H684">
            <v>0.12239259652128709</v>
          </cell>
          <cell r="J684" t="str">
            <v>2003NJ</v>
          </cell>
          <cell r="K684">
            <v>0.467165416</v>
          </cell>
          <cell r="L684">
            <v>7.5126970000000001E-2</v>
          </cell>
          <cell r="M684">
            <v>0.45397029100000003</v>
          </cell>
          <cell r="U684" t="str">
            <v>2003NJ</v>
          </cell>
          <cell r="V684">
            <v>0.36625094794598911</v>
          </cell>
          <cell r="W684">
            <v>1.4015315165513791E-2</v>
          </cell>
          <cell r="X684">
            <v>0.11460651356862057</v>
          </cell>
          <cell r="Y684">
            <v>7.7237427622274119E-2</v>
          </cell>
          <cell r="Z684">
            <v>0.39806586910508451</v>
          </cell>
          <cell r="AB684" t="str">
            <v>2003NJ</v>
          </cell>
          <cell r="AC684">
            <v>0</v>
          </cell>
          <cell r="AD684">
            <v>0.10526315789473684</v>
          </cell>
          <cell r="AE684">
            <v>3.9473684210526314E-2</v>
          </cell>
          <cell r="AF684">
            <v>0.85526315789473695</v>
          </cell>
        </row>
        <row r="685">
          <cell r="B685" t="str">
            <v>2003NM</v>
          </cell>
          <cell r="C685">
            <v>0.49851520468373567</v>
          </cell>
          <cell r="D685">
            <v>0.1478386028658889</v>
          </cell>
          <cell r="E685">
            <v>6.3510949626142121E-2</v>
          </cell>
          <cell r="F685">
            <v>0.20868238388114549</v>
          </cell>
          <cell r="G685">
            <v>3.6240607677717307E-2</v>
          </cell>
          <cell r="H685">
            <v>7.5330082586806844E-3</v>
          </cell>
          <cell r="J685" t="str">
            <v>2003NM</v>
          </cell>
          <cell r="K685">
            <v>0.89835213000000003</v>
          </cell>
          <cell r="L685">
            <v>0</v>
          </cell>
          <cell r="M685">
            <v>9.8952813000000001E-2</v>
          </cell>
          <cell r="U685" t="str">
            <v>2003NM</v>
          </cell>
          <cell r="V685">
            <v>0.75837288753611198</v>
          </cell>
          <cell r="W685">
            <v>1.4686133205038217E-3</v>
          </cell>
          <cell r="X685">
            <v>0.10913650239622262</v>
          </cell>
          <cell r="Y685">
            <v>6.4163049524152443E-2</v>
          </cell>
          <cell r="Z685">
            <v>5.2845553316313007E-2</v>
          </cell>
          <cell r="AB685" t="str">
            <v>2003NM</v>
          </cell>
          <cell r="AC685">
            <v>8.8698072262803129E-2</v>
          </cell>
          <cell r="AD685">
            <v>1.5868817773075905E-3</v>
          </cell>
          <cell r="AE685">
            <v>0.47368421052631582</v>
          </cell>
          <cell r="AF685">
            <v>0.34739486908225337</v>
          </cell>
        </row>
        <row r="686">
          <cell r="B686" t="str">
            <v>2003NY</v>
          </cell>
          <cell r="C686">
            <v>0.1715368862797689</v>
          </cell>
          <cell r="D686">
            <v>0.10707836671154033</v>
          </cell>
          <cell r="E686">
            <v>0.30943679410439839</v>
          </cell>
          <cell r="F686">
            <v>0.20480964221382578</v>
          </cell>
          <cell r="G686">
            <v>0.10223681563050206</v>
          </cell>
          <cell r="H686">
            <v>0.10490149505996413</v>
          </cell>
          <cell r="J686" t="str">
            <v>2003NY</v>
          </cell>
          <cell r="K686">
            <v>0.47750334700000002</v>
          </cell>
          <cell r="L686">
            <v>7.0184972999999998E-2</v>
          </cell>
          <cell r="M686">
            <v>0.44849165200000002</v>
          </cell>
          <cell r="U686" t="str">
            <v>2003NY</v>
          </cell>
          <cell r="V686">
            <v>0.20052590386904323</v>
          </cell>
          <cell r="W686">
            <v>1.8082538563413533E-2</v>
          </cell>
          <cell r="X686">
            <v>0.1769076313614204</v>
          </cell>
          <cell r="Y686">
            <v>7.6970616697145916E-2</v>
          </cell>
          <cell r="Z686">
            <v>0.48474784514412961</v>
          </cell>
          <cell r="AB686" t="str">
            <v>2003NY</v>
          </cell>
          <cell r="AC686">
            <v>6.4816072439162417E-2</v>
          </cell>
          <cell r="AD686">
            <v>2.1052631578947368E-2</v>
          </cell>
          <cell r="AE686">
            <v>4.0526315789473674E-2</v>
          </cell>
          <cell r="AF686">
            <v>0.79397283531409157</v>
          </cell>
        </row>
        <row r="687">
          <cell r="B687" t="str">
            <v>2003NC</v>
          </cell>
          <cell r="C687">
            <v>0.12960485518906495</v>
          </cell>
          <cell r="D687">
            <v>5.9370860670832214E-2</v>
          </cell>
          <cell r="E687">
            <v>9.0431249999999963E-2</v>
          </cell>
          <cell r="F687">
            <v>0.10328250062728409</v>
          </cell>
          <cell r="G687">
            <v>0.57552614727909557</v>
          </cell>
          <cell r="H687">
            <v>4.1784386233720917E-2</v>
          </cell>
          <cell r="J687" t="str">
            <v>2003NC</v>
          </cell>
          <cell r="K687">
            <v>0.30261378500000002</v>
          </cell>
          <cell r="L687">
            <v>0.54100750500000006</v>
          </cell>
          <cell r="M687">
            <v>0.15395780000000001</v>
          </cell>
          <cell r="U687" t="str">
            <v>2003NC</v>
          </cell>
          <cell r="V687">
            <v>6.600003518784558E-3</v>
          </cell>
          <cell r="W687">
            <v>1.5919228273661157E-2</v>
          </cell>
          <cell r="X687">
            <v>0.21064599539284373</v>
          </cell>
          <cell r="Y687">
            <v>0.53032927325891011</v>
          </cell>
          <cell r="Z687">
            <v>0.14315252499164127</v>
          </cell>
          <cell r="AB687" t="str">
            <v>2003NC</v>
          </cell>
          <cell r="AC687">
            <v>9.9999999999999992E-2</v>
          </cell>
          <cell r="AD687">
            <v>0</v>
          </cell>
          <cell r="AE687">
            <v>0.33605263157894733</v>
          </cell>
          <cell r="AF687">
            <v>0.45868421052631581</v>
          </cell>
        </row>
        <row r="688">
          <cell r="B688" t="str">
            <v>2003ND</v>
          </cell>
          <cell r="C688">
            <v>0.17056619928210495</v>
          </cell>
          <cell r="D688">
            <v>8.9036803878676102E-2</v>
          </cell>
          <cell r="E688">
            <v>0.1367608539905838</v>
          </cell>
          <cell r="F688">
            <v>0.37599944709279498</v>
          </cell>
          <cell r="G688">
            <v>0.14649279861193901</v>
          </cell>
          <cell r="H688">
            <v>8.1143897143904201E-2</v>
          </cell>
          <cell r="J688" t="str">
            <v>2003ND</v>
          </cell>
          <cell r="K688">
            <v>0.821104901</v>
          </cell>
          <cell r="L688">
            <v>6.4999873E-2</v>
          </cell>
          <cell r="M688">
            <v>0.109789702</v>
          </cell>
          <cell r="U688" t="str">
            <v>2003ND</v>
          </cell>
          <cell r="V688">
            <v>0.10930350479285253</v>
          </cell>
          <cell r="W688">
            <v>2.0610882744697124E-2</v>
          </cell>
          <cell r="X688">
            <v>0.19792005940518878</v>
          </cell>
          <cell r="Y688">
            <v>8.8237604058805236E-2</v>
          </cell>
          <cell r="Z688">
            <v>0.53868337307013148</v>
          </cell>
          <cell r="AB688" t="str">
            <v>2003ND</v>
          </cell>
          <cell r="AC688">
            <v>9.4792188805346692E-2</v>
          </cell>
          <cell r="AD688">
            <v>2.2556390977443607E-4</v>
          </cell>
          <cell r="AE688">
            <v>1.6015037593984965E-2</v>
          </cell>
          <cell r="AF688">
            <v>0.86263549498746883</v>
          </cell>
        </row>
        <row r="689">
          <cell r="B689" t="str">
            <v>2003OH</v>
          </cell>
          <cell r="C689">
            <v>0.15183227786417247</v>
          </cell>
          <cell r="D689">
            <v>0.11631889283427199</v>
          </cell>
          <cell r="E689">
            <v>0.11393401034947885</v>
          </cell>
          <cell r="F689">
            <v>0.37729163362315177</v>
          </cell>
          <cell r="G689">
            <v>0.15273764174892576</v>
          </cell>
          <cell r="H689">
            <v>8.7885543580003042E-2</v>
          </cell>
          <cell r="J689" t="str">
            <v>2003OH</v>
          </cell>
          <cell r="K689">
            <v>0.77975717200000005</v>
          </cell>
          <cell r="L689">
            <v>8.0452940000000001E-2</v>
          </cell>
          <cell r="M689">
            <v>0.13589110099999999</v>
          </cell>
          <cell r="U689" t="str">
            <v>2003OH</v>
          </cell>
          <cell r="V689">
            <v>4.3367218204008816E-2</v>
          </cell>
          <cell r="W689">
            <v>1.8552788047764741E-2</v>
          </cell>
          <cell r="X689">
            <v>0.17640987990138968</v>
          </cell>
          <cell r="Y689">
            <v>0.10373402441870583</v>
          </cell>
          <cell r="Z689">
            <v>0.59011708740406066</v>
          </cell>
          <cell r="AB689" t="str">
            <v>2003OH</v>
          </cell>
          <cell r="AC689">
            <v>0.10328947368421053</v>
          </cell>
          <cell r="AD689">
            <v>0</v>
          </cell>
          <cell r="AE689">
            <v>0</v>
          </cell>
          <cell r="AF689">
            <v>0.89009868421052651</v>
          </cell>
        </row>
        <row r="690">
          <cell r="B690" t="str">
            <v>2003OK</v>
          </cell>
          <cell r="C690">
            <v>0.2721803845398359</v>
          </cell>
          <cell r="D690">
            <v>0.16555353571638989</v>
          </cell>
          <cell r="E690">
            <v>3.2500000000000105E-2</v>
          </cell>
          <cell r="F690">
            <v>0.3615197022923553</v>
          </cell>
          <cell r="G690">
            <v>3.8769608531964296E-2</v>
          </cell>
          <cell r="H690">
            <v>0.10127438756589865</v>
          </cell>
          <cell r="J690" t="str">
            <v>2003OK</v>
          </cell>
          <cell r="K690">
            <v>0.93230682399999998</v>
          </cell>
          <cell r="L690">
            <v>0</v>
          </cell>
          <cell r="M690">
            <v>6.4896255999999999E-2</v>
          </cell>
          <cell r="U690" t="str">
            <v>2003OK</v>
          </cell>
          <cell r="V690">
            <v>1.0951397283540054E-2</v>
          </cell>
          <cell r="W690">
            <v>1.5767468586336666E-2</v>
          </cell>
          <cell r="X690">
            <v>9.1978529710249196E-2</v>
          </cell>
          <cell r="Y690">
            <v>0.54409865818930869</v>
          </cell>
          <cell r="Z690">
            <v>0.153783947183565</v>
          </cell>
          <cell r="AB690" t="str">
            <v>2003OK</v>
          </cell>
          <cell r="AC690">
            <v>8.8698072262803129E-2</v>
          </cell>
          <cell r="AD690">
            <v>1.5868817773075905E-3</v>
          </cell>
          <cell r="AE690">
            <v>0.47368421052631582</v>
          </cell>
          <cell r="AF690">
            <v>0.34739486908225337</v>
          </cell>
        </row>
        <row r="691">
          <cell r="B691" t="str">
            <v>2003OR</v>
          </cell>
          <cell r="C691">
            <v>0.3834730892701394</v>
          </cell>
          <cell r="D691">
            <v>0.14315429408650432</v>
          </cell>
          <cell r="E691">
            <v>0</v>
          </cell>
          <cell r="F691">
            <v>0.16734374439797967</v>
          </cell>
          <cell r="G691">
            <v>0.24080018569695341</v>
          </cell>
          <cell r="H691">
            <v>5.6308587972653611E-2</v>
          </cell>
          <cell r="J691" t="str">
            <v>2003OR</v>
          </cell>
          <cell r="K691">
            <v>0.79024418699999999</v>
          </cell>
          <cell r="L691">
            <v>0.201853371</v>
          </cell>
          <cell r="M691">
            <v>0</v>
          </cell>
          <cell r="U691" t="str">
            <v>2003OR</v>
          </cell>
          <cell r="V691">
            <v>0.48548141210398382</v>
          </cell>
          <cell r="W691">
            <v>8.1088822882239408E-3</v>
          </cell>
          <cell r="X691">
            <v>0.1769454383597833</v>
          </cell>
          <cell r="Y691">
            <v>0.14058924743629364</v>
          </cell>
          <cell r="Z691">
            <v>0.14991499942948133</v>
          </cell>
          <cell r="AB691" t="str">
            <v>2003OR</v>
          </cell>
          <cell r="AC691">
            <v>3.7894736842105259E-2</v>
          </cell>
          <cell r="AD691">
            <v>0</v>
          </cell>
          <cell r="AE691">
            <v>0.19736842105263164</v>
          </cell>
          <cell r="AF691">
            <v>0.59210526315789469</v>
          </cell>
        </row>
        <row r="692">
          <cell r="B692" t="str">
            <v>2003PA</v>
          </cell>
          <cell r="C692">
            <v>8.0478616244469586E-2</v>
          </cell>
          <cell r="D692">
            <v>7.9002339595326099E-2</v>
          </cell>
          <cell r="E692">
            <v>0.33296794860856804</v>
          </cell>
          <cell r="F692">
            <v>0.23314744710633839</v>
          </cell>
          <cell r="G692">
            <v>0.15798501858352551</v>
          </cell>
          <cell r="H692">
            <v>0.11641862986177146</v>
          </cell>
          <cell r="J692" t="str">
            <v>2003PA</v>
          </cell>
          <cell r="K692">
            <v>0.43928531599999998</v>
          </cell>
          <cell r="L692">
            <v>8.8454910999999997E-2</v>
          </cell>
          <cell r="M692">
            <v>0.46874548999999999</v>
          </cell>
          <cell r="U692" t="str">
            <v>2003PA</v>
          </cell>
          <cell r="V692">
            <v>3.2440286270178156E-2</v>
          </cell>
          <cell r="W692">
            <v>2.1200641325872113E-2</v>
          </cell>
          <cell r="X692">
            <v>0.15724000705492303</v>
          </cell>
          <cell r="Y692">
            <v>0.10526368107900075</v>
          </cell>
          <cell r="Z692">
            <v>0.63162631952373782</v>
          </cell>
          <cell r="AB692" t="str">
            <v>2003PA</v>
          </cell>
          <cell r="AC692">
            <v>6.4816072439162417E-2</v>
          </cell>
          <cell r="AD692">
            <v>2.1052631578947368E-2</v>
          </cell>
          <cell r="AE692">
            <v>1.0526315789473684E-3</v>
          </cell>
          <cell r="AF692">
            <v>0.8334465195246179</v>
          </cell>
        </row>
        <row r="693">
          <cell r="B693" t="str">
            <v>2003RI</v>
          </cell>
          <cell r="C693">
            <v>5.8687327793045793E-2</v>
          </cell>
          <cell r="D693">
            <v>5.8691707574367147E-2</v>
          </cell>
          <cell r="E693">
            <v>0.34836400911292742</v>
          </cell>
          <cell r="F693">
            <v>0.2404518863036092</v>
          </cell>
          <cell r="G693">
            <v>0.17634847488109884</v>
          </cell>
          <cell r="H693">
            <v>0.11745659433495703</v>
          </cell>
          <cell r="J693" t="str">
            <v>2003RI</v>
          </cell>
          <cell r="K693">
            <v>0.440985089</v>
          </cell>
          <cell r="L693">
            <v>8.7642342999999998E-2</v>
          </cell>
          <cell r="M693">
            <v>0.46784468699999998</v>
          </cell>
          <cell r="U693" t="str">
            <v>2003RI</v>
          </cell>
          <cell r="V693">
            <v>0.59110333661685988</v>
          </cell>
          <cell r="W693">
            <v>8.0889150723556947E-3</v>
          </cell>
          <cell r="X693">
            <v>6.437358347982973E-2</v>
          </cell>
          <cell r="Y693">
            <v>5.088166675437384E-2</v>
          </cell>
          <cell r="Z693">
            <v>0.26220728636723384</v>
          </cell>
          <cell r="AB693" t="str">
            <v>2003RI</v>
          </cell>
          <cell r="AC693">
            <v>6.4816072439162417E-2</v>
          </cell>
          <cell r="AD693">
            <v>2.1052631578947368E-2</v>
          </cell>
          <cell r="AE693">
            <v>4.0526315789473674E-2</v>
          </cell>
          <cell r="AF693">
            <v>0.79397283531409157</v>
          </cell>
        </row>
        <row r="694">
          <cell r="B694" t="str">
            <v>2003SC</v>
          </cell>
          <cell r="C694">
            <v>0.17351253683713494</v>
          </cell>
          <cell r="D694">
            <v>5.2586500614964393E-2</v>
          </cell>
          <cell r="E694">
            <v>9.1478971078845464E-2</v>
          </cell>
          <cell r="F694">
            <v>8.2171016962192395E-2</v>
          </cell>
          <cell r="G694">
            <v>0.55993971686648292</v>
          </cell>
          <cell r="H694">
            <v>4.0311257640377109E-2</v>
          </cell>
          <cell r="J694" t="str">
            <v>2003SC</v>
          </cell>
          <cell r="K694">
            <v>0.30472569700000002</v>
          </cell>
          <cell r="L694">
            <v>0.53771407699999996</v>
          </cell>
          <cell r="M694">
            <v>0.154512969</v>
          </cell>
          <cell r="U694" t="str">
            <v>2003SC</v>
          </cell>
          <cell r="V694">
            <v>5.9053909472934381E-2</v>
          </cell>
          <cell r="W694">
            <v>1.5372609484096578E-2</v>
          </cell>
          <cell r="X694">
            <v>0.21086076147101221</v>
          </cell>
          <cell r="Y694">
            <v>0.40837838069129812</v>
          </cell>
          <cell r="Z694">
            <v>0.2127303806809695</v>
          </cell>
          <cell r="AB694" t="str">
            <v>2003SC</v>
          </cell>
          <cell r="AC694">
            <v>7.0175438596491238E-2</v>
          </cell>
          <cell r="AD694">
            <v>1.754385964912281E-2</v>
          </cell>
          <cell r="AE694">
            <v>0.47368421052631582</v>
          </cell>
          <cell r="AF694">
            <v>0.33333333333333337</v>
          </cell>
        </row>
        <row r="695">
          <cell r="B695" t="str">
            <v>2003SD</v>
          </cell>
          <cell r="C695">
            <v>0.21807337902633747</v>
          </cell>
          <cell r="D695">
            <v>0.10950784073959205</v>
          </cell>
          <cell r="E695">
            <v>0.11649093678738894</v>
          </cell>
          <cell r="F695">
            <v>0.36000850983719557</v>
          </cell>
          <cell r="G695">
            <v>0.11817681900805033</v>
          </cell>
          <cell r="H695">
            <v>7.7742514601430918E-2</v>
          </cell>
          <cell r="J695" t="str">
            <v>2003SD</v>
          </cell>
          <cell r="K695">
            <v>0.86861127299999996</v>
          </cell>
          <cell r="L695">
            <v>4.7245109E-2</v>
          </cell>
          <cell r="M695">
            <v>7.9800562000000005E-2</v>
          </cell>
          <cell r="U695" t="str">
            <v>2003SD</v>
          </cell>
          <cell r="V695">
            <v>3.1890388029572968E-2</v>
          </cell>
          <cell r="W695">
            <v>2.1996533930178305E-2</v>
          </cell>
          <cell r="X695">
            <v>0.20384263777389405</v>
          </cell>
          <cell r="Y695">
            <v>0.13682452922197527</v>
          </cell>
          <cell r="Z695">
            <v>0.53805986893156743</v>
          </cell>
          <cell r="AB695" t="str">
            <v>2003SD</v>
          </cell>
          <cell r="AC695">
            <v>9.4792188805346692E-2</v>
          </cell>
          <cell r="AD695">
            <v>2.2556390977443607E-4</v>
          </cell>
          <cell r="AE695">
            <v>1.6015037593984965E-2</v>
          </cell>
          <cell r="AF695">
            <v>0.86263549498746883</v>
          </cell>
        </row>
        <row r="696">
          <cell r="B696" t="str">
            <v>2003TN</v>
          </cell>
          <cell r="C696">
            <v>0.10538554550728349</v>
          </cell>
          <cell r="D696">
            <v>5.1635761411736959E-2</v>
          </cell>
          <cell r="E696">
            <v>9.0787429841779857E-2</v>
          </cell>
          <cell r="F696">
            <v>0.1265548251596455</v>
          </cell>
          <cell r="G696">
            <v>0.57663829143867251</v>
          </cell>
          <cell r="H696">
            <v>4.8998146640880334E-2</v>
          </cell>
          <cell r="J696" t="str">
            <v>2003TN</v>
          </cell>
          <cell r="K696">
            <v>0.261310977</v>
          </cell>
          <cell r="L696">
            <v>0.591081686</v>
          </cell>
          <cell r="M696">
            <v>0.145516849</v>
          </cell>
          <cell r="U696" t="str">
            <v>2003TN</v>
          </cell>
          <cell r="V696">
            <v>0.1126757593123074</v>
          </cell>
          <cell r="W696">
            <v>1.513593730789083E-2</v>
          </cell>
          <cell r="X696">
            <v>0.2167023812113304</v>
          </cell>
          <cell r="Y696">
            <v>0.35318340707753126</v>
          </cell>
          <cell r="Z696">
            <v>0.21917622921702765</v>
          </cell>
          <cell r="AB696" t="str">
            <v>2003TN</v>
          </cell>
          <cell r="AC696">
            <v>6.4816072439162417E-2</v>
          </cell>
          <cell r="AD696">
            <v>2.1052631578947368E-2</v>
          </cell>
          <cell r="AE696">
            <v>4.0526315789473674E-2</v>
          </cell>
          <cell r="AF696">
            <v>0.79397283531409157</v>
          </cell>
        </row>
        <row r="697">
          <cell r="B697" t="str">
            <v>2003TX</v>
          </cell>
          <cell r="C697">
            <v>0.41271534415195033</v>
          </cell>
          <cell r="D697">
            <v>0.18584860654160948</v>
          </cell>
          <cell r="E697">
            <v>4.5178139557841487E-2</v>
          </cell>
          <cell r="F697">
            <v>0.24944072123276939</v>
          </cell>
          <cell r="G697">
            <v>3.9157471214418746E-2</v>
          </cell>
          <cell r="H697">
            <v>3.1440596017559219E-2</v>
          </cell>
          <cell r="J697" t="str">
            <v>2003TX</v>
          </cell>
          <cell r="K697">
            <v>0.91745565200000001</v>
          </cell>
          <cell r="L697">
            <v>0</v>
          </cell>
          <cell r="M697">
            <v>7.9791980999999998E-2</v>
          </cell>
          <cell r="U697" t="str">
            <v>2003TX</v>
          </cell>
          <cell r="V697">
            <v>5.813275018704555E-2</v>
          </cell>
          <cell r="W697">
            <v>1.490597279876869E-2</v>
          </cell>
          <cell r="X697">
            <v>0.20116295017904537</v>
          </cell>
          <cell r="Y697">
            <v>0.4287151928082516</v>
          </cell>
          <cell r="Z697">
            <v>0.20117927979092412</v>
          </cell>
          <cell r="AB697" t="str">
            <v>2003TX</v>
          </cell>
          <cell r="AC697">
            <v>8.8698072262803129E-2</v>
          </cell>
          <cell r="AD697">
            <v>1.5868817773075905E-3</v>
          </cell>
          <cell r="AE697">
            <v>9.4736842105263175E-2</v>
          </cell>
          <cell r="AF697">
            <v>0.72634223750330584</v>
          </cell>
        </row>
        <row r="698">
          <cell r="B698" t="str">
            <v>2003UT</v>
          </cell>
          <cell r="C698">
            <v>0.3546886428758228</v>
          </cell>
          <cell r="D698">
            <v>0.19599695744881415</v>
          </cell>
          <cell r="E698">
            <v>1.9176278542505632E-2</v>
          </cell>
          <cell r="F698">
            <v>0.28366033899066989</v>
          </cell>
          <cell r="G698">
            <v>5.4887862879781223E-2</v>
          </cell>
          <cell r="H698">
            <v>5.9147621171994083E-2</v>
          </cell>
          <cell r="J698" t="str">
            <v>2003UT</v>
          </cell>
          <cell r="K698">
            <v>0.97478838700000003</v>
          </cell>
          <cell r="L698">
            <v>8.2880699999999998E-3</v>
          </cell>
          <cell r="M698">
            <v>1.3999177999999999E-2</v>
          </cell>
          <cell r="U698" t="str">
            <v>2003UT</v>
          </cell>
          <cell r="V698">
            <v>8.7222185688691795E-3</v>
          </cell>
          <cell r="W698">
            <v>2.3755371732193761E-2</v>
          </cell>
          <cell r="X698">
            <v>0.23698233871657201</v>
          </cell>
          <cell r="Y698">
            <v>8.65247680387361E-2</v>
          </cell>
          <cell r="Z698">
            <v>0.59084592878476627</v>
          </cell>
          <cell r="AB698" t="str">
            <v>2003UT</v>
          </cell>
          <cell r="AC698">
            <v>0.10526315789473684</v>
          </cell>
          <cell r="AD698">
            <v>0</v>
          </cell>
          <cell r="AE698">
            <v>0.47368421052631582</v>
          </cell>
          <cell r="AF698">
            <v>0.42105263157894746</v>
          </cell>
        </row>
        <row r="699">
          <cell r="B699" t="str">
            <v>2003VT</v>
          </cell>
          <cell r="C699">
            <v>0.15984356531020866</v>
          </cell>
          <cell r="D699">
            <v>0.10524706542251039</v>
          </cell>
          <cell r="E699">
            <v>0.30824670197227561</v>
          </cell>
          <cell r="F699">
            <v>0.21321898540975326</v>
          </cell>
          <cell r="G699">
            <v>0.10268865996235377</v>
          </cell>
          <cell r="H699">
            <v>0.11075502192289903</v>
          </cell>
          <cell r="J699" t="str">
            <v>2003VT</v>
          </cell>
          <cell r="K699">
            <v>0.48552728099999998</v>
          </cell>
          <cell r="L699">
            <v>6.6349171999999998E-2</v>
          </cell>
          <cell r="M699">
            <v>0.44423932799999999</v>
          </cell>
          <cell r="U699" t="str">
            <v>2003VT</v>
          </cell>
          <cell r="V699">
            <v>0.7655955966848027</v>
          </cell>
          <cell r="W699">
            <v>2.9275677236761492E-3</v>
          </cell>
          <cell r="X699">
            <v>2.8615771223495824E-2</v>
          </cell>
          <cell r="Y699">
            <v>2.0527653854358625E-2</v>
          </cell>
          <cell r="Z699">
            <v>0.16079161628185842</v>
          </cell>
          <cell r="AB699" t="str">
            <v>2003VT</v>
          </cell>
          <cell r="AC699">
            <v>6.4816072439162417E-2</v>
          </cell>
          <cell r="AD699">
            <v>2.1052631578947368E-2</v>
          </cell>
          <cell r="AE699">
            <v>4.0526315789473674E-2</v>
          </cell>
          <cell r="AF699">
            <v>0.79397283531409157</v>
          </cell>
        </row>
        <row r="700">
          <cell r="B700" t="str">
            <v>2003VA</v>
          </cell>
          <cell r="C700">
            <v>0.10667751071363227</v>
          </cell>
          <cell r="D700">
            <v>5.4228091033844808E-2</v>
          </cell>
          <cell r="E700">
            <v>9.0874185593753154E-2</v>
          </cell>
          <cell r="F700">
            <v>0.12288350051628012</v>
          </cell>
          <cell r="G700">
            <v>0.5771539585245602</v>
          </cell>
          <cell r="H700">
            <v>4.818275361792921E-2</v>
          </cell>
          <cell r="J700" t="str">
            <v>2003VA</v>
          </cell>
          <cell r="K700">
            <v>0.27561892700000001</v>
          </cell>
          <cell r="L700">
            <v>0.57373519299999998</v>
          </cell>
          <cell r="M700">
            <v>0.148440929</v>
          </cell>
          <cell r="U700" t="str">
            <v>2003VA</v>
          </cell>
          <cell r="V700">
            <v>3.9191079330077858E-2</v>
          </cell>
          <cell r="W700">
            <v>1.5522375864675381E-2</v>
          </cell>
          <cell r="X700">
            <v>0.11156012358325229</v>
          </cell>
          <cell r="Y700">
            <v>0.40707348563338319</v>
          </cell>
          <cell r="Z700">
            <v>0.22447389156325978</v>
          </cell>
          <cell r="AB700" t="str">
            <v>2003VA</v>
          </cell>
          <cell r="AC700">
            <v>7.3684210526315783E-2</v>
          </cell>
          <cell r="AD700">
            <v>0</v>
          </cell>
          <cell r="AE700">
            <v>3.9473684210526314E-2</v>
          </cell>
          <cell r="AF700">
            <v>0.74999999999999978</v>
          </cell>
        </row>
        <row r="701">
          <cell r="B701" t="str">
            <v>2003WA</v>
          </cell>
          <cell r="C701">
            <v>0.44597291941578093</v>
          </cell>
          <cell r="D701">
            <v>0.15174396788170269</v>
          </cell>
          <cell r="E701">
            <v>0</v>
          </cell>
          <cell r="F701">
            <v>0.16115577031566736</v>
          </cell>
          <cell r="G701">
            <v>0.18291879827538224</v>
          </cell>
          <cell r="H701">
            <v>4.8163300932548128E-2</v>
          </cell>
          <cell r="J701" t="str">
            <v>2003WA</v>
          </cell>
          <cell r="K701">
            <v>0.82546941500000004</v>
          </cell>
          <cell r="L701">
            <v>0.16627589100000001</v>
          </cell>
          <cell r="M701">
            <v>0</v>
          </cell>
          <cell r="U701" t="str">
            <v>2003WA</v>
          </cell>
          <cell r="V701">
            <v>0.39378797285970257</v>
          </cell>
          <cell r="W701">
            <v>1.3310155175256286E-2</v>
          </cell>
          <cell r="X701">
            <v>0.11998566528565217</v>
          </cell>
          <cell r="Y701">
            <v>6.4709203828978407E-2</v>
          </cell>
          <cell r="Z701">
            <v>0.37548158617992355</v>
          </cell>
          <cell r="AB701" t="str">
            <v>2003WA</v>
          </cell>
          <cell r="AC701">
            <v>2.1461275139067176E-2</v>
          </cell>
          <cell r="AD701">
            <v>0</v>
          </cell>
          <cell r="AE701">
            <v>9.4736842105263175E-2</v>
          </cell>
          <cell r="AF701">
            <v>0.69473684210526321</v>
          </cell>
        </row>
        <row r="702">
          <cell r="B702" t="str">
            <v>2003WV</v>
          </cell>
          <cell r="C702">
            <v>7.0016504236613389E-2</v>
          </cell>
          <cell r="D702">
            <v>9.037960734921828E-2</v>
          </cell>
          <cell r="E702">
            <v>0.32605054400669076</v>
          </cell>
          <cell r="F702">
            <v>0.23209176733012704</v>
          </cell>
          <cell r="G702">
            <v>0.15793145452072324</v>
          </cell>
          <cell r="H702">
            <v>0.12353012255662747</v>
          </cell>
          <cell r="J702" t="str">
            <v>2003WV</v>
          </cell>
          <cell r="K702">
            <v>0.47783695799999998</v>
          </cell>
          <cell r="L702">
            <v>7.0025491999999995E-2</v>
          </cell>
          <cell r="M702">
            <v>0.44831485399999998</v>
          </cell>
          <cell r="U702" t="str">
            <v>2003WV</v>
          </cell>
          <cell r="V702">
            <v>0.54902675376213605</v>
          </cell>
          <cell r="W702">
            <v>9.1131402637634838E-3</v>
          </cell>
          <cell r="X702">
            <v>8.7454687729619104E-2</v>
          </cell>
          <cell r="Y702">
            <v>4.2684011161679941E-2</v>
          </cell>
          <cell r="Z702">
            <v>0.282188251514013</v>
          </cell>
          <cell r="AB702" t="str">
            <v>2003WV</v>
          </cell>
          <cell r="AC702">
            <v>6.4816072439162417E-2</v>
          </cell>
          <cell r="AD702">
            <v>2.1052631578947368E-2</v>
          </cell>
          <cell r="AE702">
            <v>4.0526315789473674E-2</v>
          </cell>
          <cell r="AF702">
            <v>0.79397283531409157</v>
          </cell>
        </row>
        <row r="703">
          <cell r="B703" t="str">
            <v>2003WI</v>
          </cell>
          <cell r="C703">
            <v>0.12891468584070936</v>
          </cell>
          <cell r="D703">
            <v>0.12624251229838174</v>
          </cell>
          <cell r="E703">
            <v>0.13572563814625446</v>
          </cell>
          <cell r="F703">
            <v>0.38196670008435663</v>
          </cell>
          <cell r="G703">
            <v>0.12222888722810712</v>
          </cell>
          <cell r="H703">
            <v>0.10492157640219375</v>
          </cell>
          <cell r="J703" t="str">
            <v>2003WI</v>
          </cell>
          <cell r="K703">
            <v>0.812214769</v>
          </cell>
          <cell r="L703">
            <v>6.8322420999999994E-2</v>
          </cell>
          <cell r="M703">
            <v>0.115401736</v>
          </cell>
          <cell r="U703" t="str">
            <v>2003WI</v>
          </cell>
          <cell r="V703">
            <v>0.18292663201417991</v>
          </cell>
          <cell r="W703">
            <v>1.8260421117826376E-2</v>
          </cell>
          <cell r="X703">
            <v>0.19641089250724977</v>
          </cell>
          <cell r="Y703">
            <v>8.2132257523050228E-2</v>
          </cell>
          <cell r="Z703">
            <v>0.48499946735414601</v>
          </cell>
          <cell r="AB703" t="str">
            <v>2003WI</v>
          </cell>
          <cell r="AC703">
            <v>0.10526315789473684</v>
          </cell>
          <cell r="AD703">
            <v>0</v>
          </cell>
          <cell r="AE703">
            <v>1.578947368421053E-2</v>
          </cell>
          <cell r="AF703">
            <v>0.87894736842105248</v>
          </cell>
        </row>
        <row r="704">
          <cell r="B704" t="str">
            <v>2003WY</v>
          </cell>
          <cell r="C704">
            <v>0.33962026194570283</v>
          </cell>
          <cell r="D704">
            <v>0.14458814333201603</v>
          </cell>
          <cell r="E704">
            <v>9.2344069695113259E-2</v>
          </cell>
          <cell r="F704">
            <v>0.21586087743726273</v>
          </cell>
          <cell r="G704">
            <v>0.11517198549481407</v>
          </cell>
          <cell r="H704">
            <v>9.2414662095098521E-2</v>
          </cell>
          <cell r="J704" t="str">
            <v>2003WY</v>
          </cell>
          <cell r="K704">
            <v>0.80396778300000005</v>
          </cell>
          <cell r="L704">
            <v>7.2002553999999996E-2</v>
          </cell>
          <cell r="M704">
            <v>0.12161775900000001</v>
          </cell>
          <cell r="U704" t="str">
            <v>2003WY</v>
          </cell>
          <cell r="V704">
            <v>3.6659983468695097E-2</v>
          </cell>
          <cell r="W704">
            <v>2.2966240501743715E-2</v>
          </cell>
          <cell r="X704">
            <v>0.22797428434661654</v>
          </cell>
          <cell r="Y704">
            <v>8.5624336666347459E-2</v>
          </cell>
          <cell r="Z704">
            <v>0.57529953865447758</v>
          </cell>
          <cell r="AB704" t="str">
            <v>2003WY</v>
          </cell>
          <cell r="AC704">
            <v>8.8698072262803129E-2</v>
          </cell>
          <cell r="AD704">
            <v>1.5868817773075905E-3</v>
          </cell>
          <cell r="AE704">
            <v>0.47368421052631582</v>
          </cell>
          <cell r="AF704">
            <v>0.34739486908225337</v>
          </cell>
        </row>
        <row r="705">
          <cell r="B705" t="str">
            <v>2004AL</v>
          </cell>
          <cell r="C705">
            <v>0.14617686312177758</v>
          </cell>
          <cell r="D705">
            <v>5.0009504510320463E-2</v>
          </cell>
          <cell r="E705">
            <v>8.4894534474413419E-2</v>
          </cell>
          <cell r="F705">
            <v>0.10352811375673704</v>
          </cell>
          <cell r="G705">
            <v>0.55937422177727436</v>
          </cell>
          <cell r="H705">
            <v>5.6016762359479694E-2</v>
          </cell>
          <cell r="J705" t="str">
            <v>2004AL</v>
          </cell>
          <cell r="K705">
            <v>0.376417265</v>
          </cell>
          <cell r="L705">
            <v>0.450625098</v>
          </cell>
          <cell r="M705">
            <v>0.16919346499999999</v>
          </cell>
          <cell r="U705" t="str">
            <v>2004AL</v>
          </cell>
          <cell r="V705">
            <v>5.5095305435843261E-2</v>
          </cell>
          <cell r="W705">
            <v>1.2852722025431779E-2</v>
          </cell>
          <cell r="X705">
            <v>0.22575687120156518</v>
          </cell>
          <cell r="Y705">
            <v>0.40139648868253841</v>
          </cell>
          <cell r="Z705">
            <v>0.19884640917094185</v>
          </cell>
          <cell r="AB705" t="str">
            <v>2004AL</v>
          </cell>
          <cell r="AC705">
            <v>8.7719298245614044E-2</v>
          </cell>
          <cell r="AD705">
            <v>2.1929824561403511E-2</v>
          </cell>
          <cell r="AE705">
            <v>0.30873684210526309</v>
          </cell>
          <cell r="AF705">
            <v>0.45003508771929834</v>
          </cell>
        </row>
        <row r="706">
          <cell r="B706" t="str">
            <v>2004AK</v>
          </cell>
          <cell r="C706">
            <v>0.15071366047489221</v>
          </cell>
          <cell r="D706">
            <v>0.11149910604673111</v>
          </cell>
          <cell r="E706">
            <v>0.2035529993814077</v>
          </cell>
          <cell r="F706">
            <v>0.22016669571946218</v>
          </cell>
          <cell r="G706">
            <v>0.19400504250195638</v>
          </cell>
          <cell r="H706">
            <v>0.12006249587554621</v>
          </cell>
          <cell r="J706" t="str">
            <v>2004AK</v>
          </cell>
          <cell r="K706">
            <v>0.89227772100000002</v>
          </cell>
          <cell r="L706">
            <v>3.6741065000000003E-2</v>
          </cell>
          <cell r="M706">
            <v>6.2058437000000001E-2</v>
          </cell>
          <cell r="U706" t="str">
            <v>2004AK</v>
          </cell>
          <cell r="V706">
            <v>0.57757696339525244</v>
          </cell>
          <cell r="W706">
            <v>7.1456425621411737E-3</v>
          </cell>
          <cell r="X706">
            <v>6.0564992553808442E-2</v>
          </cell>
          <cell r="Y706">
            <v>4.8539074623421385E-2</v>
          </cell>
          <cell r="Z706">
            <v>0.27969451523911087</v>
          </cell>
          <cell r="AB706" t="str">
            <v>2004AK</v>
          </cell>
          <cell r="AC706">
            <v>6.2847667950363707E-3</v>
          </cell>
          <cell r="AD706">
            <v>0</v>
          </cell>
          <cell r="AE706">
            <v>0.18421052631578955</v>
          </cell>
          <cell r="AF706">
            <v>0.55263157894736836</v>
          </cell>
        </row>
        <row r="707">
          <cell r="B707" t="str">
            <v>2004AZ</v>
          </cell>
          <cell r="C707">
            <v>0.48288201419224774</v>
          </cell>
          <cell r="D707">
            <v>0.14495416408756334</v>
          </cell>
          <cell r="E707">
            <v>5.7811980870621588E-2</v>
          </cell>
          <cell r="F707">
            <v>0.22184478346077585</v>
          </cell>
          <cell r="G707">
            <v>4.1804928199089625E-2</v>
          </cell>
          <cell r="H707">
            <v>7.702155318243387E-3</v>
          </cell>
          <cell r="J707" t="str">
            <v>2004AZ</v>
          </cell>
          <cell r="K707">
            <v>0.89864916900000003</v>
          </cell>
          <cell r="L707">
            <v>0</v>
          </cell>
          <cell r="M707">
            <v>9.8654883999999998E-2</v>
          </cell>
          <cell r="U707" t="str">
            <v>2004AZ</v>
          </cell>
          <cell r="V707">
            <v>9.4397196676263811E-2</v>
          </cell>
          <cell r="W707">
            <v>1.1641848304247894E-2</v>
          </cell>
          <cell r="X707">
            <v>0.21346042271487459</v>
          </cell>
          <cell r="Y707">
            <v>0.39594288694099311</v>
          </cell>
          <cell r="Z707">
            <v>0.18074316919682426</v>
          </cell>
          <cell r="AB707" t="str">
            <v>2004AZ</v>
          </cell>
          <cell r="AC707">
            <v>0.11087259032850391</v>
          </cell>
          <cell r="AD707">
            <v>1.9836022216344882E-3</v>
          </cell>
          <cell r="AE707">
            <v>0.44210526315789478</v>
          </cell>
          <cell r="AF707">
            <v>0.3342435863528167</v>
          </cell>
        </row>
        <row r="708">
          <cell r="B708" t="str">
            <v>2004AR</v>
          </cell>
          <cell r="C708">
            <v>0.12779848930919258</v>
          </cell>
          <cell r="D708">
            <v>4.0050553118447102E-2</v>
          </cell>
          <cell r="E708">
            <v>8.3474999999999966E-2</v>
          </cell>
          <cell r="F708">
            <v>0.12438371328351513</v>
          </cell>
          <cell r="G708">
            <v>0.5667119896987356</v>
          </cell>
          <cell r="H708">
            <v>5.7580254590110874E-2</v>
          </cell>
          <cell r="J708" t="str">
            <v>2004AR</v>
          </cell>
          <cell r="K708">
            <v>0.27723373000000001</v>
          </cell>
          <cell r="L708">
            <v>0.57111057499999995</v>
          </cell>
          <cell r="M708">
            <v>0.14888335799999999</v>
          </cell>
          <cell r="U708" t="str">
            <v>2004AR</v>
          </cell>
          <cell r="V708">
            <v>3.9976898210549325E-2</v>
          </cell>
          <cell r="W708">
            <v>1.3465349134913054E-2</v>
          </cell>
          <cell r="X708">
            <v>0.4365412802559937</v>
          </cell>
          <cell r="Y708">
            <v>0.33920793160232604</v>
          </cell>
          <cell r="Z708">
            <v>0.15916288665746742</v>
          </cell>
          <cell r="AB708" t="str">
            <v>2004AR</v>
          </cell>
          <cell r="AC708">
            <v>6.5789473684210523E-2</v>
          </cell>
          <cell r="AD708">
            <v>0</v>
          </cell>
          <cell r="AE708">
            <v>0</v>
          </cell>
          <cell r="AF708">
            <v>0.73684210526315819</v>
          </cell>
        </row>
        <row r="709">
          <cell r="B709" t="str">
            <v>2004CA</v>
          </cell>
          <cell r="C709">
            <v>0.55475914377772106</v>
          </cell>
          <cell r="D709">
            <v>0.13946735079224126</v>
          </cell>
          <cell r="E709">
            <v>6.7080194089250617E-2</v>
          </cell>
          <cell r="F709">
            <v>0.15817401015097088</v>
          </cell>
          <cell r="G709">
            <v>2.830615295051233E-2</v>
          </cell>
          <cell r="H709">
            <v>3.8869222065475745E-2</v>
          </cell>
          <cell r="J709" t="str">
            <v>2004CA</v>
          </cell>
          <cell r="K709">
            <v>0.87398851200000005</v>
          </cell>
          <cell r="L709">
            <v>9.2523580000000005E-3</v>
          </cell>
          <cell r="M709">
            <v>0.108019245</v>
          </cell>
          <cell r="U709" t="str">
            <v>2004CA</v>
          </cell>
          <cell r="V709">
            <v>0.10926386217411335</v>
          </cell>
          <cell r="W709">
            <v>1.1819471329548751E-2</v>
          </cell>
          <cell r="X709">
            <v>0.21708994490668718</v>
          </cell>
          <cell r="Y709">
            <v>0.37579155175608558</v>
          </cell>
          <cell r="Z709">
            <v>0.18661583646393606</v>
          </cell>
          <cell r="AB709" t="str">
            <v>2004CA</v>
          </cell>
          <cell r="AC709">
            <v>2.682659392383397E-2</v>
          </cell>
          <cell r="AD709">
            <v>0</v>
          </cell>
          <cell r="AE709">
            <v>8.842105263157897E-2</v>
          </cell>
          <cell r="AF709">
            <v>0.64842105263157901</v>
          </cell>
        </row>
        <row r="710">
          <cell r="B710" t="str">
            <v>2004CO</v>
          </cell>
          <cell r="C710">
            <v>0.44485558045568108</v>
          </cell>
          <cell r="D710">
            <v>0.18153397369633806</v>
          </cell>
          <cell r="E710">
            <v>1.4403231288790862E-2</v>
          </cell>
          <cell r="F710">
            <v>0.24346525645364425</v>
          </cell>
          <cell r="G710">
            <v>5.2758209827786479E-2</v>
          </cell>
          <cell r="H710">
            <v>2.1144192193407504E-2</v>
          </cell>
          <cell r="J710" t="str">
            <v>2004CO</v>
          </cell>
          <cell r="K710">
            <v>0.97940226399999997</v>
          </cell>
          <cell r="L710">
            <v>6.5671369999999998E-3</v>
          </cell>
          <cell r="M710">
            <v>1.1092392E-2</v>
          </cell>
          <cell r="U710" t="str">
            <v>2004CO</v>
          </cell>
          <cell r="V710">
            <v>3.8112154141401108E-2</v>
          </cell>
          <cell r="W710">
            <v>1.9311253099197328E-2</v>
          </cell>
          <cell r="X710">
            <v>0.42074973054634762</v>
          </cell>
          <cell r="Y710">
            <v>6.056278831774644E-2</v>
          </cell>
          <cell r="Z710">
            <v>0.32189423211839413</v>
          </cell>
          <cell r="AB710" t="str">
            <v>2004CO</v>
          </cell>
          <cell r="AC710">
            <v>0.10851871947911014</v>
          </cell>
          <cell r="AD710">
            <v>0</v>
          </cell>
          <cell r="AE710">
            <v>0.44210526315789478</v>
          </cell>
          <cell r="AF710">
            <v>0.29473684210526313</v>
          </cell>
        </row>
        <row r="711">
          <cell r="B711" t="str">
            <v>2004CT</v>
          </cell>
          <cell r="C711">
            <v>0.17226616540330542</v>
          </cell>
          <cell r="D711">
            <v>0.12271051644177221</v>
          </cell>
          <cell r="E711">
            <v>0.27597869404212505</v>
          </cell>
          <cell r="F711">
            <v>0.19839158611887342</v>
          </cell>
          <cell r="G711">
            <v>9.9584328425708801E-2</v>
          </cell>
          <cell r="H711">
            <v>0.13106870956822264</v>
          </cell>
          <cell r="J711" t="str">
            <v>2004CT</v>
          </cell>
          <cell r="K711">
            <v>0.50798075399999998</v>
          </cell>
          <cell r="L711">
            <v>5.5615402000000001E-2</v>
          </cell>
          <cell r="M711">
            <v>0.432339998</v>
          </cell>
          <cell r="U711" t="str">
            <v>2004CT</v>
          </cell>
          <cell r="V711">
            <v>0.63190659221941181</v>
          </cell>
          <cell r="W711">
            <v>6.1915289879959368E-3</v>
          </cell>
          <cell r="X711">
            <v>5.2649496114305069E-2</v>
          </cell>
          <cell r="Y711">
            <v>4.0765294110820777E-2</v>
          </cell>
          <cell r="Z711">
            <v>0.24303772436393983</v>
          </cell>
          <cell r="AB711" t="str">
            <v>2004CT</v>
          </cell>
          <cell r="AC711">
            <v>8.1020090548953025E-2</v>
          </cell>
          <cell r="AD711">
            <v>2.6315789473684209E-2</v>
          </cell>
          <cell r="AE711">
            <v>3.8157894736842092E-2</v>
          </cell>
          <cell r="AF711">
            <v>0.75496604414261448</v>
          </cell>
        </row>
        <row r="712">
          <cell r="B712" t="str">
            <v>2004DE</v>
          </cell>
          <cell r="C712">
            <v>0.14493024292359846</v>
          </cell>
          <cell r="D712">
            <v>0.112724773983852</v>
          </cell>
          <cell r="E712">
            <v>0.27930522381342937</v>
          </cell>
          <cell r="F712">
            <v>0.21723578178179609</v>
          </cell>
          <cell r="G712">
            <v>0.10439778225272534</v>
          </cell>
          <cell r="H712">
            <v>0.14140619524460263</v>
          </cell>
          <cell r="J712" t="str">
            <v>2004DE</v>
          </cell>
          <cell r="K712">
            <v>0.49905238899999999</v>
          </cell>
          <cell r="L712">
            <v>5.9883562000000001E-2</v>
          </cell>
          <cell r="M712">
            <v>0.43707162900000002</v>
          </cell>
          <cell r="U712" t="str">
            <v>2004DE</v>
          </cell>
          <cell r="V712">
            <v>0.17503029589788627</v>
          </cell>
          <cell r="W712">
            <v>1.5209432442755308E-2</v>
          </cell>
          <cell r="X712">
            <v>0.16054142872517785</v>
          </cell>
          <cell r="Y712">
            <v>8.5838644272905024E-2</v>
          </cell>
          <cell r="Z712">
            <v>0.51987851156919918</v>
          </cell>
          <cell r="AB712" t="str">
            <v>2004DE</v>
          </cell>
          <cell r="AC712">
            <v>0.13157894736842105</v>
          </cell>
          <cell r="AD712">
            <v>0</v>
          </cell>
          <cell r="AE712">
            <v>3.6842105263157891E-2</v>
          </cell>
          <cell r="AF712">
            <v>0.8315789473684212</v>
          </cell>
        </row>
        <row r="713">
          <cell r="B713" t="str">
            <v>2004FL</v>
          </cell>
          <cell r="C713">
            <v>0.41344605216344976</v>
          </cell>
          <cell r="D713">
            <v>9.047404224890912E-2</v>
          </cell>
          <cell r="E713">
            <v>0.13363053721921858</v>
          </cell>
          <cell r="F713">
            <v>7.3148634426436376E-2</v>
          </cell>
          <cell r="G713">
            <v>0.27171209986222633</v>
          </cell>
          <cell r="H713">
            <v>1.7588634079761967E-2</v>
          </cell>
          <cell r="J713" t="str">
            <v>2004FL</v>
          </cell>
          <cell r="K713">
            <v>0.60579586299999999</v>
          </cell>
          <cell r="L713">
            <v>0.17198217700000001</v>
          </cell>
          <cell r="M713">
            <v>0.21616400099999999</v>
          </cell>
          <cell r="U713" t="str">
            <v>2004FL</v>
          </cell>
          <cell r="V713">
            <v>0.58459433256041038</v>
          </cell>
          <cell r="W713">
            <v>4.5111486572960661E-3</v>
          </cell>
          <cell r="X713">
            <v>0.15756660449522189</v>
          </cell>
          <cell r="Y713">
            <v>0.11462180176225686</v>
          </cell>
          <cell r="Z713">
            <v>0.10686598577224127</v>
          </cell>
          <cell r="AB713" t="str">
            <v>2004FL</v>
          </cell>
          <cell r="AC713">
            <v>6.5789473684210523E-2</v>
          </cell>
          <cell r="AD713">
            <v>6.5789473684210523E-2</v>
          </cell>
          <cell r="AE713">
            <v>0.30873684210526309</v>
          </cell>
          <cell r="AF713">
            <v>0.49389473684210544</v>
          </cell>
        </row>
        <row r="714">
          <cell r="B714" t="str">
            <v>2004GA</v>
          </cell>
          <cell r="C714">
            <v>0.2205903612402963</v>
          </cell>
          <cell r="D714">
            <v>5.6939994904532831E-2</v>
          </cell>
          <cell r="E714">
            <v>9.3527966037295934E-2</v>
          </cell>
          <cell r="F714">
            <v>9.0361474952064397E-2</v>
          </cell>
          <cell r="G714">
            <v>0.51019722907900844</v>
          </cell>
          <cell r="H714">
            <v>2.838297378680181E-2</v>
          </cell>
          <cell r="J714" t="str">
            <v>2004GA</v>
          </cell>
          <cell r="K714">
            <v>0.41616165300000002</v>
          </cell>
          <cell r="L714">
            <v>0.40234469</v>
          </cell>
          <cell r="M714">
            <v>0.177332041</v>
          </cell>
          <cell r="U714" t="str">
            <v>2004GA</v>
          </cell>
          <cell r="V714">
            <v>9.3650459076659226E-2</v>
          </cell>
          <cell r="W714">
            <v>1.2740851277250005E-2</v>
          </cell>
          <cell r="X714">
            <v>0.40400937797366432</v>
          </cell>
          <cell r="Y714">
            <v>0.35200502913666937</v>
          </cell>
          <cell r="Z714">
            <v>0.13556531662964669</v>
          </cell>
          <cell r="AB714" t="str">
            <v>2004GA</v>
          </cell>
          <cell r="AC714">
            <v>8.7719298245614044E-2</v>
          </cell>
          <cell r="AD714">
            <v>2.1929824561403511E-2</v>
          </cell>
          <cell r="AE714">
            <v>0.30873684210526309</v>
          </cell>
          <cell r="AF714">
            <v>0.45003508771929834</v>
          </cell>
        </row>
        <row r="715">
          <cell r="B715" t="str">
            <v>2004HI</v>
          </cell>
          <cell r="C715">
            <v>0.55077490593879674</v>
          </cell>
          <cell r="D715">
            <v>0.1347344489795006</v>
          </cell>
          <cell r="E715">
            <v>0</v>
          </cell>
          <cell r="F715">
            <v>0.18101203822823242</v>
          </cell>
          <cell r="G715">
            <v>7.4140692829408827E-2</v>
          </cell>
          <cell r="H715">
            <v>4.5275366438688638E-2</v>
          </cell>
          <cell r="J715" t="str">
            <v>2004HI</v>
          </cell>
          <cell r="K715">
            <v>0.98266216399999995</v>
          </cell>
          <cell r="L715">
            <v>7.5112149999999999E-3</v>
          </cell>
          <cell r="M715">
            <v>0</v>
          </cell>
          <cell r="U715" t="str">
            <v>2004HI</v>
          </cell>
          <cell r="V715">
            <v>0.26003751477547848</v>
          </cell>
          <cell r="W715">
            <v>1.1595392834395691E-2</v>
          </cell>
          <cell r="X715">
            <v>0.22940817753729584</v>
          </cell>
          <cell r="Y715">
            <v>0.22325604005396033</v>
          </cell>
          <cell r="Z715">
            <v>0.2106518778214938</v>
          </cell>
          <cell r="AB715" t="str">
            <v>2004HI</v>
          </cell>
          <cell r="AC715">
            <v>2.682659392383397E-2</v>
          </cell>
          <cell r="AD715">
            <v>0</v>
          </cell>
          <cell r="AE715">
            <v>0.18421052631578955</v>
          </cell>
          <cell r="AF715">
            <v>0.55263157894736836</v>
          </cell>
        </row>
        <row r="716">
          <cell r="B716" t="str">
            <v>2004ID</v>
          </cell>
          <cell r="C716">
            <v>0.53202127062592397</v>
          </cell>
          <cell r="D716">
            <v>0.15756456813016373</v>
          </cell>
          <cell r="E716">
            <v>1.5049814692575936E-2</v>
          </cell>
          <cell r="F716">
            <v>0.19717071164579386</v>
          </cell>
          <cell r="G716">
            <v>3.1043729630756543E-2</v>
          </cell>
          <cell r="H716">
            <v>5.4086873350518871E-2</v>
          </cell>
          <cell r="J716" t="str">
            <v>2004ID</v>
          </cell>
          <cell r="K716">
            <v>0.98678107999999998</v>
          </cell>
          <cell r="L716">
            <v>3.8149080000000001E-3</v>
          </cell>
          <cell r="M716">
            <v>6.4436679999999996E-3</v>
          </cell>
          <cell r="U716" t="str">
            <v>2004ID</v>
          </cell>
          <cell r="V716">
            <v>0.32565906620615992</v>
          </cell>
          <cell r="W716">
            <v>1.0822269971539485E-2</v>
          </cell>
          <cell r="X716">
            <v>0.14041122372425152</v>
          </cell>
          <cell r="Y716">
            <v>5.4377317500067246E-2</v>
          </cell>
          <cell r="Z716">
            <v>0.42421711298766396</v>
          </cell>
          <cell r="AB716" t="str">
            <v>2004ID</v>
          </cell>
          <cell r="AC716">
            <v>8.0409356725146208E-2</v>
          </cell>
          <cell r="AD716">
            <v>0</v>
          </cell>
          <cell r="AE716">
            <v>0.44210526315789478</v>
          </cell>
          <cell r="AF716">
            <v>0.29473684210526313</v>
          </cell>
        </row>
        <row r="717">
          <cell r="B717" t="str">
            <v>2004IL</v>
          </cell>
          <cell r="C717">
            <v>0.16245780562387468</v>
          </cell>
          <cell r="D717">
            <v>0.12193894906994131</v>
          </cell>
          <cell r="E717">
            <v>7.619592641811862E-2</v>
          </cell>
          <cell r="F717">
            <v>0.39739842973421058</v>
          </cell>
          <cell r="G717">
            <v>0.14241020177533059</v>
          </cell>
          <cell r="H717">
            <v>9.9598687378527367E-2</v>
          </cell>
          <cell r="J717" t="str">
            <v>2004IL</v>
          </cell>
          <cell r="K717">
            <v>0.86610394899999998</v>
          </cell>
          <cell r="L717">
            <v>4.8182181999999997E-2</v>
          </cell>
          <cell r="M717">
            <v>8.1383348999999994E-2</v>
          </cell>
          <cell r="U717" t="str">
            <v>2004IL</v>
          </cell>
          <cell r="V717">
            <v>3.0795661162716516E-2</v>
          </cell>
          <cell r="W717">
            <v>1.6394906288056382E-2</v>
          </cell>
          <cell r="X717">
            <v>0.18300464908847108</v>
          </cell>
          <cell r="Y717">
            <v>9.881127329018935E-2</v>
          </cell>
          <cell r="Z717">
            <v>0.63731734598383716</v>
          </cell>
          <cell r="AB717" t="str">
            <v>2004IL</v>
          </cell>
          <cell r="AC717">
            <v>0.11842105263157895</v>
          </cell>
          <cell r="AD717">
            <v>0</v>
          </cell>
          <cell r="AE717">
            <v>1.4736842105263163E-2</v>
          </cell>
          <cell r="AF717">
            <v>0.8536842105263156</v>
          </cell>
        </row>
        <row r="718">
          <cell r="B718" t="str">
            <v>2004IN</v>
          </cell>
          <cell r="C718">
            <v>0.19221630902063536</v>
          </cell>
          <cell r="D718">
            <v>0.10350868755722936</v>
          </cell>
          <cell r="E718">
            <v>0.11064801006190308</v>
          </cell>
          <cell r="F718">
            <v>0.35596576272293556</v>
          </cell>
          <cell r="G718">
            <v>0.14911232046616085</v>
          </cell>
          <cell r="H718">
            <v>8.8548910171132894E-2</v>
          </cell>
          <cell r="J718" t="str">
            <v>2004IN</v>
          </cell>
          <cell r="K718">
            <v>0.78287632500000004</v>
          </cell>
          <cell r="L718">
            <v>7.9287205999999999E-2</v>
          </cell>
          <cell r="M718">
            <v>0.133922087</v>
          </cell>
          <cell r="U718" t="str">
            <v>2004IN</v>
          </cell>
          <cell r="V718">
            <v>1.8929183698207792E-2</v>
          </cell>
          <cell r="W718">
            <v>1.6321396115107949E-2</v>
          </cell>
          <cell r="X718">
            <v>0.12331067660803618</v>
          </cell>
          <cell r="Y718">
            <v>0.12660073308625833</v>
          </cell>
          <cell r="Z718">
            <v>0.67176551661134454</v>
          </cell>
          <cell r="AB718" t="str">
            <v>2004IN</v>
          </cell>
          <cell r="AC718">
            <v>0.11849023600668336</v>
          </cell>
          <cell r="AD718">
            <v>2.8195488721804508E-4</v>
          </cell>
          <cell r="AE718">
            <v>2.8195488721804508E-4</v>
          </cell>
          <cell r="AF718">
            <v>0.84803121083959898</v>
          </cell>
        </row>
        <row r="719">
          <cell r="B719" t="str">
            <v>2004IA</v>
          </cell>
          <cell r="C719">
            <v>0.19068345222972172</v>
          </cell>
          <cell r="D719">
            <v>0.10416215764617967</v>
          </cell>
          <cell r="E719">
            <v>0.10728910831274235</v>
          </cell>
          <cell r="F719">
            <v>0.36343084578031648</v>
          </cell>
          <cell r="G719">
            <v>0.14492787405802832</v>
          </cell>
          <cell r="H719">
            <v>8.9506561973008658E-2</v>
          </cell>
          <cell r="J719" t="str">
            <v>2004IA</v>
          </cell>
          <cell r="K719">
            <v>0.82905358200000001</v>
          </cell>
          <cell r="L719">
            <v>6.2029177999999997E-2</v>
          </cell>
          <cell r="M719">
            <v>0.104771972</v>
          </cell>
          <cell r="U719" t="str">
            <v>2004IA</v>
          </cell>
          <cell r="V719">
            <v>2.558256913746404E-2</v>
          </cell>
          <cell r="W719">
            <v>1.3785336995571301E-2</v>
          </cell>
          <cell r="X719">
            <v>0.10034067578409711</v>
          </cell>
          <cell r="Y719">
            <v>0.19872277860872523</v>
          </cell>
          <cell r="Z719">
            <v>0.6284032703137542</v>
          </cell>
          <cell r="AB719" t="str">
            <v>2004IA</v>
          </cell>
          <cell r="AC719">
            <v>0.12531328320802007</v>
          </cell>
          <cell r="AD719">
            <v>0</v>
          </cell>
          <cell r="AE719">
            <v>0</v>
          </cell>
          <cell r="AF719">
            <v>0.85588972431077681</v>
          </cell>
        </row>
        <row r="720">
          <cell r="B720" t="str">
            <v>2004KS</v>
          </cell>
          <cell r="C720">
            <v>0.2498472513870354</v>
          </cell>
          <cell r="D720">
            <v>0.1102853791440559</v>
          </cell>
          <cell r="E720">
            <v>8.4620607740974657E-2</v>
          </cell>
          <cell r="F720">
            <v>0.3658497428614822</v>
          </cell>
          <cell r="G720">
            <v>0.1067063490034533</v>
          </cell>
          <cell r="H720">
            <v>8.269066986299406E-2</v>
          </cell>
          <cell r="J720" t="str">
            <v>2004KS</v>
          </cell>
          <cell r="K720">
            <v>0.91415472200000003</v>
          </cell>
          <cell r="L720">
            <v>3.0223956E-2</v>
          </cell>
          <cell r="M720">
            <v>5.1050548000000001E-2</v>
          </cell>
          <cell r="U720" t="str">
            <v>2004KS</v>
          </cell>
          <cell r="V720">
            <v>3.0910198878672912E-2</v>
          </cell>
          <cell r="W720">
            <v>1.6556112426043636E-2</v>
          </cell>
          <cell r="X720">
            <v>0.18248070396360869</v>
          </cell>
          <cell r="Y720">
            <v>0.26711318234424458</v>
          </cell>
          <cell r="Z720">
            <v>0.3201804319075589</v>
          </cell>
          <cell r="AB720" t="str">
            <v>2004KS</v>
          </cell>
          <cell r="AC720">
            <v>0.11849023600668336</v>
          </cell>
          <cell r="AD720">
            <v>2.8195488721804508E-4</v>
          </cell>
          <cell r="AE720">
            <v>1.5018796992481206E-2</v>
          </cell>
          <cell r="AF720">
            <v>0.83329436873433604</v>
          </cell>
        </row>
        <row r="721">
          <cell r="B721" t="str">
            <v>2004KY</v>
          </cell>
          <cell r="C721">
            <v>9.811400944808496E-2</v>
          </cell>
          <cell r="D721">
            <v>3.6548087619470329E-2</v>
          </cell>
          <cell r="E721">
            <v>8.3635955241846111E-2</v>
          </cell>
          <cell r="F721">
            <v>0.14922051778594347</v>
          </cell>
          <cell r="G721">
            <v>0.57892781496140122</v>
          </cell>
          <cell r="H721">
            <v>5.3553614943253433E-2</v>
          </cell>
          <cell r="J721" t="str">
            <v>2004KY</v>
          </cell>
          <cell r="K721">
            <v>0.24242604300000001</v>
          </cell>
          <cell r="L721">
            <v>0.61397716499999999</v>
          </cell>
          <cell r="M721">
            <v>0.141657383</v>
          </cell>
          <cell r="U721" t="str">
            <v>2004KY</v>
          </cell>
          <cell r="V721">
            <v>7.5003699283703304E-2</v>
          </cell>
          <cell r="W721">
            <v>1.3295443650792825E-2</v>
          </cell>
          <cell r="X721">
            <v>0.16730783994941281</v>
          </cell>
          <cell r="Y721">
            <v>0.29220416309628044</v>
          </cell>
          <cell r="Z721">
            <v>0.32233317612130552</v>
          </cell>
          <cell r="AB721" t="str">
            <v>2004KY</v>
          </cell>
          <cell r="AC721">
            <v>8.1020090548953025E-2</v>
          </cell>
          <cell r="AD721">
            <v>2.6315789473684209E-2</v>
          </cell>
          <cell r="AE721">
            <v>3.8157894736842092E-2</v>
          </cell>
          <cell r="AF721">
            <v>0.75496604414261448</v>
          </cell>
        </row>
        <row r="722">
          <cell r="B722" t="str">
            <v>2004LA</v>
          </cell>
          <cell r="C722">
            <v>0.1477433587906628</v>
          </cell>
          <cell r="D722">
            <v>4.9070863460912578E-2</v>
          </cell>
          <cell r="E722">
            <v>8.7242646856487